  <cell r="W121">
            <v>0</v>
          </cell>
          <cell r="X121">
            <v>0</v>
          </cell>
          <cell r="Y121" t="str">
            <v>I COGS MSO</v>
          </cell>
          <cell r="Z121">
            <v>461901.68809220701</v>
          </cell>
          <cell r="AA121">
            <v>0</v>
          </cell>
          <cell r="AB121">
            <v>449327.65972614934</v>
          </cell>
          <cell r="AC121">
            <v>0</v>
          </cell>
          <cell r="AD121">
            <v>568692.25632143102</v>
          </cell>
          <cell r="AE121">
            <v>0</v>
          </cell>
          <cell r="AF121">
            <v>554730.40507697628</v>
          </cell>
          <cell r="AG121">
            <v>0</v>
          </cell>
          <cell r="AH121">
            <v>507918.58007764502</v>
          </cell>
          <cell r="AI121">
            <v>0</v>
          </cell>
          <cell r="AJ121">
            <v>565153.65735372924</v>
          </cell>
          <cell r="AK121">
            <v>0</v>
          </cell>
          <cell r="AL121">
            <v>446734.14896246401</v>
          </cell>
          <cell r="AM121">
            <v>0</v>
          </cell>
          <cell r="AN121">
            <v>447086.49437678343</v>
          </cell>
          <cell r="AO121">
            <v>0</v>
          </cell>
        </row>
        <row r="122">
          <cell r="I122" t="str">
            <v>S00012612</v>
          </cell>
          <cell r="J122" t="str">
            <v>Direct Mail Addressed</v>
          </cell>
          <cell r="K122">
            <v>0.2389944269</v>
          </cell>
          <cell r="M122">
            <v>1241750</v>
          </cell>
          <cell r="N122">
            <v>2497480</v>
          </cell>
          <cell r="O122">
            <v>0</v>
          </cell>
          <cell r="P122">
            <v>6597802</v>
          </cell>
          <cell r="Q122">
            <v>-2497480</v>
          </cell>
          <cell r="R122">
            <v>0</v>
          </cell>
          <cell r="S122">
            <v>2935636</v>
          </cell>
          <cell r="T122">
            <v>0</v>
          </cell>
          <cell r="U122">
            <v>0</v>
          </cell>
          <cell r="V122">
            <v>3434617</v>
          </cell>
          <cell r="W122">
            <v>0</v>
          </cell>
          <cell r="X122">
            <v>0</v>
          </cell>
          <cell r="Y122" t="str">
            <v>I COGS MSO</v>
          </cell>
          <cell r="Z122">
            <v>893655.13089728705</v>
          </cell>
          <cell r="AA122">
            <v>0</v>
          </cell>
          <cell r="AB122">
            <v>869327.77887615236</v>
          </cell>
          <cell r="AC122">
            <v>0</v>
          </cell>
          <cell r="AD122">
            <v>979954.10649546178</v>
          </cell>
          <cell r="AE122">
            <v>0</v>
          </cell>
          <cell r="AF122">
            <v>955895.44680879114</v>
          </cell>
          <cell r="AG122">
            <v>0</v>
          </cell>
          <cell r="AH122">
            <v>701600.64340700838</v>
          </cell>
          <cell r="AI122">
            <v>0</v>
          </cell>
          <cell r="AJ122">
            <v>780660.887740287</v>
          </cell>
          <cell r="AK122">
            <v>0</v>
          </cell>
          <cell r="AL122">
            <v>820854.32153599733</v>
          </cell>
          <cell r="AM122">
            <v>0</v>
          </cell>
          <cell r="AN122">
            <v>821501.74071514269</v>
          </cell>
          <cell r="AO122">
            <v>0</v>
          </cell>
        </row>
        <row r="123">
          <cell r="I123" t="str">
            <v>S00012613</v>
          </cell>
          <cell r="J123" t="str">
            <v>Direct Mail Addressed</v>
          </cell>
          <cell r="K123">
            <v>0.2389944269</v>
          </cell>
          <cell r="M123">
            <v>16226424</v>
          </cell>
          <cell r="N123">
            <v>33968229</v>
          </cell>
          <cell r="O123">
            <v>0</v>
          </cell>
          <cell r="P123">
            <v>86133631</v>
          </cell>
          <cell r="Q123">
            <v>-33968229</v>
          </cell>
          <cell r="R123">
            <v>0</v>
          </cell>
          <cell r="S123">
            <v>40218427</v>
          </cell>
          <cell r="T123">
            <v>0</v>
          </cell>
          <cell r="U123">
            <v>0</v>
          </cell>
          <cell r="V123">
            <v>53478619</v>
          </cell>
          <cell r="W123">
            <v>0</v>
          </cell>
          <cell r="X123">
            <v>0</v>
          </cell>
          <cell r="Y123" t="str">
            <v>I COGS MSO</v>
          </cell>
          <cell r="Z123">
            <v>11996242.327179365</v>
          </cell>
          <cell r="AA123">
            <v>0</v>
          </cell>
          <cell r="AB123">
            <v>11669676.966634627</v>
          </cell>
          <cell r="AC123">
            <v>0</v>
          </cell>
          <cell r="AD123">
            <v>12467240.354998114</v>
          </cell>
          <cell r="AE123">
            <v>0</v>
          </cell>
          <cell r="AF123">
            <v>12161159.599843673</v>
          </cell>
          <cell r="AG123">
            <v>0</v>
          </cell>
          <cell r="AH123">
            <v>9611979.911684487</v>
          </cell>
          <cell r="AI123">
            <v>0</v>
          </cell>
          <cell r="AJ123">
            <v>10695111.016944174</v>
          </cell>
          <cell r="AK123">
            <v>0</v>
          </cell>
          <cell r="AL123">
            <v>12781091.899308451</v>
          </cell>
          <cell r="AM123">
            <v>0</v>
          </cell>
          <cell r="AN123">
            <v>12791172.523615267</v>
          </cell>
          <cell r="AO123">
            <v>0</v>
          </cell>
        </row>
        <row r="124">
          <cell r="I124" t="str">
            <v>S00012620</v>
          </cell>
          <cell r="J124" t="str">
            <v>Direct Mail Addressed</v>
          </cell>
          <cell r="K124">
            <v>0.39917557269999998</v>
          </cell>
          <cell r="M124">
            <v>1239588</v>
          </cell>
          <cell r="N124">
            <v>2322374</v>
          </cell>
          <cell r="O124">
            <v>0</v>
          </cell>
          <cell r="P124">
            <v>5561752</v>
          </cell>
          <cell r="Q124">
            <v>-2322374</v>
          </cell>
          <cell r="R124">
            <v>0</v>
          </cell>
          <cell r="S124">
            <v>2746098</v>
          </cell>
          <cell r="T124">
            <v>0</v>
          </cell>
          <cell r="U124">
            <v>0</v>
          </cell>
          <cell r="V124">
            <v>3580299</v>
          </cell>
          <cell r="W124">
            <v>0</v>
          </cell>
          <cell r="X124">
            <v>0</v>
          </cell>
          <cell r="Y124" t="str">
            <v>I COGS MSO</v>
          </cell>
          <cell r="Z124">
            <v>1421848.2212856372</v>
          </cell>
          <cell r="AA124">
            <v>0</v>
          </cell>
          <cell r="AB124">
            <v>1383142.2361646101</v>
          </cell>
          <cell r="AC124">
            <v>0</v>
          </cell>
          <cell r="AD124">
            <v>1293080.5683417805</v>
          </cell>
          <cell r="AE124">
            <v>0</v>
          </cell>
          <cell r="AF124">
            <v>1261334.4027458862</v>
          </cell>
          <cell r="AG124">
            <v>0</v>
          </cell>
          <cell r="AH124">
            <v>1096175.2418403246</v>
          </cell>
          <cell r="AI124">
            <v>0</v>
          </cell>
          <cell r="AJ124">
            <v>1219698.3361623914</v>
          </cell>
          <cell r="AK124">
            <v>0</v>
          </cell>
          <cell r="AL124">
            <v>1429167.9037622372</v>
          </cell>
          <cell r="AM124">
            <v>0</v>
          </cell>
          <cell r="AN124">
            <v>1430295.1082939541</v>
          </cell>
          <cell r="AO124">
            <v>0</v>
          </cell>
        </row>
        <row r="125">
          <cell r="I125" t="str">
            <v>S00012629</v>
          </cell>
          <cell r="J125" t="str">
            <v>Direct Mail Addressed</v>
          </cell>
          <cell r="K125">
            <v>0.33763135599999999</v>
          </cell>
          <cell r="M125">
            <v>15200892</v>
          </cell>
          <cell r="N125">
            <v>27364839</v>
          </cell>
          <cell r="O125">
            <v>0</v>
          </cell>
          <cell r="P125">
            <v>62339721</v>
          </cell>
          <cell r="Q125">
            <v>-27364839</v>
          </cell>
          <cell r="R125">
            <v>0</v>
          </cell>
          <cell r="S125">
            <v>35411983</v>
          </cell>
          <cell r="T125">
            <v>0</v>
          </cell>
          <cell r="U125">
            <v>0</v>
          </cell>
          <cell r="V125">
            <v>43274592</v>
          </cell>
          <cell r="W125">
            <v>0</v>
          </cell>
          <cell r="X125">
            <v>0</v>
          </cell>
          <cell r="Y125" t="str">
            <v>I COGS MSO</v>
          </cell>
          <cell r="Z125">
            <v>14371525.476661235</v>
          </cell>
          <cell r="AA125">
            <v>0</v>
          </cell>
          <cell r="AB125">
            <v>13980299.435134007</v>
          </cell>
          <cell r="AC125">
            <v>0</v>
          </cell>
          <cell r="AD125">
            <v>11808616.835599992</v>
          </cell>
          <cell r="AE125">
            <v>0</v>
          </cell>
          <cell r="AF125">
            <v>11518705.816364618</v>
          </cell>
          <cell r="AG125">
            <v>0</v>
          </cell>
          <cell r="AH125">
            <v>11956195.838938948</v>
          </cell>
          <cell r="AI125">
            <v>0</v>
          </cell>
          <cell r="AJ125">
            <v>13303486.171702629</v>
          </cell>
          <cell r="AK125">
            <v>0</v>
          </cell>
          <cell r="AL125">
            <v>14610859.177306753</v>
          </cell>
          <cell r="AM125">
            <v>0</v>
          </cell>
          <cell r="AN125">
            <v>14622382.964423424</v>
          </cell>
          <cell r="AO125">
            <v>0</v>
          </cell>
        </row>
        <row r="126">
          <cell r="I126" t="str">
            <v>S00012631</v>
          </cell>
          <cell r="J126" t="str">
            <v>Direct Mail Addressed</v>
          </cell>
          <cell r="K126">
            <v>0.32806529620000002</v>
          </cell>
          <cell r="M126">
            <v>5373811</v>
          </cell>
          <cell r="N126">
            <v>11207775</v>
          </cell>
          <cell r="O126">
            <v>0</v>
          </cell>
          <cell r="P126">
            <v>30949489</v>
          </cell>
          <cell r="Q126">
            <v>-11207775</v>
          </cell>
          <cell r="R126">
            <v>0</v>
          </cell>
          <cell r="S126">
            <v>17005332</v>
          </cell>
          <cell r="T126">
            <v>0</v>
          </cell>
          <cell r="U126">
            <v>0</v>
          </cell>
          <cell r="V126">
            <v>20364000</v>
          </cell>
          <cell r="W126">
            <v>0</v>
          </cell>
          <cell r="X126">
            <v>0</v>
          </cell>
          <cell r="Y126" t="str">
            <v>I COGS MSO</v>
          </cell>
          <cell r="Z126">
            <v>5439842.9225557735</v>
          </cell>
          <cell r="AA126">
            <v>0</v>
          </cell>
          <cell r="AB126">
            <v>5291757.8625127366</v>
          </cell>
          <cell r="AC126">
            <v>0</v>
          </cell>
          <cell r="AD126">
            <v>6476571.250905687</v>
          </cell>
          <cell r="AE126">
            <v>0</v>
          </cell>
          <cell r="AF126">
            <v>6317566.2295182534</v>
          </cell>
          <cell r="AG126">
            <v>0</v>
          </cell>
          <cell r="AH126">
            <v>5578859.2795593385</v>
          </cell>
          <cell r="AI126">
            <v>0</v>
          </cell>
          <cell r="AJ126">
            <v>6207516.0259401584</v>
          </cell>
          <cell r="AK126">
            <v>0</v>
          </cell>
          <cell r="AL126">
            <v>6680721.6918168003</v>
          </cell>
          <cell r="AM126">
            <v>0</v>
          </cell>
          <cell r="AN126">
            <v>6685990.8695994308</v>
          </cell>
          <cell r="AO126">
            <v>0</v>
          </cell>
        </row>
        <row r="127">
          <cell r="I127" t="str">
            <v>S00012632</v>
          </cell>
          <cell r="J127" t="str">
            <v>Direct Mail Addressed</v>
          </cell>
          <cell r="K127">
            <v>0.36570797220000001</v>
          </cell>
          <cell r="M127">
            <v>511456</v>
          </cell>
          <cell r="N127">
            <v>1270338</v>
          </cell>
          <cell r="O127">
            <v>0</v>
          </cell>
          <cell r="P127">
            <v>2563539</v>
          </cell>
          <cell r="Q127">
            <v>-1270338</v>
          </cell>
          <cell r="R127">
            <v>0</v>
          </cell>
          <cell r="S127">
            <v>1370333</v>
          </cell>
          <cell r="T127">
            <v>0</v>
          </cell>
          <cell r="U127">
            <v>0</v>
          </cell>
          <cell r="V127">
            <v>1517571</v>
          </cell>
          <cell r="W127">
            <v>0</v>
          </cell>
          <cell r="X127">
            <v>0</v>
          </cell>
          <cell r="Y127" t="str">
            <v>I COGS MSO</v>
          </cell>
          <cell r="Z127">
            <v>651616.27061812684</v>
          </cell>
          <cell r="AA127">
            <v>0</v>
          </cell>
          <cell r="AB127">
            <v>633877.77413334802</v>
          </cell>
          <cell r="AC127">
            <v>0</v>
          </cell>
          <cell r="AD127">
            <v>472933.91535701219</v>
          </cell>
          <cell r="AE127">
            <v>0</v>
          </cell>
          <cell r="AF127">
            <v>461323.00822529977</v>
          </cell>
          <cell r="AG127">
            <v>0</v>
          </cell>
          <cell r="AH127">
            <v>501141.70266874263</v>
          </cell>
          <cell r="AI127">
            <v>0</v>
          </cell>
          <cell r="AJ127">
            <v>557613.12388379092</v>
          </cell>
          <cell r="AK127">
            <v>0</v>
          </cell>
          <cell r="AL127">
            <v>554987.81307952618</v>
          </cell>
          <cell r="AM127">
            <v>0</v>
          </cell>
          <cell r="AN127">
            <v>555425.53965896019</v>
          </cell>
          <cell r="AO127">
            <v>0</v>
          </cell>
        </row>
        <row r="128">
          <cell r="I128" t="str">
            <v>S00012633</v>
          </cell>
          <cell r="J128" t="str">
            <v>Direct Mail Addressed</v>
          </cell>
          <cell r="K128">
            <v>0.3245481341</v>
          </cell>
          <cell r="M128">
            <v>655245</v>
          </cell>
          <cell r="N128">
            <v>2294808</v>
          </cell>
          <cell r="O128">
            <v>0</v>
          </cell>
          <cell r="P128">
            <v>4805536</v>
          </cell>
          <cell r="Q128">
            <v>-2294808</v>
          </cell>
          <cell r="R128">
            <v>0</v>
          </cell>
          <cell r="S128">
            <v>2207368</v>
          </cell>
          <cell r="T128">
            <v>0</v>
          </cell>
          <cell r="U128">
            <v>0</v>
          </cell>
          <cell r="V128">
            <v>2163368</v>
          </cell>
          <cell r="W128">
            <v>0</v>
          </cell>
          <cell r="X128">
            <v>0</v>
          </cell>
          <cell r="Y128" t="str">
            <v>I COGS MSO</v>
          </cell>
          <cell r="Z128">
            <v>957434.19664610724</v>
          </cell>
          <cell r="AA128">
            <v>0</v>
          </cell>
          <cell r="AB128">
            <v>931370.63148143829</v>
          </cell>
          <cell r="AC128">
            <v>0</v>
          </cell>
          <cell r="AD128">
            <v>814852.08763262478</v>
          </cell>
          <cell r="AE128">
            <v>0</v>
          </cell>
          <cell r="AF128">
            <v>794846.81499650539</v>
          </cell>
          <cell r="AG128">
            <v>0</v>
          </cell>
          <cell r="AH128">
            <v>716397.16567204881</v>
          </cell>
          <cell r="AI128">
            <v>0</v>
          </cell>
          <cell r="AJ128">
            <v>797124.76404291228</v>
          </cell>
          <cell r="AK128">
            <v>0</v>
          </cell>
          <cell r="AL128">
            <v>702117.04777164874</v>
          </cell>
          <cell r="AM128">
            <v>0</v>
          </cell>
          <cell r="AN128">
            <v>702670.81721746421</v>
          </cell>
          <cell r="AO128">
            <v>0</v>
          </cell>
        </row>
        <row r="129">
          <cell r="I129" t="str">
            <v>S00012683</v>
          </cell>
          <cell r="J129" t="str">
            <v>Direct Mail Addressed</v>
          </cell>
          <cell r="K129">
            <v>0.37021638880000002</v>
          </cell>
          <cell r="M129">
            <v>80325</v>
          </cell>
          <cell r="N129">
            <v>25720</v>
          </cell>
          <cell r="O129">
            <v>0</v>
          </cell>
          <cell r="P129">
            <v>171409</v>
          </cell>
          <cell r="Q129">
            <v>-25720</v>
          </cell>
          <cell r="R129">
            <v>0</v>
          </cell>
          <cell r="S129">
            <v>82419</v>
          </cell>
          <cell r="T129">
            <v>0</v>
          </cell>
          <cell r="U129">
            <v>0</v>
          </cell>
          <cell r="V129">
            <v>40641</v>
          </cell>
          <cell r="W129">
            <v>0</v>
          </cell>
          <cell r="X129">
            <v>0</v>
          </cell>
          <cell r="Y129" t="str">
            <v>I COGS MSO</v>
          </cell>
          <cell r="Z129">
            <v>39259.596950296</v>
          </cell>
          <cell r="AA129">
            <v>0</v>
          </cell>
          <cell r="AB129">
            <v>38190.860250649072</v>
          </cell>
          <cell r="AC129">
            <v>0</v>
          </cell>
          <cell r="AD129">
            <v>53936.455467883199</v>
          </cell>
          <cell r="AE129">
            <v>0</v>
          </cell>
          <cell r="AF129">
            <v>52612.272204395776</v>
          </cell>
          <cell r="AG129">
            <v>0</v>
          </cell>
          <cell r="AH129">
            <v>30512.864548507201</v>
          </cell>
          <cell r="AI129">
            <v>0</v>
          </cell>
          <cell r="AJ129">
            <v>33951.223035179471</v>
          </cell>
          <cell r="AK129">
            <v>0</v>
          </cell>
          <cell r="AL129">
            <v>15045.964257220801</v>
          </cell>
          <cell r="AM129">
            <v>0</v>
          </cell>
          <cell r="AN129">
            <v>15057.831217743873</v>
          </cell>
          <cell r="AO129">
            <v>0</v>
          </cell>
        </row>
        <row r="130">
          <cell r="I130" t="str">
            <v>S00012690</v>
          </cell>
          <cell r="J130" t="str">
            <v>Direct Mail Addressed</v>
          </cell>
          <cell r="K130">
            <v>0.43524646890000002</v>
          </cell>
          <cell r="M130">
            <v>6248</v>
          </cell>
          <cell r="N130">
            <v>29992</v>
          </cell>
          <cell r="O130">
            <v>0</v>
          </cell>
          <cell r="P130">
            <v>45684</v>
          </cell>
          <cell r="Q130">
            <v>-29992</v>
          </cell>
          <cell r="R130">
            <v>0</v>
          </cell>
          <cell r="S130">
            <v>10054</v>
          </cell>
          <cell r="T130">
            <v>0</v>
          </cell>
          <cell r="U130">
            <v>0</v>
          </cell>
          <cell r="V130">
            <v>29060</v>
          </cell>
          <cell r="W130">
            <v>0</v>
          </cell>
          <cell r="X130">
            <v>0</v>
          </cell>
          <cell r="Y130" t="str">
            <v>I COGS MSO</v>
          </cell>
          <cell r="Z130">
            <v>15773.332032936001</v>
          </cell>
          <cell r="AA130">
            <v>0</v>
          </cell>
          <cell r="AB130">
            <v>15343.945586593785</v>
          </cell>
          <cell r="AC130">
            <v>0</v>
          </cell>
          <cell r="AD130">
            <v>6829.8875899788</v>
          </cell>
          <cell r="AE130">
            <v>0</v>
          </cell>
          <cell r="AF130">
            <v>6662.2083689455285</v>
          </cell>
          <cell r="AG130">
            <v>0</v>
          </cell>
          <cell r="AH130">
            <v>4375.9679983206006</v>
          </cell>
          <cell r="AI130">
            <v>0</v>
          </cell>
          <cell r="AJ130">
            <v>4869.0762963144707</v>
          </cell>
          <cell r="AK130">
            <v>0</v>
          </cell>
          <cell r="AL130">
            <v>12648.262386234001</v>
          </cell>
          <cell r="AM130">
            <v>0</v>
          </cell>
          <cell r="AN130">
            <v>12658.238246063049</v>
          </cell>
          <cell r="AO130">
            <v>0</v>
          </cell>
        </row>
        <row r="131">
          <cell r="I131" t="str">
            <v>S00012691</v>
          </cell>
          <cell r="J131" t="str">
            <v>Direct Mail Addressed</v>
          </cell>
          <cell r="K131">
            <v>0.31635245909999998</v>
          </cell>
          <cell r="M131">
            <v>-847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448</v>
          </cell>
          <cell r="W131">
            <v>0</v>
          </cell>
          <cell r="X131">
            <v>0</v>
          </cell>
          <cell r="Y131" t="str">
            <v>I COGS MSO</v>
          </cell>
          <cell r="Z131">
            <v>-2679.505328577</v>
          </cell>
          <cell r="AA131">
            <v>0</v>
          </cell>
          <cell r="AB131">
            <v>-2606.5630188234054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.31635245909999998</v>
          </cell>
          <cell r="AI131">
            <v>0</v>
          </cell>
          <cell r="AJ131">
            <v>0.35200080541625373</v>
          </cell>
          <cell r="AK131">
            <v>0</v>
          </cell>
          <cell r="AL131">
            <v>141.72590167679999</v>
          </cell>
          <cell r="AM131">
            <v>0</v>
          </cell>
          <cell r="AN131">
            <v>141.8376828595506</v>
          </cell>
          <cell r="AO131">
            <v>0</v>
          </cell>
        </row>
        <row r="132">
          <cell r="I132" t="str">
            <v>S00012692</v>
          </cell>
          <cell r="J132" t="str">
            <v>Direct Mail Addressed</v>
          </cell>
          <cell r="K132">
            <v>0.33763135599999999</v>
          </cell>
          <cell r="M132">
            <v>136</v>
          </cell>
          <cell r="N132">
            <v>277</v>
          </cell>
          <cell r="O132">
            <v>0</v>
          </cell>
          <cell r="P132">
            <v>712</v>
          </cell>
          <cell r="Q132">
            <v>-277</v>
          </cell>
          <cell r="R132">
            <v>0</v>
          </cell>
          <cell r="S132">
            <v>446</v>
          </cell>
          <cell r="T132">
            <v>0</v>
          </cell>
          <cell r="U132">
            <v>0</v>
          </cell>
          <cell r="V132">
            <v>469</v>
          </cell>
          <cell r="W132">
            <v>0</v>
          </cell>
          <cell r="X132">
            <v>0</v>
          </cell>
          <cell r="Y132" t="str">
            <v>I COGS MSO</v>
          </cell>
          <cell r="Z132">
            <v>139.441750028</v>
          </cell>
          <cell r="AA132">
            <v>0</v>
          </cell>
          <cell r="AB132">
            <v>135.64582425966901</v>
          </cell>
          <cell r="AC132">
            <v>0</v>
          </cell>
          <cell r="AD132">
            <v>146.86963986000001</v>
          </cell>
          <cell r="AE132">
            <v>0</v>
          </cell>
          <cell r="AF132">
            <v>143.26387234469038</v>
          </cell>
          <cell r="AG132">
            <v>0</v>
          </cell>
          <cell r="AH132">
            <v>150.58358477600001</v>
          </cell>
          <cell r="AI132">
            <v>0</v>
          </cell>
          <cell r="AJ132">
            <v>167.55217669056751</v>
          </cell>
          <cell r="AK132">
            <v>0</v>
          </cell>
          <cell r="AL132">
            <v>158.34910596399999</v>
          </cell>
          <cell r="AM132">
            <v>0</v>
          </cell>
          <cell r="AN132">
            <v>158.47399809834334</v>
          </cell>
          <cell r="AO132">
            <v>0</v>
          </cell>
        </row>
        <row r="133">
          <cell r="I133" t="str">
            <v>S00012070</v>
          </cell>
          <cell r="J133" t="str">
            <v>Unaddressed</v>
          </cell>
          <cell r="K133">
            <v>0.1405631581</v>
          </cell>
          <cell r="M133">
            <v>235999</v>
          </cell>
          <cell r="N133">
            <v>624106</v>
          </cell>
          <cell r="O133">
            <v>0</v>
          </cell>
          <cell r="P133">
            <v>1398663</v>
          </cell>
          <cell r="Q133">
            <v>-624106</v>
          </cell>
          <cell r="R133">
            <v>0</v>
          </cell>
          <cell r="S133">
            <v>697768</v>
          </cell>
          <cell r="T133">
            <v>0</v>
          </cell>
          <cell r="U133">
            <v>0</v>
          </cell>
          <cell r="V133">
            <v>709001</v>
          </cell>
          <cell r="W133">
            <v>0</v>
          </cell>
          <cell r="X133">
            <v>0</v>
          </cell>
          <cell r="Y133" t="str">
            <v>I COGS MSO</v>
          </cell>
          <cell r="Z133">
            <v>120899.07509760051</v>
          </cell>
          <cell r="AA133">
            <v>0</v>
          </cell>
          <cell r="AB133">
            <v>117607.92367101404</v>
          </cell>
          <cell r="AC133">
            <v>0</v>
          </cell>
          <cell r="AD133">
            <v>108874.1780484617</v>
          </cell>
          <cell r="AE133">
            <v>0</v>
          </cell>
          <cell r="AF133">
            <v>106201.22961039518</v>
          </cell>
          <cell r="AG133">
            <v>0</v>
          </cell>
          <cell r="AH133">
            <v>98080.473701120805</v>
          </cell>
          <cell r="AI133">
            <v>0</v>
          </cell>
          <cell r="AJ133">
            <v>109132.72441953405</v>
          </cell>
          <cell r="AK133">
            <v>0</v>
          </cell>
          <cell r="AL133">
            <v>99659.419656058104</v>
          </cell>
          <cell r="AM133">
            <v>0</v>
          </cell>
          <cell r="AN133">
            <v>99738.022421463655</v>
          </cell>
          <cell r="AO133">
            <v>0</v>
          </cell>
        </row>
        <row r="134">
          <cell r="I134" t="str">
            <v>S00012075</v>
          </cell>
          <cell r="J134" t="str">
            <v>Unaddressed</v>
          </cell>
          <cell r="K134">
            <v>0.13119833780000001</v>
          </cell>
          <cell r="M134">
            <v>16913086</v>
          </cell>
          <cell r="N134">
            <v>23503225</v>
          </cell>
          <cell r="O134">
            <v>0</v>
          </cell>
          <cell r="P134">
            <v>60850485</v>
          </cell>
          <cell r="Q134">
            <v>-23503225</v>
          </cell>
          <cell r="R134">
            <v>0</v>
          </cell>
          <cell r="S134">
            <v>26900950</v>
          </cell>
          <cell r="T134">
            <v>0</v>
          </cell>
          <cell r="U134">
            <v>0</v>
          </cell>
          <cell r="V134">
            <v>28079151.5</v>
          </cell>
          <cell r="W134">
            <v>0</v>
          </cell>
          <cell r="X134">
            <v>0</v>
          </cell>
          <cell r="Y134" t="str">
            <v>I COGS MSO</v>
          </cell>
          <cell r="Z134">
            <v>5302552.8232078562</v>
          </cell>
          <cell r="AA134">
            <v>0</v>
          </cell>
          <cell r="AB134">
            <v>5158205.1160433283</v>
          </cell>
          <cell r="AC134">
            <v>0</v>
          </cell>
          <cell r="AD134">
            <v>4899898.4333844287</v>
          </cell>
          <cell r="AE134">
            <v>0</v>
          </cell>
          <cell r="AF134">
            <v>4779601.9948811708</v>
          </cell>
          <cell r="AG134">
            <v>0</v>
          </cell>
          <cell r="AH134">
            <v>3529359.9252409101</v>
          </cell>
          <cell r="AI134">
            <v>0</v>
          </cell>
          <cell r="AJ134">
            <v>3927067.7390117673</v>
          </cell>
          <cell r="AK134">
            <v>0</v>
          </cell>
          <cell r="AL134">
            <v>3683938.0036343769</v>
          </cell>
          <cell r="AM134">
            <v>0</v>
          </cell>
          <cell r="AN134">
            <v>3686843.5765914302</v>
          </cell>
          <cell r="AO134">
            <v>0</v>
          </cell>
        </row>
        <row r="135">
          <cell r="I135" t="str">
            <v>S00012130</v>
          </cell>
          <cell r="J135" t="str">
            <v>Unaddressed</v>
          </cell>
          <cell r="K135">
            <v>0.13243437529999999</v>
          </cell>
          <cell r="M135">
            <v>74292544</v>
          </cell>
          <cell r="N135">
            <v>136279139</v>
          </cell>
          <cell r="O135">
            <v>0</v>
          </cell>
          <cell r="P135">
            <v>360056380</v>
          </cell>
          <cell r="Q135">
            <v>-136279139</v>
          </cell>
          <cell r="R135">
            <v>0</v>
          </cell>
          <cell r="S135">
            <v>192865515</v>
          </cell>
          <cell r="T135">
            <v>0</v>
          </cell>
          <cell r="U135">
            <v>0</v>
          </cell>
          <cell r="V135">
            <v>233970722.13</v>
          </cell>
          <cell r="W135">
            <v>0</v>
          </cell>
          <cell r="X135">
            <v>0</v>
          </cell>
          <cell r="Y135" t="str">
            <v>I COGS MSO</v>
          </cell>
          <cell r="Z135">
            <v>27886929.293974627</v>
          </cell>
          <cell r="AA135">
            <v>0</v>
          </cell>
          <cell r="AB135">
            <v>27127782.815352786</v>
          </cell>
          <cell r="AC135">
            <v>0</v>
          </cell>
          <cell r="AD135">
            <v>29635799.118192546</v>
          </cell>
          <cell r="AE135">
            <v>0</v>
          </cell>
          <cell r="AF135">
            <v>28908216.468350947</v>
          </cell>
          <cell r="AG135">
            <v>0</v>
          </cell>
          <cell r="AH135">
            <v>25542023.995937776</v>
          </cell>
          <cell r="AI135">
            <v>0</v>
          </cell>
          <cell r="AJ135">
            <v>28420240.652181413</v>
          </cell>
          <cell r="AK135">
            <v>0</v>
          </cell>
          <cell r="AL135">
            <v>30985766.423776433</v>
          </cell>
          <cell r="AM135">
            <v>0</v>
          </cell>
          <cell r="AN135">
            <v>31010205.327168856</v>
          </cell>
          <cell r="AO135">
            <v>0</v>
          </cell>
        </row>
        <row r="136">
          <cell r="I136" t="str">
            <v>S00012240</v>
          </cell>
          <cell r="J136" t="str">
            <v>Data</v>
          </cell>
          <cell r="K136">
            <v>12.794899108399999</v>
          </cell>
          <cell r="M136">
            <v>102115.25152000001</v>
          </cell>
          <cell r="N136">
            <v>0</v>
          </cell>
          <cell r="O136">
            <v>0</v>
          </cell>
          <cell r="P136">
            <v>106148.30175999999</v>
          </cell>
          <cell r="Q136">
            <v>0</v>
          </cell>
          <cell r="R136">
            <v>0</v>
          </cell>
          <cell r="S136">
            <v>106040.85074999998</v>
          </cell>
          <cell r="T136">
            <v>0</v>
          </cell>
          <cell r="U136">
            <v>0</v>
          </cell>
          <cell r="V136">
            <v>102591.51332000001</v>
          </cell>
          <cell r="W136">
            <v>0</v>
          </cell>
          <cell r="X136">
            <v>0</v>
          </cell>
          <cell r="Y136" t="str">
            <v>I COGS MSO</v>
          </cell>
          <cell r="Z136">
            <v>1306554.3406272898</v>
          </cell>
          <cell r="AA136">
            <v>0</v>
          </cell>
          <cell r="AB136">
            <v>1270986.9206234822</v>
          </cell>
          <cell r="AC136">
            <v>0</v>
          </cell>
          <cell r="AD136">
            <v>1358156.8115471979</v>
          </cell>
          <cell r="AE136">
            <v>0</v>
          </cell>
          <cell r="AF136">
            <v>1324812.9719596456</v>
          </cell>
          <cell r="AG136">
            <v>0</v>
          </cell>
          <cell r="AH136">
            <v>1356781.9867151522</v>
          </cell>
          <cell r="AI136">
            <v>0</v>
          </cell>
          <cell r="AJ136">
            <v>1509671.6916843418</v>
          </cell>
          <cell r="AK136">
            <v>0</v>
          </cell>
          <cell r="AL136">
            <v>1312648.0623074749</v>
          </cell>
          <cell r="AM136">
            <v>0</v>
          </cell>
          <cell r="AN136">
            <v>1313683.3660254546</v>
          </cell>
          <cell r="AO136">
            <v>0</v>
          </cell>
        </row>
        <row r="137">
          <cell r="I137" t="str">
            <v>S00012250</v>
          </cell>
          <cell r="J137" t="str">
            <v>Data</v>
          </cell>
          <cell r="K137">
            <v>68.239461911999996</v>
          </cell>
          <cell r="M137">
            <v>6263.5695500000002</v>
          </cell>
          <cell r="N137">
            <v>0</v>
          </cell>
          <cell r="O137">
            <v>0</v>
          </cell>
          <cell r="P137">
            <v>6468.5365199999997</v>
          </cell>
          <cell r="Q137">
            <v>0</v>
          </cell>
          <cell r="R137">
            <v>0</v>
          </cell>
          <cell r="S137">
            <v>5957.2644200000013</v>
          </cell>
          <cell r="T137">
            <v>0</v>
          </cell>
          <cell r="U137">
            <v>0</v>
          </cell>
          <cell r="V137">
            <v>6589.2426799999976</v>
          </cell>
          <cell r="W137">
            <v>0</v>
          </cell>
          <cell r="X137">
            <v>0</v>
          </cell>
          <cell r="Y137" t="str">
            <v>I COGS MSO</v>
          </cell>
          <cell r="Z137">
            <v>427422.61574038799</v>
          </cell>
          <cell r="AA137">
            <v>0</v>
          </cell>
          <cell r="AB137">
            <v>415787.18717806297</v>
          </cell>
          <cell r="AC137">
            <v>0</v>
          </cell>
          <cell r="AD137">
            <v>441409.45148292097</v>
          </cell>
          <cell r="AE137">
            <v>0</v>
          </cell>
          <cell r="AF137">
            <v>430572.495236382</v>
          </cell>
          <cell r="AG137">
            <v>0</v>
          </cell>
          <cell r="AH137">
            <v>406520.51848830283</v>
          </cell>
          <cell r="AI137">
            <v>0</v>
          </cell>
          <cell r="AJ137">
            <v>452329.50087763573</v>
          </cell>
          <cell r="AK137">
            <v>0</v>
          </cell>
          <cell r="AL137">
            <v>449646.37489078462</v>
          </cell>
          <cell r="AM137">
            <v>0</v>
          </cell>
          <cell r="AN137">
            <v>450001.01721805258</v>
          </cell>
          <cell r="AO137">
            <v>0</v>
          </cell>
        </row>
        <row r="138">
          <cell r="I138" t="str">
            <v>S00012260</v>
          </cell>
          <cell r="J138" t="str">
            <v>Data</v>
          </cell>
          <cell r="K138">
            <v>12.5470377604</v>
          </cell>
          <cell r="M138">
            <v>2462.8617100000001</v>
          </cell>
          <cell r="N138">
            <v>0</v>
          </cell>
          <cell r="O138">
            <v>0</v>
          </cell>
          <cell r="P138">
            <v>3302.2943999999998</v>
          </cell>
          <cell r="Q138">
            <v>0</v>
          </cell>
          <cell r="R138">
            <v>0</v>
          </cell>
          <cell r="S138">
            <v>3184.6893999999993</v>
          </cell>
          <cell r="T138">
            <v>0</v>
          </cell>
          <cell r="U138">
            <v>0</v>
          </cell>
          <cell r="V138">
            <v>2724.8659900000002</v>
          </cell>
          <cell r="W138">
            <v>0</v>
          </cell>
          <cell r="X138">
            <v>0</v>
          </cell>
          <cell r="Y138" t="str">
            <v>I COGS MSO</v>
          </cell>
          <cell r="Z138">
            <v>30901.618874013318</v>
          </cell>
          <cell r="AA138">
            <v>0</v>
          </cell>
          <cell r="AB138">
            <v>30060.405597907298</v>
          </cell>
          <cell r="AC138">
            <v>0</v>
          </cell>
          <cell r="AD138">
            <v>41434.012532757457</v>
          </cell>
          <cell r="AE138">
            <v>0</v>
          </cell>
          <cell r="AF138">
            <v>40416.77427601521</v>
          </cell>
          <cell r="AG138">
            <v>0</v>
          </cell>
          <cell r="AH138">
            <v>39958.418156945612</v>
          </cell>
          <cell r="AI138">
            <v>0</v>
          </cell>
          <cell r="AJ138">
            <v>44461.153911745627</v>
          </cell>
          <cell r="AK138">
            <v>0</v>
          </cell>
          <cell r="AL138">
            <v>34188.99646855973</v>
          </cell>
          <cell r="AM138">
            <v>0</v>
          </cell>
          <cell r="AN138">
            <v>34215.9618038802</v>
          </cell>
          <cell r="AO138">
            <v>0</v>
          </cell>
        </row>
        <row r="139">
          <cell r="I139" t="str">
            <v>S00012270</v>
          </cell>
          <cell r="J139" t="str">
            <v>Data</v>
          </cell>
          <cell r="K139">
            <v>66.917534721999999</v>
          </cell>
          <cell r="M139">
            <v>80.320700000000002</v>
          </cell>
          <cell r="N139">
            <v>0</v>
          </cell>
          <cell r="O139">
            <v>0</v>
          </cell>
          <cell r="P139">
            <v>99.572099999999992</v>
          </cell>
          <cell r="Q139">
            <v>0</v>
          </cell>
          <cell r="R139">
            <v>0</v>
          </cell>
          <cell r="S139">
            <v>88.075290000000024</v>
          </cell>
          <cell r="T139">
            <v>0</v>
          </cell>
          <cell r="U139">
            <v>0</v>
          </cell>
          <cell r="V139">
            <v>84.657940000000039</v>
          </cell>
          <cell r="W139">
            <v>0</v>
          </cell>
          <cell r="X139">
            <v>0</v>
          </cell>
          <cell r="Y139" t="str">
            <v>I COGS MSO</v>
          </cell>
          <cell r="Z139">
            <v>5374.8632311453457</v>
          </cell>
          <cell r="AA139">
            <v>0</v>
          </cell>
          <cell r="AB139">
            <v>5228.5470680431008</v>
          </cell>
          <cell r="AC139">
            <v>0</v>
          </cell>
          <cell r="AD139">
            <v>6663.1194590924551</v>
          </cell>
          <cell r="AE139">
            <v>0</v>
          </cell>
          <cell r="AF139">
            <v>6499.5345294968974</v>
          </cell>
          <cell r="AG139">
            <v>0</v>
          </cell>
          <cell r="AH139">
            <v>5893.7812767252208</v>
          </cell>
          <cell r="AI139">
            <v>0</v>
          </cell>
          <cell r="AJ139">
            <v>6557.9251770529836</v>
          </cell>
          <cell r="AK139">
            <v>0</v>
          </cell>
          <cell r="AL139">
            <v>5665.1006394429951</v>
          </cell>
          <cell r="AM139">
            <v>0</v>
          </cell>
          <cell r="AN139">
            <v>5669.5687828267091</v>
          </cell>
          <cell r="AO139">
            <v>0</v>
          </cell>
        </row>
        <row r="140">
          <cell r="I140" t="str">
            <v>S00012280</v>
          </cell>
          <cell r="J140" t="str">
            <v>Data</v>
          </cell>
          <cell r="K140">
            <v>10.292468489299999</v>
          </cell>
          <cell r="M140">
            <v>2883</v>
          </cell>
          <cell r="N140">
            <v>0</v>
          </cell>
          <cell r="O140">
            <v>0</v>
          </cell>
          <cell r="P140">
            <v>6304</v>
          </cell>
          <cell r="Q140">
            <v>0</v>
          </cell>
          <cell r="R140">
            <v>0</v>
          </cell>
          <cell r="S140">
            <v>9892</v>
          </cell>
          <cell r="T140">
            <v>0</v>
          </cell>
          <cell r="U140">
            <v>0</v>
          </cell>
          <cell r="V140">
            <v>2688</v>
          </cell>
          <cell r="W140">
            <v>0</v>
          </cell>
          <cell r="X140">
            <v>0</v>
          </cell>
          <cell r="Y140" t="str">
            <v>I COGS MSO</v>
          </cell>
          <cell r="Z140">
            <v>29673.186654651898</v>
          </cell>
          <cell r="AA140">
            <v>0</v>
          </cell>
          <cell r="AB140">
            <v>28865.414134382532</v>
          </cell>
          <cell r="AC140">
            <v>0</v>
          </cell>
          <cell r="AD140">
            <v>64883.721356547198</v>
          </cell>
          <cell r="AE140">
            <v>0</v>
          </cell>
          <cell r="AF140">
            <v>63290.773930769807</v>
          </cell>
          <cell r="AG140">
            <v>0</v>
          </cell>
          <cell r="AH140">
            <v>101813.09829615559</v>
          </cell>
          <cell r="AI140">
            <v>0</v>
          </cell>
          <cell r="AJ140">
            <v>113285.96181653952</v>
          </cell>
          <cell r="AK140">
            <v>0</v>
          </cell>
          <cell r="AL140">
            <v>27666.155299238399</v>
          </cell>
          <cell r="AM140">
            <v>0</v>
          </cell>
          <cell r="AN140">
            <v>27687.975979332306</v>
          </cell>
          <cell r="AO140">
            <v>0</v>
          </cell>
        </row>
        <row r="141">
          <cell r="I141" t="str">
            <v>S00012290</v>
          </cell>
          <cell r="J141" t="str">
            <v>Data</v>
          </cell>
          <cell r="K141">
            <v>54.893165276300003</v>
          </cell>
          <cell r="M141">
            <v>157</v>
          </cell>
          <cell r="N141">
            <v>0</v>
          </cell>
          <cell r="O141">
            <v>0</v>
          </cell>
          <cell r="P141">
            <v>476</v>
          </cell>
          <cell r="Q141">
            <v>0</v>
          </cell>
          <cell r="R141">
            <v>0</v>
          </cell>
          <cell r="S141">
            <v>1434</v>
          </cell>
          <cell r="T141">
            <v>0</v>
          </cell>
          <cell r="U141">
            <v>0</v>
          </cell>
          <cell r="V141">
            <v>845</v>
          </cell>
          <cell r="W141">
            <v>0</v>
          </cell>
          <cell r="X141">
            <v>0</v>
          </cell>
          <cell r="Y141" t="str">
            <v>I COGS MSO</v>
          </cell>
          <cell r="Z141">
            <v>8618.2269483791006</v>
          </cell>
          <cell r="AA141">
            <v>0</v>
          </cell>
          <cell r="AB141">
            <v>8383.6189508166208</v>
          </cell>
          <cell r="AC141">
            <v>0</v>
          </cell>
          <cell r="AD141">
            <v>26129.1466715188</v>
          </cell>
          <cell r="AE141">
            <v>0</v>
          </cell>
          <cell r="AF141">
            <v>25487.655153185042</v>
          </cell>
          <cell r="AG141">
            <v>0</v>
          </cell>
          <cell r="AH141">
            <v>78716.799006214205</v>
          </cell>
          <cell r="AI141">
            <v>0</v>
          </cell>
          <cell r="AJ141">
            <v>87587.0436689669</v>
          </cell>
          <cell r="AK141">
            <v>0</v>
          </cell>
          <cell r="AL141">
            <v>46384.724658473504</v>
          </cell>
          <cell r="AM141">
            <v>0</v>
          </cell>
          <cell r="AN141">
            <v>46421.308933630979</v>
          </cell>
          <cell r="AO141">
            <v>0</v>
          </cell>
        </row>
        <row r="142">
          <cell r="I142" t="str">
            <v>S00012011</v>
          </cell>
          <cell r="J142" t="str">
            <v>Newspapers</v>
          </cell>
          <cell r="K142">
            <v>0.90146042879999999</v>
          </cell>
          <cell r="M142">
            <v>15788994</v>
          </cell>
          <cell r="N142">
            <v>30504889</v>
          </cell>
          <cell r="O142">
            <v>0</v>
          </cell>
          <cell r="P142">
            <v>74562681</v>
          </cell>
          <cell r="Q142">
            <v>-30504889</v>
          </cell>
          <cell r="R142">
            <v>0</v>
          </cell>
          <cell r="S142">
            <v>45712772</v>
          </cell>
          <cell r="T142">
            <v>0</v>
          </cell>
          <cell r="U142">
            <v>0</v>
          </cell>
          <cell r="V142">
            <v>45353555</v>
          </cell>
          <cell r="W142">
            <v>0</v>
          </cell>
          <cell r="X142">
            <v>0</v>
          </cell>
          <cell r="Y142" t="str">
            <v>I COGS MSO</v>
          </cell>
          <cell r="Z142">
            <v>41732103.619997032</v>
          </cell>
          <cell r="AA142">
            <v>0</v>
          </cell>
          <cell r="AB142">
            <v>40596059.591103271</v>
          </cell>
          <cell r="AC142">
            <v>0</v>
          </cell>
          <cell r="AD142">
            <v>39716356.068301208</v>
          </cell>
          <cell r="AE142">
            <v>0</v>
          </cell>
          <cell r="AF142">
            <v>38741287.656108871</v>
          </cell>
          <cell r="AG142">
            <v>0</v>
          </cell>
          <cell r="AH142">
            <v>41208255.048756637</v>
          </cell>
          <cell r="AI142">
            <v>0</v>
          </cell>
          <cell r="AJ142">
            <v>45851829.343218602</v>
          </cell>
          <cell r="AK142">
            <v>0</v>
          </cell>
          <cell r="AL142">
            <v>40884435.137904383</v>
          </cell>
          <cell r="AM142">
            <v>0</v>
          </cell>
          <cell r="AN142">
            <v>40916681.25849162</v>
          </cell>
          <cell r="AO142">
            <v>0</v>
          </cell>
        </row>
        <row r="143">
          <cell r="I143" t="str">
            <v>S00012013</v>
          </cell>
          <cell r="J143" t="str">
            <v>Newspapers</v>
          </cell>
          <cell r="K143">
            <v>4.1761342299999997E-2</v>
          </cell>
          <cell r="M143">
            <v>2907150</v>
          </cell>
          <cell r="N143">
            <v>6670517</v>
          </cell>
          <cell r="O143">
            <v>0</v>
          </cell>
          <cell r="P143">
            <v>16321371</v>
          </cell>
          <cell r="Q143">
            <v>-6670517</v>
          </cell>
          <cell r="R143">
            <v>0</v>
          </cell>
          <cell r="S143">
            <v>5702438</v>
          </cell>
          <cell r="T143">
            <v>0</v>
          </cell>
          <cell r="U143">
            <v>0</v>
          </cell>
          <cell r="V143">
            <v>13553643</v>
          </cell>
          <cell r="W143">
            <v>0</v>
          </cell>
          <cell r="X143">
            <v>0</v>
          </cell>
          <cell r="Y143" t="str">
            <v>I COGS MSO</v>
          </cell>
          <cell r="Z143">
            <v>399976.23002241406</v>
          </cell>
          <cell r="AA143">
            <v>0</v>
          </cell>
          <cell r="AB143">
            <v>389087.9553273741</v>
          </cell>
          <cell r="AC143">
            <v>0</v>
          </cell>
          <cell r="AD143">
            <v>403032.61738132418</v>
          </cell>
          <cell r="AE143">
            <v>0</v>
          </cell>
          <cell r="AF143">
            <v>393137.84320778458</v>
          </cell>
          <cell r="AG143">
            <v>0</v>
          </cell>
          <cell r="AH143">
            <v>238141.46526252737</v>
          </cell>
          <cell r="AI143">
            <v>0</v>
          </cell>
          <cell r="AJ143">
            <v>264976.56384241604</v>
          </cell>
          <cell r="AK143">
            <v>0</v>
          </cell>
          <cell r="AL143">
            <v>566018.32473499887</v>
          </cell>
          <cell r="AM143">
            <v>0</v>
          </cell>
          <cell r="AN143">
            <v>566464.75123184116</v>
          </cell>
          <cell r="AO143">
            <v>0</v>
          </cell>
        </row>
        <row r="144">
          <cell r="I144" t="str">
            <v>S00012015</v>
          </cell>
          <cell r="J144" t="str">
            <v>Periodicals</v>
          </cell>
          <cell r="K144">
            <v>0.39692801770000002</v>
          </cell>
          <cell r="M144">
            <v>8518843</v>
          </cell>
          <cell r="N144">
            <v>14756513</v>
          </cell>
          <cell r="O144">
            <v>0</v>
          </cell>
          <cell r="P144">
            <v>39736582</v>
          </cell>
          <cell r="Q144">
            <v>-14756513</v>
          </cell>
          <cell r="R144">
            <v>0</v>
          </cell>
          <cell r="S144">
            <v>14473653</v>
          </cell>
          <cell r="T144">
            <v>0</v>
          </cell>
          <cell r="U144">
            <v>0</v>
          </cell>
          <cell r="V144">
            <v>34394425</v>
          </cell>
          <cell r="W144">
            <v>0</v>
          </cell>
          <cell r="X144">
            <v>0</v>
          </cell>
          <cell r="Y144" t="str">
            <v>I COGS MSO</v>
          </cell>
          <cell r="Z144">
            <v>9238640.9183418024</v>
          </cell>
          <cell r="AA144">
            <v>0</v>
          </cell>
          <cell r="AB144">
            <v>8987143.8228216376</v>
          </cell>
          <cell r="AC144">
            <v>0</v>
          </cell>
          <cell r="AD144">
            <v>9915289.2701792214</v>
          </cell>
          <cell r="AE144">
            <v>0</v>
          </cell>
          <cell r="AF144">
            <v>9671860.9619911537</v>
          </cell>
          <cell r="AG144">
            <v>0</v>
          </cell>
          <cell r="AH144">
            <v>5744998.3941676589</v>
          </cell>
          <cell r="AI144">
            <v>0</v>
          </cell>
          <cell r="AJ144">
            <v>6392376.6156749325</v>
          </cell>
          <cell r="AK144">
            <v>0</v>
          </cell>
          <cell r="AL144">
            <v>13652110.935181323</v>
          </cell>
          <cell r="AM144">
            <v>0</v>
          </cell>
          <cell r="AN144">
            <v>13662878.544272685</v>
          </cell>
          <cell r="AO144">
            <v>0</v>
          </cell>
        </row>
        <row r="145">
          <cell r="I145" t="str">
            <v>S00012016</v>
          </cell>
          <cell r="J145" t="str">
            <v>Periodicals</v>
          </cell>
          <cell r="K145">
            <v>0.411581105</v>
          </cell>
          <cell r="M145">
            <v>4317992</v>
          </cell>
          <cell r="N145">
            <v>7972590</v>
          </cell>
          <cell r="O145">
            <v>0</v>
          </cell>
          <cell r="P145">
            <v>20980653</v>
          </cell>
          <cell r="Q145">
            <v>-7972590</v>
          </cell>
          <cell r="R145">
            <v>0</v>
          </cell>
          <cell r="S145">
            <v>10943056</v>
          </cell>
          <cell r="T145">
            <v>0</v>
          </cell>
          <cell r="U145">
            <v>0</v>
          </cell>
          <cell r="V145">
            <v>12470023</v>
          </cell>
          <cell r="W145">
            <v>0</v>
          </cell>
          <cell r="X145">
            <v>0</v>
          </cell>
          <cell r="Y145" t="str">
            <v>I COGS MSO</v>
          </cell>
          <cell r="Z145">
            <v>5058571.3206531098</v>
          </cell>
          <cell r="AA145">
            <v>0</v>
          </cell>
          <cell r="AB145">
            <v>4920865.3522243463</v>
          </cell>
          <cell r="AC145">
            <v>0</v>
          </cell>
          <cell r="AD145">
            <v>5353872.9434496146</v>
          </cell>
          <cell r="AE145">
            <v>0</v>
          </cell>
          <cell r="AF145">
            <v>5222431.0664286893</v>
          </cell>
          <cell r="AG145">
            <v>0</v>
          </cell>
          <cell r="AH145">
            <v>4503955.0805568798</v>
          </cell>
          <cell r="AI145">
            <v>0</v>
          </cell>
          <cell r="AJ145">
            <v>5011485.6714722142</v>
          </cell>
          <cell r="AK145">
            <v>0</v>
          </cell>
          <cell r="AL145">
            <v>5132425.8457154147</v>
          </cell>
          <cell r="AM145">
            <v>0</v>
          </cell>
          <cell r="AN145">
            <v>5136473.8611072814</v>
          </cell>
          <cell r="AO145">
            <v>0</v>
          </cell>
        </row>
        <row r="146">
          <cell r="I146" t="str">
            <v>S00012017</v>
          </cell>
          <cell r="J146" t="str">
            <v>Periodicals</v>
          </cell>
          <cell r="K146">
            <v>0.43157047209999999</v>
          </cell>
          <cell r="M146">
            <v>12811765</v>
          </cell>
          <cell r="N146">
            <v>17250115</v>
          </cell>
          <cell r="O146">
            <v>0</v>
          </cell>
          <cell r="P146">
            <v>46605643</v>
          </cell>
          <cell r="Q146">
            <v>-17250115</v>
          </cell>
          <cell r="R146">
            <v>0</v>
          </cell>
          <cell r="S146">
            <v>25317185</v>
          </cell>
          <cell r="T146">
            <v>0</v>
          </cell>
          <cell r="U146">
            <v>0</v>
          </cell>
          <cell r="V146">
            <v>31654436</v>
          </cell>
          <cell r="W146">
            <v>0</v>
          </cell>
          <cell r="X146">
            <v>0</v>
          </cell>
          <cell r="Y146" t="str">
            <v>I COGS MSO</v>
          </cell>
          <cell r="Z146">
            <v>12973819.743813548</v>
          </cell>
          <cell r="AA146">
            <v>0</v>
          </cell>
          <cell r="AB146">
            <v>12620642.473237595</v>
          </cell>
          <cell r="AC146">
            <v>0</v>
          </cell>
          <cell r="AD146">
            <v>12668979.077704769</v>
          </cell>
          <cell r="AE146">
            <v>0</v>
          </cell>
          <cell r="AF146">
            <v>12357945.475020988</v>
          </cell>
          <cell r="AG146">
            <v>0</v>
          </cell>
          <cell r="AH146">
            <v>10926149.482693039</v>
          </cell>
          <cell r="AI146">
            <v>0</v>
          </cell>
          <cell r="AJ146">
            <v>12157368.490031548</v>
          </cell>
          <cell r="AK146">
            <v>0</v>
          </cell>
          <cell r="AL146">
            <v>13661119.888579234</v>
          </cell>
          <cell r="AM146">
            <v>0</v>
          </cell>
          <cell r="AN146">
            <v>13671894.603156991</v>
          </cell>
          <cell r="AO146">
            <v>0</v>
          </cell>
        </row>
        <row r="147">
          <cell r="I147" t="str">
            <v>S00012018</v>
          </cell>
          <cell r="J147" t="str">
            <v>Periodicals</v>
          </cell>
          <cell r="K147">
            <v>8.5318837100000003E-2</v>
          </cell>
          <cell r="M147">
            <v>3741320</v>
          </cell>
          <cell r="N147">
            <v>5583259</v>
          </cell>
          <cell r="O147">
            <v>0</v>
          </cell>
          <cell r="P147">
            <v>14725499</v>
          </cell>
          <cell r="Q147">
            <v>-5583259</v>
          </cell>
          <cell r="R147">
            <v>0</v>
          </cell>
          <cell r="S147">
            <v>7409600</v>
          </cell>
          <cell r="T147">
            <v>0</v>
          </cell>
          <cell r="U147">
            <v>0</v>
          </cell>
          <cell r="V147">
            <v>11039373</v>
          </cell>
          <cell r="W147">
            <v>0</v>
          </cell>
          <cell r="X147">
            <v>0</v>
          </cell>
          <cell r="Y147" t="str">
            <v>I COGS MSO</v>
          </cell>
          <cell r="Z147">
            <v>795562.23672708089</v>
          </cell>
          <cell r="AA147">
            <v>0</v>
          </cell>
          <cell r="AB147">
            <v>773905.19933263503</v>
          </cell>
          <cell r="AC147">
            <v>0</v>
          </cell>
          <cell r="AD147">
            <v>780005.28528910398</v>
          </cell>
          <cell r="AE147">
            <v>0</v>
          </cell>
          <cell r="AF147">
            <v>760855.52961362025</v>
          </cell>
          <cell r="AG147">
            <v>0</v>
          </cell>
          <cell r="AH147">
            <v>632178.45537615998</v>
          </cell>
          <cell r="AI147">
            <v>0</v>
          </cell>
          <cell r="AJ147">
            <v>703415.82326334936</v>
          </cell>
          <cell r="AK147">
            <v>0</v>
          </cell>
          <cell r="AL147">
            <v>941866.46667313832</v>
          </cell>
          <cell r="AM147">
            <v>0</v>
          </cell>
          <cell r="AN147">
            <v>942609.3298081914</v>
          </cell>
          <cell r="AO147">
            <v>0</v>
          </cell>
        </row>
        <row r="148">
          <cell r="I148" t="str">
            <v>S00012019</v>
          </cell>
          <cell r="J148" t="str">
            <v>Periodicals</v>
          </cell>
          <cell r="K148">
            <v>0.39692801770000002</v>
          </cell>
          <cell r="M148">
            <v>4112429</v>
          </cell>
          <cell r="N148">
            <v>7364532</v>
          </cell>
          <cell r="O148">
            <v>0</v>
          </cell>
          <cell r="P148">
            <v>18805140</v>
          </cell>
          <cell r="Q148">
            <v>-7364532</v>
          </cell>
          <cell r="R148">
            <v>0</v>
          </cell>
          <cell r="S148">
            <v>7774404</v>
          </cell>
          <cell r="T148">
            <v>0</v>
          </cell>
          <cell r="U148">
            <v>0</v>
          </cell>
          <cell r="V148">
            <v>6280277.5285400003</v>
          </cell>
          <cell r="W148">
            <v>0</v>
          </cell>
          <cell r="X148">
            <v>0</v>
          </cell>
          <cell r="Y148" t="str">
            <v>I COGS MSO</v>
          </cell>
          <cell r="Z148">
            <v>4555527.3789502103</v>
          </cell>
          <cell r="AA148">
            <v>0</v>
          </cell>
          <cell r="AB148">
            <v>4431515.4258398823</v>
          </cell>
          <cell r="AC148">
            <v>0</v>
          </cell>
          <cell r="AD148">
            <v>4541097.8547227615</v>
          </cell>
          <cell r="AE148">
            <v>0</v>
          </cell>
          <cell r="AF148">
            <v>4429610.2583481139</v>
          </cell>
          <cell r="AG148">
            <v>0</v>
          </cell>
          <cell r="AH148">
            <v>3085878.7685189508</v>
          </cell>
          <cell r="AI148">
            <v>0</v>
          </cell>
          <cell r="AJ148">
            <v>3433612.6705821711</v>
          </cell>
          <cell r="AK148">
            <v>0</v>
          </cell>
          <cell r="AL148">
            <v>2492818.1100092377</v>
          </cell>
          <cell r="AM148">
            <v>0</v>
          </cell>
          <cell r="AN148">
            <v>2494784.2301991405</v>
          </cell>
          <cell r="AO148">
            <v>0</v>
          </cell>
        </row>
        <row r="149">
          <cell r="I149" t="str">
            <v>S00012022</v>
          </cell>
          <cell r="J149" t="str">
            <v>Periodicals</v>
          </cell>
          <cell r="K149">
            <v>0.98502518939999995</v>
          </cell>
          <cell r="M149">
            <v>58329</v>
          </cell>
          <cell r="N149">
            <v>75905</v>
          </cell>
          <cell r="O149">
            <v>0</v>
          </cell>
          <cell r="P149">
            <v>215129</v>
          </cell>
          <cell r="Q149">
            <v>-75905</v>
          </cell>
          <cell r="R149">
            <v>0</v>
          </cell>
          <cell r="S149">
            <v>129790</v>
          </cell>
          <cell r="T149">
            <v>0</v>
          </cell>
          <cell r="U149">
            <v>0</v>
          </cell>
          <cell r="V149">
            <v>157012</v>
          </cell>
          <cell r="W149">
            <v>0</v>
          </cell>
          <cell r="X149">
            <v>0</v>
          </cell>
          <cell r="Y149" t="str">
            <v>I COGS MSO</v>
          </cell>
          <cell r="Z149">
            <v>132223.87127391959</v>
          </cell>
          <cell r="AA149">
            <v>0</v>
          </cell>
          <cell r="AB149">
            <v>128624.43279830975</v>
          </cell>
          <cell r="AC149">
            <v>0</v>
          </cell>
          <cell r="AD149">
            <v>137139.14696902561</v>
          </cell>
          <cell r="AE149">
            <v>0</v>
          </cell>
          <cell r="AF149">
            <v>133772.27086250318</v>
          </cell>
          <cell r="AG149">
            <v>0</v>
          </cell>
          <cell r="AH149">
            <v>127846.419332226</v>
          </cell>
          <cell r="AI149">
            <v>0</v>
          </cell>
          <cell r="AJ149">
            <v>142252.8615789972</v>
          </cell>
          <cell r="AK149">
            <v>0</v>
          </cell>
          <cell r="AL149">
            <v>154660.77503807278</v>
          </cell>
          <cell r="AM149">
            <v>0</v>
          </cell>
          <cell r="AN149">
            <v>154782.75813470042</v>
          </cell>
          <cell r="AO149">
            <v>0</v>
          </cell>
        </row>
        <row r="150">
          <cell r="I150" t="str">
            <v>S00013210</v>
          </cell>
          <cell r="J150" t="str">
            <v>Inbound Mail &amp; Packets non contractual</v>
          </cell>
          <cell r="K150">
            <v>0.25440381299999998</v>
          </cell>
          <cell r="M150">
            <v>0</v>
          </cell>
          <cell r="N150">
            <v>0</v>
          </cell>
          <cell r="O150">
            <v>23587034.1029297</v>
          </cell>
          <cell r="P150">
            <v>0</v>
          </cell>
          <cell r="Q150">
            <v>0</v>
          </cell>
          <cell r="R150">
            <v>23703562.858347896</v>
          </cell>
          <cell r="S150">
            <v>0</v>
          </cell>
          <cell r="T150">
            <v>0</v>
          </cell>
          <cell r="U150">
            <v>22112188.608724304</v>
          </cell>
          <cell r="V150">
            <v>0</v>
          </cell>
          <cell r="W150">
            <v>0</v>
          </cell>
          <cell r="X150">
            <v>26366308.069989514</v>
          </cell>
          <cell r="Y150" t="str">
            <v>I COGS MSO</v>
          </cell>
          <cell r="Z150">
            <v>0</v>
          </cell>
          <cell r="AA150">
            <v>6000631.4131463496</v>
          </cell>
          <cell r="AB150">
            <v>0</v>
          </cell>
          <cell r="AC150">
            <v>5837280.3980963742</v>
          </cell>
          <cell r="AD150">
            <v>0</v>
          </cell>
          <cell r="AE150">
            <v>6030276.7728488836</v>
          </cell>
          <cell r="AF150">
            <v>0</v>
          </cell>
          <cell r="AG150">
            <v>5882228.6390304072</v>
          </cell>
          <cell r="AH150">
            <v>0</v>
          </cell>
          <cell r="AI150">
            <v>5625425.0958346277</v>
          </cell>
          <cell r="AJ150">
            <v>0</v>
          </cell>
          <cell r="AK150">
            <v>6259329.1361666406</v>
          </cell>
          <cell r="AL150">
            <v>0</v>
          </cell>
          <cell r="AM150">
            <v>6707689.3077380024</v>
          </cell>
          <cell r="AN150">
            <v>0</v>
          </cell>
          <cell r="AO150">
            <v>6712979.7552530393</v>
          </cell>
        </row>
        <row r="151">
          <cell r="I151" t="str">
            <v>S00013220</v>
          </cell>
          <cell r="J151" t="str">
            <v>Inbound Mail &amp; Packets non contractual</v>
          </cell>
          <cell r="K151">
            <v>0.4510648163</v>
          </cell>
          <cell r="M151">
            <v>0</v>
          </cell>
          <cell r="N151">
            <v>0</v>
          </cell>
          <cell r="O151">
            <v>3582331.3229127298</v>
          </cell>
          <cell r="P151">
            <v>0</v>
          </cell>
          <cell r="Q151">
            <v>0</v>
          </cell>
          <cell r="R151">
            <v>3827333.35349689</v>
          </cell>
          <cell r="S151">
            <v>0</v>
          </cell>
          <cell r="T151">
            <v>0</v>
          </cell>
          <cell r="U151">
            <v>3593272.0517250793</v>
          </cell>
          <cell r="V151">
            <v>0</v>
          </cell>
          <cell r="W151">
            <v>0</v>
          </cell>
          <cell r="X151">
            <v>2336076.6922419001</v>
          </cell>
          <cell r="Y151" t="str">
            <v>I COGS MSO</v>
          </cell>
          <cell r="Z151">
            <v>0</v>
          </cell>
          <cell r="AA151">
            <v>1615863.6200953664</v>
          </cell>
          <cell r="AB151">
            <v>0</v>
          </cell>
          <cell r="AC151">
            <v>1571876.0887254791</v>
          </cell>
          <cell r="AD151">
            <v>0</v>
          </cell>
          <cell r="AE151">
            <v>1726375.4160139377</v>
          </cell>
          <cell r="AF151">
            <v>0</v>
          </cell>
          <cell r="AG151">
            <v>1683991.5142066891</v>
          </cell>
          <cell r="AH151">
            <v>0</v>
          </cell>
          <cell r="AI151">
            <v>1620798.597927297</v>
          </cell>
          <cell r="AJ151">
            <v>0</v>
          </cell>
          <cell r="AK151">
            <v>1803439.1561584147</v>
          </cell>
          <cell r="AL151">
            <v>0</v>
          </cell>
          <cell r="AM151">
            <v>1053722.0040488043</v>
          </cell>
          <cell r="AN151">
            <v>0</v>
          </cell>
          <cell r="AO151">
            <v>1054553.0891963274</v>
          </cell>
        </row>
        <row r="152">
          <cell r="I152" t="str">
            <v>S00013230</v>
          </cell>
          <cell r="J152" t="str">
            <v>Inbound Mail &amp; Packets non contractual</v>
          </cell>
          <cell r="K152">
            <v>2.2656500463000002</v>
          </cell>
          <cell r="M152">
            <v>0</v>
          </cell>
          <cell r="N152">
            <v>0</v>
          </cell>
          <cell r="O152">
            <v>734691.34619539895</v>
          </cell>
          <cell r="P152">
            <v>0</v>
          </cell>
          <cell r="Q152">
            <v>0</v>
          </cell>
          <cell r="R152">
            <v>673086.75148204097</v>
          </cell>
          <cell r="S152">
            <v>0</v>
          </cell>
          <cell r="T152">
            <v>0</v>
          </cell>
          <cell r="U152">
            <v>629796.00261486997</v>
          </cell>
          <cell r="V152">
            <v>0</v>
          </cell>
          <cell r="W152">
            <v>0</v>
          </cell>
          <cell r="X152">
            <v>1496721.4640826597</v>
          </cell>
          <cell r="Y152" t="str">
            <v>I COGS MSO</v>
          </cell>
          <cell r="Z152">
            <v>0</v>
          </cell>
          <cell r="AA152">
            <v>1664553.482523815</v>
          </cell>
          <cell r="AB152">
            <v>0</v>
          </cell>
          <cell r="AC152">
            <v>1619240.500896659</v>
          </cell>
          <cell r="AD152">
            <v>0</v>
          </cell>
          <cell r="AE152">
            <v>1524979.0296592028</v>
          </cell>
          <cell r="AF152">
            <v>0</v>
          </cell>
          <cell r="AG152">
            <v>1487539.5707491443</v>
          </cell>
          <cell r="AH152">
            <v>0</v>
          </cell>
          <cell r="AI152">
            <v>1426897.3424839352</v>
          </cell>
          <cell r="AJ152">
            <v>0</v>
          </cell>
          <cell r="AK152">
            <v>1587688.0338770766</v>
          </cell>
          <cell r="AL152">
            <v>0</v>
          </cell>
          <cell r="AM152">
            <v>3391047.054397082</v>
          </cell>
          <cell r="AN152">
            <v>0</v>
          </cell>
          <cell r="AO152">
            <v>3393721.6202034638</v>
          </cell>
        </row>
        <row r="153">
          <cell r="I153" t="str">
            <v>S00013240</v>
          </cell>
          <cell r="J153" t="str">
            <v>Inbound Mail &amp; Packets non contractual</v>
          </cell>
          <cell r="K153">
            <v>1.4328469273</v>
          </cell>
          <cell r="M153">
            <v>0</v>
          </cell>
          <cell r="N153">
            <v>0</v>
          </cell>
          <cell r="O153">
            <v>428224.43408374698</v>
          </cell>
          <cell r="P153">
            <v>0</v>
          </cell>
          <cell r="Q153">
            <v>0</v>
          </cell>
          <cell r="R153">
            <v>446694.75063515303</v>
          </cell>
          <cell r="S153">
            <v>0</v>
          </cell>
          <cell r="T153">
            <v>0</v>
          </cell>
          <cell r="U153">
            <v>426973.28683494998</v>
          </cell>
          <cell r="V153">
            <v>0</v>
          </cell>
          <cell r="W153">
            <v>0</v>
          </cell>
          <cell r="X153">
            <v>679958.3417497098</v>
          </cell>
          <cell r="Y153" t="str">
            <v>I COGS MSO</v>
          </cell>
          <cell r="Z153">
            <v>0</v>
          </cell>
          <cell r="AA153">
            <v>613580.06457167829</v>
          </cell>
          <cell r="AB153">
            <v>0</v>
          </cell>
          <cell r="AC153">
            <v>596877.00126693526</v>
          </cell>
          <cell r="AD153">
            <v>0</v>
          </cell>
          <cell r="AE153">
            <v>640045.20088861871</v>
          </cell>
          <cell r="AF153">
            <v>0</v>
          </cell>
          <cell r="AG153">
            <v>624331.57759728422</v>
          </cell>
          <cell r="AH153">
            <v>0</v>
          </cell>
          <cell r="AI153">
            <v>611787.36208063958</v>
          </cell>
          <cell r="AJ153">
            <v>0</v>
          </cell>
          <cell r="AK153">
            <v>680726.94869679422</v>
          </cell>
          <cell r="AL153">
            <v>0</v>
          </cell>
          <cell r="AM153">
            <v>974276.22066807491</v>
          </cell>
          <cell r="AN153">
            <v>0</v>
          </cell>
          <cell r="AO153">
            <v>975044.64582525194</v>
          </cell>
        </row>
        <row r="154">
          <cell r="I154" t="str">
            <v>S00013251</v>
          </cell>
          <cell r="J154" t="str">
            <v>Inbound Mail &amp; Packets non contractual</v>
          </cell>
          <cell r="K154">
            <v>0.26918660179999998</v>
          </cell>
          <cell r="M154">
            <v>0</v>
          </cell>
          <cell r="N154">
            <v>0</v>
          </cell>
          <cell r="O154">
            <v>2626601.0094947298</v>
          </cell>
          <cell r="P154">
            <v>0</v>
          </cell>
          <cell r="Q154">
            <v>0</v>
          </cell>
          <cell r="R154">
            <v>2379178.4172667204</v>
          </cell>
          <cell r="S154">
            <v>0</v>
          </cell>
          <cell r="T154">
            <v>0</v>
          </cell>
          <cell r="U154">
            <v>2349313.5295254895</v>
          </cell>
          <cell r="V154">
            <v>0</v>
          </cell>
          <cell r="W154">
            <v>0</v>
          </cell>
          <cell r="X154">
            <v>3723668.9657052583</v>
          </cell>
          <cell r="Y154" t="str">
            <v>I COGS MSO</v>
          </cell>
          <cell r="Z154">
            <v>0</v>
          </cell>
          <cell r="AA154">
            <v>707045.80003033578</v>
          </cell>
          <cell r="AB154">
            <v>0</v>
          </cell>
          <cell r="AC154">
            <v>687798.38402195636</v>
          </cell>
          <cell r="AD154">
            <v>0</v>
          </cell>
          <cell r="AE154">
            <v>640442.95321993087</v>
          </cell>
          <cell r="AF154">
            <v>0</v>
          </cell>
          <cell r="AG154">
            <v>624719.56478968309</v>
          </cell>
          <cell r="AH154">
            <v>0</v>
          </cell>
          <cell r="AI154">
            <v>632403.72557573044</v>
          </cell>
          <cell r="AJ154">
            <v>0</v>
          </cell>
          <cell r="AK154">
            <v>703666.47815603041</v>
          </cell>
          <cell r="AL154">
            <v>0</v>
          </cell>
          <cell r="AM154">
            <v>1002361.7951063191</v>
          </cell>
          <cell r="AN154">
            <v>0</v>
          </cell>
          <cell r="AO154">
            <v>1003152.3717452775</v>
          </cell>
        </row>
        <row r="155">
          <cell r="I155" t="str">
            <v>S00013260</v>
          </cell>
          <cell r="J155" t="str">
            <v>Inbound Mail &amp; Packets non contractual</v>
          </cell>
          <cell r="K155">
            <v>0.45182155429999998</v>
          </cell>
          <cell r="M155">
            <v>0</v>
          </cell>
          <cell r="N155">
            <v>0</v>
          </cell>
          <cell r="O155">
            <v>1479038.16144685</v>
          </cell>
          <cell r="P155">
            <v>0</v>
          </cell>
          <cell r="Q155">
            <v>0</v>
          </cell>
          <cell r="R155">
            <v>1523205.0628740799</v>
          </cell>
          <cell r="S155">
            <v>0</v>
          </cell>
          <cell r="T155">
            <v>0</v>
          </cell>
          <cell r="U155">
            <v>1310900.0575278797</v>
          </cell>
          <cell r="V155">
            <v>0</v>
          </cell>
          <cell r="W155">
            <v>0</v>
          </cell>
          <cell r="X155">
            <v>1481538.5030768698</v>
          </cell>
          <cell r="Y155" t="str">
            <v>I COGS MSO</v>
          </cell>
          <cell r="Z155">
            <v>0</v>
          </cell>
          <cell r="AA155">
            <v>668261.32097393007</v>
          </cell>
          <cell r="AB155">
            <v>0</v>
          </cell>
          <cell r="AC155">
            <v>650069.70786125411</v>
          </cell>
          <cell r="AD155">
            <v>0</v>
          </cell>
          <cell r="AE155">
            <v>688216.87902539596</v>
          </cell>
          <cell r="AF155">
            <v>0</v>
          </cell>
          <cell r="AG155">
            <v>671320.60238004557</v>
          </cell>
          <cell r="AH155">
            <v>0</v>
          </cell>
          <cell r="AI155">
            <v>592292.90152420604</v>
          </cell>
          <cell r="AJ155">
            <v>0</v>
          </cell>
          <cell r="AK155">
            <v>659035.7444098352</v>
          </cell>
          <cell r="AL155">
            <v>0</v>
          </cell>
          <cell r="AM155">
            <v>669391.0292154866</v>
          </cell>
          <cell r="AN155">
            <v>0</v>
          </cell>
          <cell r="AO155">
            <v>669918.98719693581</v>
          </cell>
        </row>
        <row r="156">
          <cell r="I156" t="str">
            <v>S00013270</v>
          </cell>
          <cell r="J156" t="str">
            <v>Inbound Mail &amp; Packets non contractual</v>
          </cell>
          <cell r="K156">
            <v>2.2759758650999999</v>
          </cell>
          <cell r="M156">
            <v>0</v>
          </cell>
          <cell r="N156">
            <v>0</v>
          </cell>
          <cell r="O156">
            <v>172296.554705816</v>
          </cell>
          <cell r="P156">
            <v>0</v>
          </cell>
          <cell r="Q156">
            <v>0</v>
          </cell>
          <cell r="R156">
            <v>170157.02236483499</v>
          </cell>
          <cell r="S156">
            <v>0</v>
          </cell>
          <cell r="T156">
            <v>0</v>
          </cell>
          <cell r="U156">
            <v>157652.75440712902</v>
          </cell>
          <cell r="V156">
            <v>0</v>
          </cell>
          <cell r="W156">
            <v>0</v>
          </cell>
          <cell r="X156">
            <v>276880.29935508699</v>
          </cell>
          <cell r="Y156" t="str">
            <v>I COGS MSO</v>
          </cell>
          <cell r="Z156">
            <v>0</v>
          </cell>
          <cell r="AA156">
            <v>392142.80015031906</v>
          </cell>
          <cell r="AB156">
            <v>0</v>
          </cell>
          <cell r="AC156">
            <v>381467.76946792181</v>
          </cell>
          <cell r="AD156">
            <v>0</v>
          </cell>
          <cell r="AE156">
            <v>387273.27617964539</v>
          </cell>
          <cell r="AF156">
            <v>0</v>
          </cell>
          <cell r="AG156">
            <v>377765.4064788195</v>
          </cell>
          <cell r="AH156">
            <v>0</v>
          </cell>
          <cell r="AI156">
            <v>358813.86409716331</v>
          </cell>
          <cell r="AJ156">
            <v>0</v>
          </cell>
          <cell r="AK156">
            <v>399246.99658109824</v>
          </cell>
          <cell r="AL156">
            <v>0</v>
          </cell>
          <cell r="AM156">
            <v>630172.8788538411</v>
          </cell>
          <cell r="AN156">
            <v>0</v>
          </cell>
          <cell r="AO156">
            <v>630669.90493659815</v>
          </cell>
        </row>
        <row r="157">
          <cell r="I157" t="str">
            <v>S00013280</v>
          </cell>
          <cell r="J157" t="str">
            <v>Inbound Mail &amp; Packets non contractual</v>
          </cell>
          <cell r="K157">
            <v>1.4431727461999999</v>
          </cell>
          <cell r="M157">
            <v>0</v>
          </cell>
          <cell r="N157">
            <v>0</v>
          </cell>
          <cell r="O157">
            <v>73841.380588209504</v>
          </cell>
          <cell r="P157">
            <v>0</v>
          </cell>
          <cell r="Q157">
            <v>0</v>
          </cell>
          <cell r="R157">
            <v>72924.438156347504</v>
          </cell>
          <cell r="S157">
            <v>0</v>
          </cell>
          <cell r="T157">
            <v>0</v>
          </cell>
          <cell r="U157">
            <v>67565.466174489993</v>
          </cell>
          <cell r="V157">
            <v>0</v>
          </cell>
          <cell r="W157">
            <v>0</v>
          </cell>
          <cell r="X157">
            <v>118662.98543789801</v>
          </cell>
          <cell r="Y157" t="str">
            <v>I COGS MSO</v>
          </cell>
          <cell r="Z157">
            <v>0</v>
          </cell>
          <cell r="AA157">
            <v>106565.86800668568</v>
          </cell>
          <cell r="AB157">
            <v>0</v>
          </cell>
          <cell r="AC157">
            <v>103664.89950686471</v>
          </cell>
          <cell r="AD157">
            <v>0</v>
          </cell>
          <cell r="AE157">
            <v>105242.56167918809</v>
          </cell>
          <cell r="AF157">
            <v>0</v>
          </cell>
          <cell r="AG157">
            <v>102658.77233720756</v>
          </cell>
          <cell r="AH157">
            <v>0</v>
          </cell>
          <cell r="AI157">
            <v>97508.639367321928</v>
          </cell>
          <cell r="AJ157">
            <v>0</v>
          </cell>
          <cell r="AK157">
            <v>108496.45262751284</v>
          </cell>
          <cell r="AL157">
            <v>0</v>
          </cell>
          <cell r="AM157">
            <v>171251.18656670186</v>
          </cell>
          <cell r="AN157">
            <v>0</v>
          </cell>
          <cell r="AO157">
            <v>171386.25475081912</v>
          </cell>
        </row>
        <row r="158">
          <cell r="I158" t="str">
            <v>S00013290</v>
          </cell>
          <cell r="J158" t="str">
            <v>Inbound Mail &amp; Packets non contractual</v>
          </cell>
          <cell r="K158">
            <v>2.3076791368</v>
          </cell>
          <cell r="M158">
            <v>0</v>
          </cell>
          <cell r="N158">
            <v>0</v>
          </cell>
          <cell r="O158">
            <v>1954.4242424306999</v>
          </cell>
          <cell r="P158">
            <v>0</v>
          </cell>
          <cell r="Q158">
            <v>0</v>
          </cell>
          <cell r="R158">
            <v>2158.2575757498003</v>
          </cell>
          <cell r="S158">
            <v>0</v>
          </cell>
          <cell r="T158">
            <v>0</v>
          </cell>
          <cell r="U158">
            <v>2306.5757575732996</v>
          </cell>
          <cell r="V158">
            <v>0</v>
          </cell>
          <cell r="W158">
            <v>0</v>
          </cell>
          <cell r="X158">
            <v>2651.3787878737999</v>
          </cell>
          <cell r="Y158" t="str">
            <v>I COGS MSO</v>
          </cell>
          <cell r="Z158">
            <v>0</v>
          </cell>
          <cell r="AA158">
            <v>4510.1840487134714</v>
          </cell>
          <cell r="AB158">
            <v>0</v>
          </cell>
          <cell r="AC158">
            <v>4387.4064455423331</v>
          </cell>
          <cell r="AD158">
            <v>0</v>
          </cell>
          <cell r="AE158">
            <v>4980.5659793983596</v>
          </cell>
          <cell r="AF158">
            <v>0</v>
          </cell>
          <cell r="AG158">
            <v>4858.289087908126</v>
          </cell>
          <cell r="AH158">
            <v>0</v>
          </cell>
          <cell r="AI158">
            <v>5322.8367532005577</v>
          </cell>
          <cell r="AJ158">
            <v>0</v>
          </cell>
          <cell r="AK158">
            <v>5922.6434640533935</v>
          </cell>
          <cell r="AL158">
            <v>0</v>
          </cell>
          <cell r="AM158">
            <v>6118.5315125304405</v>
          </cell>
          <cell r="AN158">
            <v>0</v>
          </cell>
          <cell r="AO158">
            <v>6123.3572831275969</v>
          </cell>
        </row>
        <row r="159">
          <cell r="I159" t="str">
            <v>S00013300</v>
          </cell>
          <cell r="J159" t="str">
            <v>Inbound Mail &amp; Packets non contractual</v>
          </cell>
          <cell r="K159">
            <v>2.6083356096000001</v>
          </cell>
          <cell r="M159">
            <v>0</v>
          </cell>
          <cell r="N159">
            <v>0</v>
          </cell>
          <cell r="O159">
            <v>726125</v>
          </cell>
          <cell r="P159">
            <v>0</v>
          </cell>
          <cell r="Q159">
            <v>0</v>
          </cell>
          <cell r="R159">
            <v>878450</v>
          </cell>
          <cell r="S159">
            <v>0</v>
          </cell>
          <cell r="T159">
            <v>0</v>
          </cell>
          <cell r="U159">
            <v>868915</v>
          </cell>
          <cell r="V159">
            <v>0</v>
          </cell>
          <cell r="W159">
            <v>0</v>
          </cell>
          <cell r="X159">
            <v>926716</v>
          </cell>
          <cell r="Y159" t="str">
            <v>I COGS MSO</v>
          </cell>
          <cell r="Z159">
            <v>0</v>
          </cell>
          <cell r="AA159">
            <v>1893977.6945208001</v>
          </cell>
          <cell r="AB159">
            <v>0</v>
          </cell>
          <cell r="AC159">
            <v>1842419.257152996</v>
          </cell>
          <cell r="AD159">
            <v>0</v>
          </cell>
          <cell r="AE159">
            <v>2291292.4162531202</v>
          </cell>
          <cell r="AF159">
            <v>0</v>
          </cell>
          <cell r="AG159">
            <v>2235039.3487677211</v>
          </cell>
          <cell r="AH159">
            <v>0</v>
          </cell>
          <cell r="AI159">
            <v>2266421.9362155842</v>
          </cell>
          <cell r="AJ159">
            <v>0</v>
          </cell>
          <cell r="AK159">
            <v>2521814.9061669516</v>
          </cell>
          <cell r="AL159">
            <v>0</v>
          </cell>
          <cell r="AM159">
            <v>2417186.3427860737</v>
          </cell>
          <cell r="AN159">
            <v>0</v>
          </cell>
          <cell r="AO159">
            <v>2419092.81115303</v>
          </cell>
        </row>
        <row r="160">
          <cell r="I160" t="str">
            <v>S00033080</v>
          </cell>
          <cell r="J160" t="str">
            <v>Inbound Parcels</v>
          </cell>
          <cell r="K160">
            <v>5.5452914760000001</v>
          </cell>
          <cell r="M160">
            <v>0</v>
          </cell>
          <cell r="N160">
            <v>0</v>
          </cell>
          <cell r="O160">
            <v>10345</v>
          </cell>
          <cell r="P160">
            <v>0</v>
          </cell>
          <cell r="Q160">
            <v>0</v>
          </cell>
          <cell r="R160">
            <v>10076</v>
          </cell>
          <cell r="S160">
            <v>0</v>
          </cell>
          <cell r="T160">
            <v>0</v>
          </cell>
          <cell r="U160">
            <v>10141</v>
          </cell>
          <cell r="V160">
            <v>0</v>
          </cell>
          <cell r="W160">
            <v>0</v>
          </cell>
          <cell r="X160">
            <v>12391</v>
          </cell>
          <cell r="Y160" t="str">
            <v>P COGS MSO</v>
          </cell>
          <cell r="Z160">
            <v>0</v>
          </cell>
          <cell r="AA160">
            <v>57366.040319220003</v>
          </cell>
          <cell r="AB160">
            <v>0</v>
          </cell>
          <cell r="AC160">
            <v>55804.404506193307</v>
          </cell>
          <cell r="AD160">
            <v>0</v>
          </cell>
          <cell r="AE160">
            <v>55874.356912176001</v>
          </cell>
          <cell r="AF160">
            <v>0</v>
          </cell>
          <cell r="AG160">
            <v>54502.596613146285</v>
          </cell>
          <cell r="AH160">
            <v>0</v>
          </cell>
          <cell r="AI160">
            <v>56234.800858116003</v>
          </cell>
          <cell r="AJ160">
            <v>0</v>
          </cell>
          <cell r="AK160">
            <v>62571.649516472724</v>
          </cell>
          <cell r="AL160">
            <v>0</v>
          </cell>
          <cell r="AM160">
            <v>68711.706679116003</v>
          </cell>
          <cell r="AN160">
            <v>0</v>
          </cell>
          <cell r="AO160">
            <v>68765.900554410007</v>
          </cell>
        </row>
        <row r="161">
          <cell r="I161" t="str">
            <v>S00033115</v>
          </cell>
          <cell r="J161" t="str">
            <v>Inbound Parcels</v>
          </cell>
          <cell r="K161">
            <v>5.5452914760000001</v>
          </cell>
          <cell r="M161">
            <v>0</v>
          </cell>
          <cell r="N161">
            <v>0</v>
          </cell>
          <cell r="O161">
            <v>18469</v>
          </cell>
          <cell r="P161">
            <v>0</v>
          </cell>
          <cell r="Q161">
            <v>0</v>
          </cell>
          <cell r="R161">
            <v>30124</v>
          </cell>
          <cell r="S161">
            <v>0</v>
          </cell>
          <cell r="T161">
            <v>0</v>
          </cell>
          <cell r="U161">
            <v>25337</v>
          </cell>
          <cell r="V161">
            <v>0</v>
          </cell>
          <cell r="W161">
            <v>0</v>
          </cell>
          <cell r="X161">
            <v>28243</v>
          </cell>
          <cell r="Y161" t="str">
            <v>P COGS MSO</v>
          </cell>
          <cell r="Z161">
            <v>0</v>
          </cell>
          <cell r="AA161">
            <v>102415.98827024401</v>
          </cell>
          <cell r="AB161">
            <v>0</v>
          </cell>
          <cell r="AC161">
            <v>99627.989059921136</v>
          </cell>
          <cell r="AD161">
            <v>0</v>
          </cell>
          <cell r="AE161">
            <v>167046.36042302399</v>
          </cell>
          <cell r="AF161">
            <v>0</v>
          </cell>
          <cell r="AG161">
            <v>162945.23822691728</v>
          </cell>
          <cell r="AH161">
            <v>0</v>
          </cell>
          <cell r="AI161">
            <v>140501.05012741199</v>
          </cell>
          <cell r="AJ161">
            <v>0</v>
          </cell>
          <cell r="AK161">
            <v>156333.48622412674</v>
          </cell>
          <cell r="AL161">
            <v>0</v>
          </cell>
          <cell r="AM161">
            <v>156615.667156668</v>
          </cell>
          <cell r="AN161">
            <v>0</v>
          </cell>
          <cell r="AO161">
            <v>156739.1921038013</v>
          </cell>
        </row>
        <row r="162">
          <cell r="I162" t="str">
            <v>S00033480</v>
          </cell>
          <cell r="J162" t="str">
            <v>Inbound Parcels</v>
          </cell>
          <cell r="K162">
            <v>5.3888456473000002</v>
          </cell>
          <cell r="M162">
            <v>0</v>
          </cell>
          <cell r="N162">
            <v>0</v>
          </cell>
          <cell r="O162">
            <v>54252</v>
          </cell>
          <cell r="P162">
            <v>0</v>
          </cell>
          <cell r="Q162">
            <v>0</v>
          </cell>
          <cell r="R162">
            <v>39258</v>
          </cell>
          <cell r="S162">
            <v>0</v>
          </cell>
          <cell r="T162">
            <v>0</v>
          </cell>
          <cell r="U162">
            <v>39987</v>
          </cell>
          <cell r="V162">
            <v>0</v>
          </cell>
          <cell r="W162">
            <v>0</v>
          </cell>
          <cell r="X162">
            <v>54402</v>
          </cell>
          <cell r="Y162" t="str">
            <v>P COGS MSO</v>
          </cell>
          <cell r="Z162">
            <v>0</v>
          </cell>
          <cell r="AA162">
            <v>292355.65405731963</v>
          </cell>
          <cell r="AB162">
            <v>0</v>
          </cell>
          <cell r="AC162">
            <v>284397.05944322021</v>
          </cell>
          <cell r="AD162">
            <v>0</v>
          </cell>
          <cell r="AE162">
            <v>211555.30242170341</v>
          </cell>
          <cell r="AF162">
            <v>0</v>
          </cell>
          <cell r="AG162">
            <v>206361.44998296368</v>
          </cell>
          <cell r="AH162">
            <v>0</v>
          </cell>
          <cell r="AI162">
            <v>215483.77089858512</v>
          </cell>
          <cell r="AJ162">
            <v>0</v>
          </cell>
          <cell r="AK162">
            <v>239765.67505187911</v>
          </cell>
          <cell r="AL162">
            <v>0</v>
          </cell>
          <cell r="AM162">
            <v>293163.98090441461</v>
          </cell>
          <cell r="AN162">
            <v>0</v>
          </cell>
          <cell r="AO162">
            <v>293395.20339894562</v>
          </cell>
        </row>
        <row r="163">
          <cell r="I163" t="str">
            <v>S00013170</v>
          </cell>
          <cell r="J163" t="str">
            <v>International Business Mail &amp; Packets</v>
          </cell>
          <cell r="K163">
            <v>5.28750417E-2</v>
          </cell>
          <cell r="M163">
            <v>0</v>
          </cell>
          <cell r="N163">
            <v>0</v>
          </cell>
          <cell r="O163">
            <v>15046521.369999999</v>
          </cell>
          <cell r="P163">
            <v>0</v>
          </cell>
          <cell r="Q163">
            <v>0</v>
          </cell>
          <cell r="R163">
            <v>12812417.000000002</v>
          </cell>
          <cell r="S163">
            <v>0</v>
          </cell>
          <cell r="T163">
            <v>0</v>
          </cell>
          <cell r="U163">
            <v>11515378.999999996</v>
          </cell>
          <cell r="V163">
            <v>0</v>
          </cell>
          <cell r="W163">
            <v>0</v>
          </cell>
          <cell r="X163">
            <v>13062643.000000006</v>
          </cell>
          <cell r="Y163" t="str">
            <v>I COGS MSO</v>
          </cell>
          <cell r="Z163">
            <v>0</v>
          </cell>
          <cell r="AA163">
            <v>795585.44487869111</v>
          </cell>
          <cell r="AB163">
            <v>0</v>
          </cell>
          <cell r="AC163">
            <v>773927.7757048771</v>
          </cell>
          <cell r="AD163">
            <v>0</v>
          </cell>
          <cell r="AE163">
            <v>677457.08315278904</v>
          </cell>
          <cell r="AF163">
            <v>0</v>
          </cell>
          <cell r="AG163">
            <v>660824.96813039761</v>
          </cell>
          <cell r="AH163">
            <v>0</v>
          </cell>
          <cell r="AI163">
            <v>608876.14481630409</v>
          </cell>
          <cell r="AJ163">
            <v>0</v>
          </cell>
          <cell r="AK163">
            <v>677487.67935555649</v>
          </cell>
          <cell r="AL163">
            <v>0</v>
          </cell>
          <cell r="AM163">
            <v>690687.79333721334</v>
          </cell>
          <cell r="AN163">
            <v>0</v>
          </cell>
          <cell r="AO163">
            <v>691232.54837166483</v>
          </cell>
        </row>
        <row r="164">
          <cell r="I164" t="str">
            <v>S00013180</v>
          </cell>
          <cell r="J164" t="str">
            <v>International Direct Marketing</v>
          </cell>
          <cell r="K164">
            <v>8.9540912799999997E-2</v>
          </cell>
          <cell r="M164">
            <v>0</v>
          </cell>
          <cell r="N164">
            <v>0</v>
          </cell>
          <cell r="O164">
            <v>965384</v>
          </cell>
          <cell r="P164">
            <v>0</v>
          </cell>
          <cell r="Q164">
            <v>0</v>
          </cell>
          <cell r="R164">
            <v>1947694</v>
          </cell>
          <cell r="S164">
            <v>0</v>
          </cell>
          <cell r="T164">
            <v>0</v>
          </cell>
          <cell r="U164">
            <v>684902</v>
          </cell>
          <cell r="V164">
            <v>0</v>
          </cell>
          <cell r="W164">
            <v>0</v>
          </cell>
          <cell r="X164">
            <v>1331253</v>
          </cell>
          <cell r="Y164" t="str">
            <v>I COGS MSO</v>
          </cell>
          <cell r="Z164">
            <v>0</v>
          </cell>
          <cell r="AA164">
            <v>86441.364562515198</v>
          </cell>
          <cell r="AB164">
            <v>0</v>
          </cell>
          <cell r="AC164">
            <v>84088.231421783261</v>
          </cell>
          <cell r="AD164">
            <v>0</v>
          </cell>
          <cell r="AE164">
            <v>174398.29861508319</v>
          </cell>
          <cell r="AF164">
            <v>0</v>
          </cell>
          <cell r="AG164">
            <v>170116.68043673833</v>
          </cell>
          <cell r="AH164">
            <v>0</v>
          </cell>
          <cell r="AI164">
            <v>61326.750258545595</v>
          </cell>
          <cell r="AJ164">
            <v>0</v>
          </cell>
          <cell r="AK164">
            <v>68237.387962727225</v>
          </cell>
          <cell r="AL164">
            <v>0</v>
          </cell>
          <cell r="AM164">
            <v>119201.6087877384</v>
          </cell>
          <cell r="AN164">
            <v>0</v>
          </cell>
          <cell r="AO164">
            <v>119295.62474853611</v>
          </cell>
        </row>
        <row r="165">
          <cell r="I165" t="str">
            <v>S00013190</v>
          </cell>
          <cell r="J165" t="str">
            <v>International  Parcels</v>
          </cell>
          <cell r="K165">
            <v>0.46221564199999998</v>
          </cell>
          <cell r="M165">
            <v>0</v>
          </cell>
          <cell r="N165">
            <v>0</v>
          </cell>
          <cell r="O165">
            <v>352591</v>
          </cell>
          <cell r="P165">
            <v>0</v>
          </cell>
          <cell r="Q165">
            <v>0</v>
          </cell>
          <cell r="R165">
            <v>543894</v>
          </cell>
          <cell r="S165">
            <v>0</v>
          </cell>
          <cell r="T165">
            <v>0</v>
          </cell>
          <cell r="U165">
            <v>638597</v>
          </cell>
          <cell r="V165">
            <v>0</v>
          </cell>
          <cell r="W165">
            <v>0</v>
          </cell>
          <cell r="X165">
            <v>1426565</v>
          </cell>
          <cell r="Y165" t="str">
            <v>I COGS MSO</v>
          </cell>
          <cell r="Z165">
            <v>0</v>
          </cell>
          <cell r="AA165">
            <v>162973.07542842199</v>
          </cell>
          <cell r="AB165">
            <v>0</v>
          </cell>
          <cell r="AC165">
            <v>158536.57275659897</v>
          </cell>
          <cell r="AD165">
            <v>0</v>
          </cell>
          <cell r="AE165">
            <v>251396.31438994798</v>
          </cell>
          <cell r="AF165">
            <v>0</v>
          </cell>
          <cell r="AG165">
            <v>245224.33313664119</v>
          </cell>
          <cell r="AH165">
            <v>0</v>
          </cell>
          <cell r="AI165">
            <v>295169.52233427396</v>
          </cell>
          <cell r="AJ165">
            <v>0</v>
          </cell>
          <cell r="AK165">
            <v>328430.85807388101</v>
          </cell>
          <cell r="AL165">
            <v>0</v>
          </cell>
          <cell r="AM165">
            <v>659380.65732972999</v>
          </cell>
          <cell r="AN165">
            <v>0</v>
          </cell>
          <cell r="AO165">
            <v>659900.71999214485</v>
          </cell>
        </row>
        <row r="166">
          <cell r="I166" t="str">
            <v>S00052010</v>
          </cell>
          <cell r="J166" t="str">
            <v>Financial Public Solutions</v>
          </cell>
          <cell r="K166">
            <v>4.5900631186999998</v>
          </cell>
          <cell r="M166">
            <v>70711</v>
          </cell>
          <cell r="N166">
            <v>143142</v>
          </cell>
          <cell r="O166">
            <v>0</v>
          </cell>
          <cell r="P166">
            <v>360056</v>
          </cell>
          <cell r="Q166">
            <v>-143142</v>
          </cell>
          <cell r="R166">
            <v>0</v>
          </cell>
          <cell r="S166">
            <v>213549</v>
          </cell>
          <cell r="T166">
            <v>0</v>
          </cell>
          <cell r="U166">
            <v>0</v>
          </cell>
          <cell r="V166">
            <v>222100</v>
          </cell>
          <cell r="W166">
            <v>0</v>
          </cell>
          <cell r="X166">
            <v>0</v>
          </cell>
          <cell r="Y166" t="str">
            <v>I COGS MSO</v>
          </cell>
          <cell r="Z166">
            <v>981598.76812335104</v>
          </cell>
          <cell r="AA166">
            <v>0</v>
          </cell>
          <cell r="AB166">
            <v>954877.38763771323</v>
          </cell>
          <cell r="AC166">
            <v>0</v>
          </cell>
          <cell r="AD166">
            <v>995648.9513296918</v>
          </cell>
          <cell r="AE166">
            <v>0</v>
          </cell>
          <cell r="AF166">
            <v>971204.970607884</v>
          </cell>
          <cell r="AG166">
            <v>0</v>
          </cell>
          <cell r="AH166">
            <v>980203.3889352663</v>
          </cell>
          <cell r="AI166">
            <v>0</v>
          </cell>
          <cell r="AJ166">
            <v>1090658.1328893334</v>
          </cell>
          <cell r="AK166">
            <v>0</v>
          </cell>
          <cell r="AL166">
            <v>1019453.0186632699</v>
          </cell>
          <cell r="AM166">
            <v>0</v>
          </cell>
          <cell r="AN166">
            <v>1020257.0753871051</v>
          </cell>
          <cell r="AO166">
            <v>0</v>
          </cell>
        </row>
        <row r="167">
          <cell r="I167" t="str">
            <v>S00012542</v>
          </cell>
          <cell r="J167" t="str">
            <v>Daily National Prefranked</v>
          </cell>
          <cell r="K167">
            <v>0.42375296010000002</v>
          </cell>
          <cell r="M167">
            <v>48517</v>
          </cell>
          <cell r="N167">
            <v>0</v>
          </cell>
          <cell r="O167">
            <v>0</v>
          </cell>
          <cell r="P167">
            <v>40754</v>
          </cell>
          <cell r="Q167">
            <v>0</v>
          </cell>
          <cell r="R167">
            <v>0</v>
          </cell>
          <cell r="S167">
            <v>42882.143000000011</v>
          </cell>
          <cell r="T167">
            <v>0</v>
          </cell>
          <cell r="U167">
            <v>0</v>
          </cell>
          <cell r="V167">
            <v>86901</v>
          </cell>
          <cell r="W167">
            <v>0</v>
          </cell>
          <cell r="X167">
            <v>0</v>
          </cell>
          <cell r="Y167" t="str">
            <v>I COGS MSO</v>
          </cell>
          <cell r="Z167">
            <v>20559.222365171699</v>
          </cell>
          <cell r="AA167">
            <v>0</v>
          </cell>
          <cell r="AB167">
            <v>19999.552955277381</v>
          </cell>
          <cell r="AC167">
            <v>0</v>
          </cell>
          <cell r="AD167">
            <v>17269.628135915402</v>
          </cell>
          <cell r="AE167">
            <v>0</v>
          </cell>
          <cell r="AF167">
            <v>16845.644907023994</v>
          </cell>
          <cell r="AG167">
            <v>0</v>
          </cell>
          <cell r="AH167">
            <v>18171.4350316815</v>
          </cell>
          <cell r="AI167">
            <v>0</v>
          </cell>
          <cell r="AJ167">
            <v>20219.092922236803</v>
          </cell>
          <cell r="AK167">
            <v>0</v>
          </cell>
          <cell r="AL167">
            <v>36824.555985650099</v>
          </cell>
          <cell r="AM167">
            <v>0</v>
          </cell>
          <cell r="AN167">
            <v>36853.60002328641</v>
          </cell>
          <cell r="AO167">
            <v>0</v>
          </cell>
        </row>
        <row r="168">
          <cell r="I168" t="str">
            <v>S00012543</v>
          </cell>
          <cell r="J168" t="str">
            <v>Daily National Prefranked</v>
          </cell>
          <cell r="K168">
            <v>0.42375296010000002</v>
          </cell>
          <cell r="M168">
            <v>11750</v>
          </cell>
          <cell r="N168">
            <v>0</v>
          </cell>
          <cell r="O168">
            <v>0</v>
          </cell>
          <cell r="P168">
            <v>11706</v>
          </cell>
          <cell r="Q168">
            <v>0</v>
          </cell>
          <cell r="R168">
            <v>0</v>
          </cell>
          <cell r="S168">
            <v>9063</v>
          </cell>
          <cell r="T168">
            <v>0</v>
          </cell>
          <cell r="U168">
            <v>0</v>
          </cell>
          <cell r="V168">
            <v>9774</v>
          </cell>
          <cell r="W168">
            <v>0</v>
          </cell>
          <cell r="X168">
            <v>0</v>
          </cell>
          <cell r="Y168" t="str">
            <v>I COGS MSO</v>
          </cell>
          <cell r="Z168">
            <v>4979.0972811749998</v>
          </cell>
          <cell r="AA168">
            <v>0</v>
          </cell>
          <cell r="AB168">
            <v>4843.5547792425177</v>
          </cell>
          <cell r="AC168">
            <v>0</v>
          </cell>
          <cell r="AD168">
            <v>4960.4521509306005</v>
          </cell>
          <cell r="AE168">
            <v>0</v>
          </cell>
          <cell r="AF168">
            <v>4838.6690700697573</v>
          </cell>
          <cell r="AG168">
            <v>0</v>
          </cell>
          <cell r="AH168">
            <v>3840.4730773863002</v>
          </cell>
          <cell r="AI168">
            <v>0</v>
          </cell>
          <cell r="AJ168">
            <v>4273.2388433626575</v>
          </cell>
          <cell r="AK168">
            <v>0</v>
          </cell>
          <cell r="AL168">
            <v>4141.7614320173998</v>
          </cell>
          <cell r="AM168">
            <v>0</v>
          </cell>
          <cell r="AN168">
            <v>4145.0280966571318</v>
          </cell>
          <cell r="AO168">
            <v>0</v>
          </cell>
        </row>
        <row r="169">
          <cell r="I169" t="str">
            <v>S00012544</v>
          </cell>
          <cell r="J169" t="str">
            <v>Daily National Prefranked</v>
          </cell>
          <cell r="K169">
            <v>0.42375296010000002</v>
          </cell>
          <cell r="M169">
            <v>14776</v>
          </cell>
          <cell r="N169">
            <v>0</v>
          </cell>
          <cell r="O169">
            <v>0</v>
          </cell>
          <cell r="P169">
            <v>17385</v>
          </cell>
          <cell r="Q169">
            <v>0</v>
          </cell>
          <cell r="R169">
            <v>0</v>
          </cell>
          <cell r="S169">
            <v>13352</v>
          </cell>
          <cell r="T169">
            <v>0</v>
          </cell>
          <cell r="U169">
            <v>0</v>
          </cell>
          <cell r="V169">
            <v>12709</v>
          </cell>
          <cell r="W169">
            <v>0</v>
          </cell>
          <cell r="X169">
            <v>0</v>
          </cell>
          <cell r="Y169" t="str">
            <v>I COGS MSO</v>
          </cell>
          <cell r="Z169">
            <v>6261.3737384376</v>
          </cell>
          <cell r="AA169">
            <v>0</v>
          </cell>
          <cell r="AB169">
            <v>6090.9247164329736</v>
          </cell>
          <cell r="AC169">
            <v>0</v>
          </cell>
          <cell r="AD169">
            <v>7366.9452113385005</v>
          </cell>
          <cell r="AE169">
            <v>0</v>
          </cell>
          <cell r="AF169">
            <v>7186.0807947345565</v>
          </cell>
          <cell r="AG169">
            <v>0</v>
          </cell>
          <cell r="AH169">
            <v>5657.9495232551999</v>
          </cell>
          <cell r="AI169">
            <v>0</v>
          </cell>
          <cell r="AJ169">
            <v>6295.5185961136704</v>
          </cell>
          <cell r="AK169">
            <v>0</v>
          </cell>
          <cell r="AL169">
            <v>5385.4763699108998</v>
          </cell>
          <cell r="AM169">
            <v>0</v>
          </cell>
          <cell r="AN169">
            <v>5389.7239697580817</v>
          </cell>
          <cell r="AO169">
            <v>0</v>
          </cell>
        </row>
        <row r="170">
          <cell r="I170" t="str">
            <v>S00012545</v>
          </cell>
          <cell r="J170" t="str">
            <v>Daily National Prefranked</v>
          </cell>
          <cell r="K170">
            <v>0.42375296010000002</v>
          </cell>
          <cell r="M170">
            <v>7674</v>
          </cell>
          <cell r="N170">
            <v>0</v>
          </cell>
          <cell r="O170">
            <v>0</v>
          </cell>
          <cell r="P170">
            <v>8653</v>
          </cell>
          <cell r="Q170">
            <v>0</v>
          </cell>
          <cell r="R170">
            <v>0</v>
          </cell>
          <cell r="S170">
            <v>8266</v>
          </cell>
          <cell r="T170">
            <v>0</v>
          </cell>
          <cell r="U170">
            <v>0</v>
          </cell>
          <cell r="V170">
            <v>7409</v>
          </cell>
          <cell r="W170">
            <v>0</v>
          </cell>
          <cell r="X170">
            <v>0</v>
          </cell>
          <cell r="Y170" t="str">
            <v>I COGS MSO</v>
          </cell>
          <cell r="Z170">
            <v>3251.8802158074</v>
          </cell>
          <cell r="AA170">
            <v>0</v>
          </cell>
          <cell r="AB170">
            <v>3163.3565426303894</v>
          </cell>
          <cell r="AC170">
            <v>0</v>
          </cell>
          <cell r="AD170">
            <v>3666.7343637453</v>
          </cell>
          <cell r="AE170">
            <v>0</v>
          </cell>
          <cell r="AF170">
            <v>3576.7130927143007</v>
          </cell>
          <cell r="AG170">
            <v>0</v>
          </cell>
          <cell r="AH170">
            <v>3502.7419681866004</v>
          </cell>
          <cell r="AI170">
            <v>0</v>
          </cell>
          <cell r="AJ170">
            <v>3897.4503232081793</v>
          </cell>
          <cell r="AK170">
            <v>0</v>
          </cell>
          <cell r="AL170">
            <v>3139.5856813809</v>
          </cell>
          <cell r="AM170">
            <v>0</v>
          </cell>
          <cell r="AN170">
            <v>3142.061916117525</v>
          </cell>
          <cell r="AO170">
            <v>0</v>
          </cell>
        </row>
        <row r="171">
          <cell r="I171" t="str">
            <v>S00012546</v>
          </cell>
          <cell r="J171" t="str">
            <v>Daily National Prefranked</v>
          </cell>
          <cell r="K171">
            <v>0.42375296010000002</v>
          </cell>
          <cell r="M171">
            <v>38597</v>
          </cell>
          <cell r="N171">
            <v>0</v>
          </cell>
          <cell r="O171">
            <v>0</v>
          </cell>
          <cell r="P171">
            <v>351880</v>
          </cell>
          <cell r="Q171">
            <v>0</v>
          </cell>
          <cell r="R171">
            <v>0</v>
          </cell>
          <cell r="S171">
            <v>161830</v>
          </cell>
          <cell r="T171">
            <v>0</v>
          </cell>
          <cell r="U171">
            <v>0</v>
          </cell>
          <cell r="V171">
            <v>-45826</v>
          </cell>
          <cell r="W171">
            <v>0</v>
          </cell>
          <cell r="X171">
            <v>0</v>
          </cell>
          <cell r="Y171" t="str">
            <v>I COGS MSO</v>
          </cell>
          <cell r="Z171">
            <v>16355.593000979701</v>
          </cell>
          <cell r="AA171">
            <v>0</v>
          </cell>
          <cell r="AB171">
            <v>15910.356069312635</v>
          </cell>
          <cell r="AC171">
            <v>0</v>
          </cell>
          <cell r="AD171">
            <v>149110.191599988</v>
          </cell>
          <cell r="AE171">
            <v>0</v>
          </cell>
          <cell r="AF171">
            <v>145449.41674151257</v>
          </cell>
          <cell r="AG171">
            <v>0</v>
          </cell>
          <cell r="AH171">
            <v>68575.941532983008</v>
          </cell>
          <cell r="AI171">
            <v>0</v>
          </cell>
          <cell r="AJ171">
            <v>76303.458239145853</v>
          </cell>
          <cell r="AK171">
            <v>0</v>
          </cell>
          <cell r="AL171">
            <v>-19418.903149542602</v>
          </cell>
          <cell r="AM171">
            <v>0</v>
          </cell>
          <cell r="AN171">
            <v>-19434.219107572102</v>
          </cell>
          <cell r="AO171">
            <v>0</v>
          </cell>
        </row>
        <row r="172">
          <cell r="I172" t="str">
            <v>S00012547</v>
          </cell>
          <cell r="J172" t="str">
            <v>Daily National Prefranked</v>
          </cell>
          <cell r="K172">
            <v>0.42375296010000002</v>
          </cell>
          <cell r="M172">
            <v>-3730</v>
          </cell>
          <cell r="N172">
            <v>0</v>
          </cell>
          <cell r="O172">
            <v>0</v>
          </cell>
          <cell r="P172">
            <v>75240</v>
          </cell>
          <cell r="Q172">
            <v>0</v>
          </cell>
          <cell r="R172">
            <v>0</v>
          </cell>
          <cell r="S172">
            <v>101700</v>
          </cell>
          <cell r="T172">
            <v>0</v>
          </cell>
          <cell r="U172">
            <v>0</v>
          </cell>
          <cell r="V172">
            <v>78760</v>
          </cell>
          <cell r="W172">
            <v>0</v>
          </cell>
          <cell r="X172">
            <v>0</v>
          </cell>
          <cell r="Y172" t="str">
            <v>I COGS MSO</v>
          </cell>
          <cell r="Z172">
            <v>-1580.5985411730001</v>
          </cell>
          <cell r="AA172">
            <v>0</v>
          </cell>
          <cell r="AB172">
            <v>-1537.5710065169862</v>
          </cell>
          <cell r="AC172">
            <v>0</v>
          </cell>
          <cell r="AD172">
            <v>31883.172717924001</v>
          </cell>
          <cell r="AE172">
            <v>0</v>
          </cell>
          <cell r="AF172">
            <v>31100.415242785621</v>
          </cell>
          <cell r="AG172">
            <v>0</v>
          </cell>
          <cell r="AH172">
            <v>43095.676042170002</v>
          </cell>
          <cell r="AI172">
            <v>0</v>
          </cell>
          <cell r="AJ172">
            <v>47951.935382321775</v>
          </cell>
          <cell r="AK172">
            <v>0</v>
          </cell>
          <cell r="AL172">
            <v>33374.783137475999</v>
          </cell>
          <cell r="AM172">
            <v>0</v>
          </cell>
          <cell r="AN172">
            <v>33401.106291458535</v>
          </cell>
          <cell r="AO172">
            <v>0</v>
          </cell>
        </row>
        <row r="173">
          <cell r="I173" t="str">
            <v>S00012548</v>
          </cell>
          <cell r="J173" t="str">
            <v>Daily National Prefranked</v>
          </cell>
          <cell r="K173">
            <v>0.42375296010000002</v>
          </cell>
          <cell r="M173">
            <v>31010</v>
          </cell>
          <cell r="N173">
            <v>0</v>
          </cell>
          <cell r="O173">
            <v>0</v>
          </cell>
          <cell r="P173">
            <v>40391</v>
          </cell>
          <cell r="Q173">
            <v>0</v>
          </cell>
          <cell r="R173">
            <v>0</v>
          </cell>
          <cell r="S173">
            <v>128530</v>
          </cell>
          <cell r="T173">
            <v>0</v>
          </cell>
          <cell r="U173">
            <v>0</v>
          </cell>
          <cell r="V173">
            <v>37572</v>
          </cell>
          <cell r="W173">
            <v>0</v>
          </cell>
          <cell r="X173">
            <v>0</v>
          </cell>
          <cell r="Y173" t="str">
            <v>I COGS MSO</v>
          </cell>
          <cell r="Z173">
            <v>13140.579292701001</v>
          </cell>
          <cell r="AA173">
            <v>0</v>
          </cell>
          <cell r="AB173">
            <v>12782.862442920039</v>
          </cell>
          <cell r="AC173">
            <v>0</v>
          </cell>
          <cell r="AD173">
            <v>17115.805811399099</v>
          </cell>
          <cell r="AE173">
            <v>0</v>
          </cell>
          <cell r="AF173">
            <v>16695.599044010552</v>
          </cell>
          <cell r="AG173">
            <v>0</v>
          </cell>
          <cell r="AH173">
            <v>54464.967961653005</v>
          </cell>
          <cell r="AI173">
            <v>0</v>
          </cell>
          <cell r="AJ173">
            <v>60602.382052013942</v>
          </cell>
          <cell r="AK173">
            <v>0</v>
          </cell>
          <cell r="AL173">
            <v>15921.2462168772</v>
          </cell>
          <cell r="AM173">
            <v>0</v>
          </cell>
          <cell r="AN173">
            <v>15933.803524411884</v>
          </cell>
          <cell r="AO173">
            <v>0</v>
          </cell>
        </row>
        <row r="174">
          <cell r="I174" t="str">
            <v>S00012549</v>
          </cell>
          <cell r="J174" t="str">
            <v>Daily National Prefranked</v>
          </cell>
          <cell r="K174">
            <v>0.42375296010000002</v>
          </cell>
          <cell r="M174">
            <v>51785</v>
          </cell>
          <cell r="N174">
            <v>0</v>
          </cell>
          <cell r="O174">
            <v>0</v>
          </cell>
          <cell r="P174">
            <v>51393</v>
          </cell>
          <cell r="Q174">
            <v>0</v>
          </cell>
          <cell r="R174">
            <v>0</v>
          </cell>
          <cell r="S174">
            <v>50188</v>
          </cell>
          <cell r="T174">
            <v>0</v>
          </cell>
          <cell r="U174">
            <v>0</v>
          </cell>
          <cell r="V174">
            <v>42635</v>
          </cell>
          <cell r="W174">
            <v>0</v>
          </cell>
          <cell r="X174">
            <v>0</v>
          </cell>
          <cell r="Y174" t="str">
            <v>I COGS MSO</v>
          </cell>
          <cell r="Z174">
            <v>21944.047038778503</v>
          </cell>
          <cell r="AA174">
            <v>0</v>
          </cell>
          <cell r="AB174">
            <v>21346.679510048831</v>
          </cell>
          <cell r="AC174">
            <v>0</v>
          </cell>
          <cell r="AD174">
            <v>21777.935878419303</v>
          </cell>
          <cell r="AE174">
            <v>0</v>
          </cell>
          <cell r="AF174">
            <v>21243.270076720913</v>
          </cell>
          <cell r="AG174">
            <v>0</v>
          </cell>
          <cell r="AH174">
            <v>21267.313561498802</v>
          </cell>
          <cell r="AI174">
            <v>0</v>
          </cell>
          <cell r="AJ174">
            <v>23663.832182575865</v>
          </cell>
          <cell r="AK174">
            <v>0</v>
          </cell>
          <cell r="AL174">
            <v>18066.707453863502</v>
          </cell>
          <cell r="AM174">
            <v>0</v>
          </cell>
          <cell r="AN174">
            <v>18080.956916408515</v>
          </cell>
          <cell r="AO174">
            <v>0</v>
          </cell>
        </row>
        <row r="175">
          <cell r="I175" t="str">
            <v>S00033481</v>
          </cell>
          <cell r="J175" t="str">
            <v>Inbound Parcels</v>
          </cell>
          <cell r="K175">
            <v>4.2830989082000004</v>
          </cell>
          <cell r="M175">
            <v>0</v>
          </cell>
          <cell r="N175">
            <v>0</v>
          </cell>
          <cell r="O175">
            <v>410916</v>
          </cell>
          <cell r="P175">
            <v>0</v>
          </cell>
          <cell r="Q175">
            <v>0</v>
          </cell>
          <cell r="R175">
            <v>501116</v>
          </cell>
          <cell r="S175">
            <v>0</v>
          </cell>
          <cell r="T175">
            <v>0</v>
          </cell>
          <cell r="U175">
            <v>153703</v>
          </cell>
          <cell r="V175">
            <v>0</v>
          </cell>
          <cell r="W175">
            <v>0</v>
          </cell>
          <cell r="X175">
            <v>203651</v>
          </cell>
          <cell r="Y175" t="str">
            <v>P COGS MSO</v>
          </cell>
          <cell r="Z175">
            <v>0</v>
          </cell>
          <cell r="AA175">
            <v>1759993.8709619113</v>
          </cell>
          <cell r="AB175">
            <v>0</v>
          </cell>
          <cell r="AC175">
            <v>1712082.7820265859</v>
          </cell>
          <cell r="AD175">
            <v>0</v>
          </cell>
          <cell r="AE175">
            <v>2146329.3924815515</v>
          </cell>
          <cell r="AF175">
            <v>0</v>
          </cell>
          <cell r="AG175">
            <v>2093635.2835565114</v>
          </cell>
          <cell r="AH175">
            <v>0</v>
          </cell>
          <cell r="AI175">
            <v>658325.15148706466</v>
          </cell>
          <cell r="AJ175">
            <v>0</v>
          </cell>
          <cell r="AK175">
            <v>732508.87383168133</v>
          </cell>
          <cell r="AL175">
            <v>0</v>
          </cell>
          <cell r="AM175">
            <v>872257.37575383834</v>
          </cell>
          <cell r="AN175">
            <v>0</v>
          </cell>
          <cell r="AO175">
            <v>872945.33723421081</v>
          </cell>
        </row>
        <row r="176">
          <cell r="I176" t="str">
            <v>S00033482</v>
          </cell>
          <cell r="J176" t="str">
            <v>Inbound Parcels</v>
          </cell>
          <cell r="K176">
            <v>4.1084626150999997</v>
          </cell>
          <cell r="M176">
            <v>0</v>
          </cell>
          <cell r="N176">
            <v>0</v>
          </cell>
          <cell r="O176">
            <v>273725</v>
          </cell>
          <cell r="P176">
            <v>0</v>
          </cell>
          <cell r="Q176">
            <v>0</v>
          </cell>
          <cell r="R176">
            <v>205833</v>
          </cell>
          <cell r="S176">
            <v>0</v>
          </cell>
          <cell r="T176">
            <v>0</v>
          </cell>
          <cell r="U176">
            <v>134537</v>
          </cell>
          <cell r="V176">
            <v>0</v>
          </cell>
          <cell r="W176">
            <v>0</v>
          </cell>
          <cell r="X176">
            <v>206370</v>
          </cell>
          <cell r="Y176" t="str">
            <v>P COGS MSO</v>
          </cell>
          <cell r="Z176">
            <v>0</v>
          </cell>
          <cell r="AA176">
            <v>1124588.9293182474</v>
          </cell>
          <cell r="AB176">
            <v>0</v>
          </cell>
          <cell r="AC176">
            <v>1093975.0271352807</v>
          </cell>
          <cell r="AD176">
            <v>0</v>
          </cell>
          <cell r="AE176">
            <v>845657.18545387825</v>
          </cell>
          <cell r="AF176">
            <v>0</v>
          </cell>
          <cell r="AG176">
            <v>824895.62294644385</v>
          </cell>
          <cell r="AH176">
            <v>0</v>
          </cell>
          <cell r="AI176">
            <v>552740.23484770861</v>
          </cell>
          <cell r="AJ176">
            <v>0</v>
          </cell>
          <cell r="AK176">
            <v>615026.06430146343</v>
          </cell>
          <cell r="AL176">
            <v>0</v>
          </cell>
          <cell r="AM176">
            <v>847863.4298781869</v>
          </cell>
          <cell r="AN176">
            <v>0</v>
          </cell>
          <cell r="AO176">
            <v>848532.15151538549</v>
          </cell>
        </row>
        <row r="177">
          <cell r="I177" t="str">
            <v>S00033057</v>
          </cell>
          <cell r="J177" t="str">
            <v>BPACK WORLD Prepaid</v>
          </cell>
          <cell r="K177">
            <v>1.0071185368</v>
          </cell>
          <cell r="M177">
            <v>722</v>
          </cell>
          <cell r="N177">
            <v>0</v>
          </cell>
          <cell r="O177">
            <v>0</v>
          </cell>
          <cell r="P177">
            <v>662</v>
          </cell>
          <cell r="Q177">
            <v>0</v>
          </cell>
          <cell r="R177">
            <v>0</v>
          </cell>
          <cell r="S177">
            <v>466</v>
          </cell>
          <cell r="T177">
            <v>0</v>
          </cell>
          <cell r="U177">
            <v>0</v>
          </cell>
          <cell r="V177">
            <v>751</v>
          </cell>
          <cell r="W177">
            <v>0</v>
          </cell>
          <cell r="X177">
            <v>0</v>
          </cell>
          <cell r="Y177" t="str">
            <v>P COGS MSO</v>
          </cell>
          <cell r="Z177">
            <v>727.13958356959995</v>
          </cell>
          <cell r="AA177">
            <v>0</v>
          </cell>
          <cell r="AB177">
            <v>707.34516846873476</v>
          </cell>
          <cell r="AC177">
            <v>0</v>
          </cell>
          <cell r="AD177">
            <v>666.71247136160002</v>
          </cell>
          <cell r="AE177">
            <v>0</v>
          </cell>
          <cell r="AF177">
            <v>650.34414518078404</v>
          </cell>
          <cell r="AG177">
            <v>0</v>
          </cell>
          <cell r="AH177">
            <v>469.31723814879996</v>
          </cell>
          <cell r="AI177">
            <v>0</v>
          </cell>
          <cell r="AJ177">
            <v>522.20250253180143</v>
          </cell>
          <cell r="AK177">
            <v>0</v>
          </cell>
          <cell r="AL177">
            <v>756.3460211368</v>
          </cell>
          <cell r="AM177">
            <v>0</v>
          </cell>
          <cell r="AN177">
            <v>756.94256172543692</v>
          </cell>
          <cell r="AO177">
            <v>0</v>
          </cell>
        </row>
        <row r="178">
          <cell r="I178" t="str">
            <v>S00033058</v>
          </cell>
          <cell r="J178" t="str">
            <v>BPACK WORLD Prepaid</v>
          </cell>
          <cell r="K178">
            <v>1.0071185368</v>
          </cell>
          <cell r="M178">
            <v>2486</v>
          </cell>
          <cell r="N178">
            <v>0</v>
          </cell>
          <cell r="O178">
            <v>0</v>
          </cell>
          <cell r="P178">
            <v>2266</v>
          </cell>
          <cell r="Q178">
            <v>0</v>
          </cell>
          <cell r="R178">
            <v>0</v>
          </cell>
          <cell r="S178">
            <v>2082</v>
          </cell>
          <cell r="T178">
            <v>0</v>
          </cell>
          <cell r="U178">
            <v>0</v>
          </cell>
          <cell r="V178">
            <v>3885</v>
          </cell>
          <cell r="W178">
            <v>0</v>
          </cell>
          <cell r="X178">
            <v>0</v>
          </cell>
          <cell r="Y178" t="str">
            <v>P COGS MSO</v>
          </cell>
          <cell r="Z178">
            <v>2503.6966824848</v>
          </cell>
          <cell r="AA178">
            <v>0</v>
          </cell>
          <cell r="AB178">
            <v>2435.5402892150619</v>
          </cell>
          <cell r="AC178">
            <v>0</v>
          </cell>
          <cell r="AD178">
            <v>2282.1306043887998</v>
          </cell>
          <cell r="AE178">
            <v>0</v>
          </cell>
          <cell r="AF178">
            <v>2226.102466736641</v>
          </cell>
          <cell r="AG178">
            <v>0</v>
          </cell>
          <cell r="AH178">
            <v>2096.8207936176</v>
          </cell>
          <cell r="AI178">
            <v>0</v>
          </cell>
          <cell r="AJ178">
            <v>2333.1021679639716</v>
          </cell>
          <cell r="AK178">
            <v>0</v>
          </cell>
          <cell r="AL178">
            <v>3912.655515468</v>
          </cell>
          <cell r="AM178">
            <v>0</v>
          </cell>
          <cell r="AN178">
            <v>3915.7414810963014</v>
          </cell>
          <cell r="AO178">
            <v>0</v>
          </cell>
        </row>
        <row r="180">
          <cell r="I180" t="str">
            <v>S00013022</v>
          </cell>
          <cell r="J180" t="str">
            <v>Outbound  Mail PP-UVRD-VAS</v>
          </cell>
          <cell r="K180">
            <v>0.5823944029</v>
          </cell>
          <cell r="M180">
            <v>156108</v>
          </cell>
          <cell r="N180">
            <v>318254</v>
          </cell>
          <cell r="O180">
            <v>0</v>
          </cell>
          <cell r="P180">
            <v>783705</v>
          </cell>
          <cell r="Q180">
            <v>-318254</v>
          </cell>
          <cell r="R180">
            <v>0</v>
          </cell>
          <cell r="S180">
            <v>430088</v>
          </cell>
          <cell r="T180">
            <v>0</v>
          </cell>
          <cell r="U180">
            <v>0</v>
          </cell>
          <cell r="V180">
            <v>469084</v>
          </cell>
          <cell r="W180">
            <v>0</v>
          </cell>
          <cell r="X180">
            <v>0</v>
          </cell>
          <cell r="Y180" t="str">
            <v>I COGS INO</v>
          </cell>
          <cell r="Z180">
            <v>276265.77374844981</v>
          </cell>
          <cell r="AA180">
            <v>0</v>
          </cell>
          <cell r="AB180">
            <v>276265.77374844981</v>
          </cell>
          <cell r="AC180">
            <v>0</v>
          </cell>
          <cell r="AD180">
            <v>271076.05722420791</v>
          </cell>
          <cell r="AE180">
            <v>0</v>
          </cell>
          <cell r="AF180">
            <v>271076.05722420791</v>
          </cell>
          <cell r="AG180">
            <v>0</v>
          </cell>
          <cell r="AH180">
            <v>250480.84395445519</v>
          </cell>
          <cell r="AI180">
            <v>0</v>
          </cell>
          <cell r="AJ180">
            <v>250480.84395445519</v>
          </cell>
          <cell r="AK180">
            <v>0</v>
          </cell>
          <cell r="AL180">
            <v>273191.89608994359</v>
          </cell>
          <cell r="AM180">
            <v>0</v>
          </cell>
          <cell r="AN180">
            <v>273191.89608994359</v>
          </cell>
          <cell r="AO180">
            <v>0</v>
          </cell>
        </row>
        <row r="181">
          <cell r="I181" t="str">
            <v>S00013023</v>
          </cell>
          <cell r="J181" t="str">
            <v>Outbound Mail Labels</v>
          </cell>
          <cell r="K181">
            <v>0.5708961146</v>
          </cell>
          <cell r="M181">
            <v>709634</v>
          </cell>
          <cell r="N181">
            <v>0</v>
          </cell>
          <cell r="O181">
            <v>0</v>
          </cell>
          <cell r="P181">
            <v>646379</v>
          </cell>
          <cell r="Q181">
            <v>0</v>
          </cell>
          <cell r="R181">
            <v>0</v>
          </cell>
          <cell r="S181">
            <v>620746</v>
          </cell>
          <cell r="T181">
            <v>0</v>
          </cell>
          <cell r="U181">
            <v>0</v>
          </cell>
          <cell r="V181">
            <v>796273</v>
          </cell>
          <cell r="W181">
            <v>0</v>
          </cell>
          <cell r="X181">
            <v>0</v>
          </cell>
          <cell r="Y181" t="str">
            <v>I COGS INO</v>
          </cell>
          <cell r="Z181">
            <v>405127.29338805639</v>
          </cell>
          <cell r="AA181">
            <v>0</v>
          </cell>
          <cell r="AB181">
            <v>405127.29338805639</v>
          </cell>
          <cell r="AC181">
            <v>0</v>
          </cell>
          <cell r="AD181">
            <v>369015.25965903339</v>
          </cell>
          <cell r="AE181">
            <v>0</v>
          </cell>
          <cell r="AF181">
            <v>369015.25965903339</v>
          </cell>
          <cell r="AG181">
            <v>0</v>
          </cell>
          <cell r="AH181">
            <v>354381.47955349158</v>
          </cell>
          <cell r="AI181">
            <v>0</v>
          </cell>
          <cell r="AJ181">
            <v>354381.47955349158</v>
          </cell>
          <cell r="AK181">
            <v>0</v>
          </cell>
          <cell r="AL181">
            <v>454589.1618608858</v>
          </cell>
          <cell r="AM181">
            <v>0</v>
          </cell>
          <cell r="AN181">
            <v>454589.1618608858</v>
          </cell>
          <cell r="AO181">
            <v>0</v>
          </cell>
        </row>
        <row r="182">
          <cell r="I182" t="str">
            <v>S00013024</v>
          </cell>
          <cell r="J182" t="str">
            <v>Outbound Mail MAF</v>
          </cell>
          <cell r="K182">
            <v>0.54535811290000002</v>
          </cell>
          <cell r="M182">
            <v>713978.92</v>
          </cell>
          <cell r="N182">
            <v>1640979.22</v>
          </cell>
          <cell r="O182">
            <v>0</v>
          </cell>
          <cell r="P182">
            <v>3541490.13</v>
          </cell>
          <cell r="Q182">
            <v>-1640979.22</v>
          </cell>
          <cell r="R182">
            <v>0</v>
          </cell>
          <cell r="S182">
            <v>1718631.7300000004</v>
          </cell>
          <cell r="T182">
            <v>0</v>
          </cell>
          <cell r="U182">
            <v>0</v>
          </cell>
          <cell r="V182">
            <v>1783438.13</v>
          </cell>
          <cell r="W182">
            <v>0</v>
          </cell>
          <cell r="X182">
            <v>0</v>
          </cell>
          <cell r="Y182" t="str">
            <v>I COGS INO</v>
          </cell>
          <cell r="Z182">
            <v>1284295.5271888941</v>
          </cell>
          <cell r="AA182">
            <v>0</v>
          </cell>
          <cell r="AB182">
            <v>1284295.5271888941</v>
          </cell>
          <cell r="AC182">
            <v>0</v>
          </cell>
          <cell r="AD182">
            <v>1036459.0434234617</v>
          </cell>
          <cell r="AE182">
            <v>0</v>
          </cell>
          <cell r="AF182">
            <v>1036459.0434234617</v>
          </cell>
          <cell r="AG182">
            <v>0</v>
          </cell>
          <cell r="AH182">
            <v>937269.75704286259</v>
          </cell>
          <cell r="AI182">
            <v>0</v>
          </cell>
          <cell r="AJ182">
            <v>937269.75704286259</v>
          </cell>
          <cell r="AK182">
            <v>0</v>
          </cell>
          <cell r="AL182">
            <v>972612.45305070491</v>
          </cell>
          <cell r="AM182">
            <v>0</v>
          </cell>
          <cell r="AN182">
            <v>972612.45305070491</v>
          </cell>
          <cell r="AO182">
            <v>0</v>
          </cell>
        </row>
        <row r="183">
          <cell r="I183" t="str">
            <v>S00013025</v>
          </cell>
          <cell r="J183" t="str">
            <v>Outbound Mail Stamps</v>
          </cell>
          <cell r="K183">
            <v>0.57406991860000001</v>
          </cell>
          <cell r="M183">
            <v>2968324.4398766402</v>
          </cell>
          <cell r="N183">
            <v>0</v>
          </cell>
          <cell r="O183">
            <v>0</v>
          </cell>
          <cell r="P183">
            <v>2425908.3609783398</v>
          </cell>
          <cell r="Q183">
            <v>0</v>
          </cell>
          <cell r="R183">
            <v>0</v>
          </cell>
          <cell r="S183">
            <v>2169111.6091455603</v>
          </cell>
          <cell r="T183">
            <v>0</v>
          </cell>
          <cell r="U183">
            <v>0</v>
          </cell>
          <cell r="V183">
            <v>2128794.0521636195</v>
          </cell>
          <cell r="W183">
            <v>0</v>
          </cell>
          <cell r="X183">
            <v>0</v>
          </cell>
          <cell r="Y183" t="str">
            <v>I COGS INO</v>
          </cell>
          <cell r="Z183">
            <v>1704025.7695783735</v>
          </cell>
          <cell r="AA183">
            <v>0</v>
          </cell>
          <cell r="AB183">
            <v>1704025.7695783735</v>
          </cell>
          <cell r="AC183">
            <v>0</v>
          </cell>
          <cell r="AD183">
            <v>1392641.015317895</v>
          </cell>
          <cell r="AE183">
            <v>0</v>
          </cell>
          <cell r="AF183">
            <v>1392641.015317895</v>
          </cell>
          <cell r="AG183">
            <v>0</v>
          </cell>
          <cell r="AH183">
            <v>1245221.7248965069</v>
          </cell>
          <cell r="AI183">
            <v>0</v>
          </cell>
          <cell r="AJ183">
            <v>1245221.7248965069</v>
          </cell>
          <cell r="AK183">
            <v>0</v>
          </cell>
          <cell r="AL183">
            <v>1222076.6282417332</v>
          </cell>
          <cell r="AM183">
            <v>0</v>
          </cell>
          <cell r="AN183">
            <v>1222076.6282417332</v>
          </cell>
          <cell r="AO183">
            <v>0</v>
          </cell>
        </row>
        <row r="184">
          <cell r="I184" t="str">
            <v>S00013031</v>
          </cell>
          <cell r="J184" t="str">
            <v>Outbound  Mail PP-UVRD-VAS</v>
          </cell>
          <cell r="K184">
            <v>0.53659336440000005</v>
          </cell>
          <cell r="M184">
            <v>84471</v>
          </cell>
          <cell r="N184">
            <v>182756</v>
          </cell>
          <cell r="O184">
            <v>0</v>
          </cell>
          <cell r="P184">
            <v>436119</v>
          </cell>
          <cell r="Q184">
            <v>-182756</v>
          </cell>
          <cell r="R184">
            <v>0</v>
          </cell>
          <cell r="S184">
            <v>228428</v>
          </cell>
          <cell r="T184">
            <v>0</v>
          </cell>
          <cell r="U184">
            <v>0</v>
          </cell>
          <cell r="V184">
            <v>247957</v>
          </cell>
          <cell r="W184">
            <v>0</v>
          </cell>
          <cell r="X184">
            <v>0</v>
          </cell>
          <cell r="Y184" t="str">
            <v>I COGS INO</v>
          </cell>
          <cell r="Z184">
            <v>143392.23498851882</v>
          </cell>
          <cell r="AA184">
            <v>0</v>
          </cell>
          <cell r="AB184">
            <v>143392.23498851882</v>
          </cell>
          <cell r="AC184">
            <v>0</v>
          </cell>
          <cell r="AD184">
            <v>135952.90458447722</v>
          </cell>
          <cell r="AE184">
            <v>0</v>
          </cell>
          <cell r="AF184">
            <v>135952.90458447722</v>
          </cell>
          <cell r="AG184">
            <v>0</v>
          </cell>
          <cell r="AH184">
            <v>122572.94904316321</v>
          </cell>
          <cell r="AI184">
            <v>0</v>
          </cell>
          <cell r="AJ184">
            <v>122572.94904316321</v>
          </cell>
          <cell r="AK184">
            <v>0</v>
          </cell>
          <cell r="AL184">
            <v>133052.08085653081</v>
          </cell>
          <cell r="AM184">
            <v>0</v>
          </cell>
          <cell r="AN184">
            <v>133052.08085653081</v>
          </cell>
          <cell r="AO184">
            <v>0</v>
          </cell>
        </row>
        <row r="185">
          <cell r="I185" t="str">
            <v>S00013032</v>
          </cell>
          <cell r="J185" t="str">
            <v>Outbound Mail Labels</v>
          </cell>
          <cell r="K185">
            <v>0.57392296399999998</v>
          </cell>
          <cell r="M185">
            <v>57</v>
          </cell>
          <cell r="N185">
            <v>0</v>
          </cell>
          <cell r="O185">
            <v>0</v>
          </cell>
          <cell r="P185">
            <v>45</v>
          </cell>
          <cell r="Q185">
            <v>0</v>
          </cell>
          <cell r="R185">
            <v>0</v>
          </cell>
          <cell r="S185">
            <v>28</v>
          </cell>
          <cell r="T185">
            <v>0</v>
          </cell>
          <cell r="U185">
            <v>0</v>
          </cell>
          <cell r="V185">
            <v>48</v>
          </cell>
          <cell r="W185">
            <v>0</v>
          </cell>
          <cell r="X185">
            <v>0</v>
          </cell>
          <cell r="Y185" t="str">
            <v>I COGS INO</v>
          </cell>
          <cell r="Z185">
            <v>32.713608948000001</v>
          </cell>
          <cell r="AA185">
            <v>0</v>
          </cell>
          <cell r="AB185">
            <v>32.713608948000001</v>
          </cell>
          <cell r="AC185">
            <v>0</v>
          </cell>
          <cell r="AD185">
            <v>25.826533380000001</v>
          </cell>
          <cell r="AE185">
            <v>0</v>
          </cell>
          <cell r="AF185">
            <v>25.826533380000001</v>
          </cell>
          <cell r="AG185">
            <v>0</v>
          </cell>
          <cell r="AH185">
            <v>16.069842991999998</v>
          </cell>
          <cell r="AI185">
            <v>0</v>
          </cell>
          <cell r="AJ185">
            <v>16.069842991999998</v>
          </cell>
          <cell r="AK185">
            <v>0</v>
          </cell>
          <cell r="AL185">
            <v>27.548302272000001</v>
          </cell>
          <cell r="AM185">
            <v>0</v>
          </cell>
          <cell r="AN185">
            <v>27.548302272000001</v>
          </cell>
          <cell r="AO185">
            <v>0</v>
          </cell>
        </row>
        <row r="186">
          <cell r="I186" t="str">
            <v>S00013033</v>
          </cell>
          <cell r="J186" t="str">
            <v>Outbound Mail MAF</v>
          </cell>
          <cell r="K186">
            <v>0.50020480249999999</v>
          </cell>
          <cell r="M186">
            <v>1154521.72</v>
          </cell>
          <cell r="N186">
            <v>2651035.09</v>
          </cell>
          <cell r="O186">
            <v>0</v>
          </cell>
          <cell r="P186">
            <v>6786831.3100000005</v>
          </cell>
          <cell r="Q186">
            <v>-2651035.09</v>
          </cell>
          <cell r="R186">
            <v>0</v>
          </cell>
          <cell r="S186">
            <v>3546920.4400000004</v>
          </cell>
          <cell r="T186">
            <v>0</v>
          </cell>
          <cell r="U186">
            <v>0</v>
          </cell>
          <cell r="V186">
            <v>3840246.5000000009</v>
          </cell>
          <cell r="W186">
            <v>0</v>
          </cell>
          <cell r="X186">
            <v>0</v>
          </cell>
          <cell r="Y186" t="str">
            <v>I COGS INO</v>
          </cell>
          <cell r="Z186">
            <v>1903557.7925485799</v>
          </cell>
          <cell r="AA186">
            <v>0</v>
          </cell>
          <cell r="AB186">
            <v>1903557.7925485799</v>
          </cell>
          <cell r="AC186">
            <v>0</v>
          </cell>
          <cell r="AD186">
            <v>2068745.1314053468</v>
          </cell>
          <cell r="AE186">
            <v>0</v>
          </cell>
          <cell r="AF186">
            <v>2068745.1314053468</v>
          </cell>
          <cell r="AG186">
            <v>0</v>
          </cell>
          <cell r="AH186">
            <v>1774186.6381734132</v>
          </cell>
          <cell r="AI186">
            <v>0</v>
          </cell>
          <cell r="AJ186">
            <v>1774186.6381734132</v>
          </cell>
          <cell r="AK186">
            <v>0</v>
          </cell>
          <cell r="AL186">
            <v>1920909.7420838168</v>
          </cell>
          <cell r="AM186">
            <v>0</v>
          </cell>
          <cell r="AN186">
            <v>1920909.7420838168</v>
          </cell>
          <cell r="AO186">
            <v>0</v>
          </cell>
        </row>
        <row r="187">
          <cell r="I187" t="str">
            <v>S00013061</v>
          </cell>
          <cell r="J187" t="str">
            <v>Outbound Mail Stamps</v>
          </cell>
          <cell r="K187">
            <v>1.4544537509</v>
          </cell>
          <cell r="M187">
            <v>191071.54490445499</v>
          </cell>
          <cell r="N187">
            <v>0</v>
          </cell>
          <cell r="O187">
            <v>0</v>
          </cell>
          <cell r="P187">
            <v>93218.963290826039</v>
          </cell>
          <cell r="Q187">
            <v>0</v>
          </cell>
          <cell r="R187">
            <v>0</v>
          </cell>
          <cell r="S187">
            <v>89926.911928591959</v>
          </cell>
          <cell r="T187">
            <v>0</v>
          </cell>
          <cell r="U187">
            <v>0</v>
          </cell>
          <cell r="V187">
            <v>157490.06501098102</v>
          </cell>
          <cell r="W187">
            <v>0</v>
          </cell>
          <cell r="X187">
            <v>0</v>
          </cell>
          <cell r="Y187" t="str">
            <v>I COGS INO</v>
          </cell>
          <cell r="Z187">
            <v>277904.72517654236</v>
          </cell>
          <cell r="AA187">
            <v>0</v>
          </cell>
          <cell r="AB187">
            <v>277904.72517654236</v>
          </cell>
          <cell r="AC187">
            <v>0</v>
          </cell>
          <cell r="AD187">
            <v>135582.67081335135</v>
          </cell>
          <cell r="AE187">
            <v>0</v>
          </cell>
          <cell r="AF187">
            <v>135582.67081335135</v>
          </cell>
          <cell r="AG187">
            <v>0</v>
          </cell>
          <cell r="AH187">
            <v>130794.53436139453</v>
          </cell>
          <cell r="AI187">
            <v>0</v>
          </cell>
          <cell r="AJ187">
            <v>130794.53436139453</v>
          </cell>
          <cell r="AK187">
            <v>0</v>
          </cell>
          <cell r="AL187">
            <v>229062.01578470619</v>
          </cell>
          <cell r="AM187">
            <v>0</v>
          </cell>
          <cell r="AN187">
            <v>229062.01578470619</v>
          </cell>
          <cell r="AO187">
            <v>0</v>
          </cell>
        </row>
        <row r="188">
          <cell r="I188" t="str">
            <v>S00013062</v>
          </cell>
          <cell r="J188" t="str">
            <v>Outbound Mail MAF</v>
          </cell>
          <cell r="K188">
            <v>1.3957329424</v>
          </cell>
          <cell r="M188">
            <v>51421.55</v>
          </cell>
          <cell r="N188">
            <v>145287.64000000001</v>
          </cell>
          <cell r="O188">
            <v>0</v>
          </cell>
          <cell r="P188">
            <v>252862.19</v>
          </cell>
          <cell r="Q188">
            <v>-145287.64000000001</v>
          </cell>
          <cell r="R188">
            <v>0</v>
          </cell>
          <cell r="S188">
            <v>105727.97000000003</v>
          </cell>
          <cell r="T188">
            <v>0</v>
          </cell>
          <cell r="U188">
            <v>0</v>
          </cell>
          <cell r="V188">
            <v>188872.07</v>
          </cell>
          <cell r="W188">
            <v>0</v>
          </cell>
          <cell r="X188">
            <v>0</v>
          </cell>
          <cell r="Y188" t="str">
            <v>I COGS INO</v>
          </cell>
          <cell r="Z188">
            <v>274553.49655582069</v>
          </cell>
          <cell r="AA188">
            <v>0</v>
          </cell>
          <cell r="AB188">
            <v>274553.49655582069</v>
          </cell>
          <cell r="AC188">
            <v>0</v>
          </cell>
          <cell r="AD188">
            <v>150145.3431988559</v>
          </cell>
          <cell r="AE188">
            <v>0</v>
          </cell>
          <cell r="AF188">
            <v>150145.3431988559</v>
          </cell>
          <cell r="AG188">
            <v>0</v>
          </cell>
          <cell r="AH188">
            <v>147568.01066207897</v>
          </cell>
          <cell r="AI188">
            <v>0</v>
          </cell>
          <cell r="AJ188">
            <v>147568.01066207897</v>
          </cell>
          <cell r="AK188">
            <v>0</v>
          </cell>
          <cell r="AL188">
            <v>263614.96999827877</v>
          </cell>
          <cell r="AM188">
            <v>0</v>
          </cell>
          <cell r="AN188">
            <v>263614.96999827877</v>
          </cell>
          <cell r="AO188">
            <v>0</v>
          </cell>
        </row>
        <row r="189">
          <cell r="I189" t="str">
            <v>S00013080</v>
          </cell>
          <cell r="J189" t="str">
            <v>Outbound Mail MAF</v>
          </cell>
          <cell r="K189">
            <v>1.4029935293</v>
          </cell>
          <cell r="M189">
            <v>47145.54</v>
          </cell>
          <cell r="N189">
            <v>175785.94</v>
          </cell>
          <cell r="O189">
            <v>0</v>
          </cell>
          <cell r="P189">
            <v>327257.83</v>
          </cell>
          <cell r="Q189">
            <v>-175785.94</v>
          </cell>
          <cell r="R189">
            <v>0</v>
          </cell>
          <cell r="S189">
            <v>86489.590000000026</v>
          </cell>
          <cell r="T189">
            <v>0</v>
          </cell>
          <cell r="U189">
            <v>0</v>
          </cell>
          <cell r="V189">
            <v>-131228.05000000008</v>
          </cell>
          <cell r="W189">
            <v>0</v>
          </cell>
          <cell r="X189">
            <v>0</v>
          </cell>
          <cell r="Y189" t="str">
            <v>I COGS INO</v>
          </cell>
          <cell r="Z189">
            <v>312771.42391727236</v>
          </cell>
          <cell r="AA189">
            <v>0</v>
          </cell>
          <cell r="AB189">
            <v>312771.42391727236</v>
          </cell>
          <cell r="AC189">
            <v>0</v>
          </cell>
          <cell r="AD189">
            <v>212514.08154084141</v>
          </cell>
          <cell r="AE189">
            <v>0</v>
          </cell>
          <cell r="AF189">
            <v>212514.08154084141</v>
          </cell>
          <cell r="AG189">
            <v>0</v>
          </cell>
          <cell r="AH189">
            <v>121344.33512181003</v>
          </cell>
          <cell r="AI189">
            <v>0</v>
          </cell>
          <cell r="AJ189">
            <v>121344.33512181003</v>
          </cell>
          <cell r="AK189">
            <v>0</v>
          </cell>
          <cell r="AL189">
            <v>-184112.10501265698</v>
          </cell>
          <cell r="AM189">
            <v>0</v>
          </cell>
          <cell r="AN189">
            <v>-184112.10501265698</v>
          </cell>
          <cell r="AO189">
            <v>0</v>
          </cell>
        </row>
        <row r="190">
          <cell r="I190" t="str">
            <v>S00033056</v>
          </cell>
          <cell r="J190" t="str">
            <v>BPACK WORLD Contract</v>
          </cell>
          <cell r="K190">
            <v>2.0195202653000002</v>
          </cell>
          <cell r="M190">
            <v>0</v>
          </cell>
          <cell r="N190">
            <v>0</v>
          </cell>
          <cell r="O190">
            <v>7306</v>
          </cell>
          <cell r="P190">
            <v>0</v>
          </cell>
          <cell r="Q190">
            <v>0</v>
          </cell>
          <cell r="R190">
            <v>7585</v>
          </cell>
          <cell r="S190">
            <v>0</v>
          </cell>
          <cell r="T190">
            <v>0</v>
          </cell>
          <cell r="U190">
            <v>6903</v>
          </cell>
          <cell r="V190">
            <v>0</v>
          </cell>
          <cell r="W190">
            <v>0</v>
          </cell>
          <cell r="X190">
            <v>7991</v>
          </cell>
          <cell r="Y190" t="str">
            <v>P COGS INO</v>
          </cell>
          <cell r="Z190">
            <v>0</v>
          </cell>
          <cell r="AA190">
            <v>14754.615058281801</v>
          </cell>
          <cell r="AB190">
            <v>0</v>
          </cell>
          <cell r="AC190">
            <v>14754.615058281801</v>
          </cell>
          <cell r="AD190">
            <v>0</v>
          </cell>
          <cell r="AE190">
            <v>15318.061212300501</v>
          </cell>
          <cell r="AF190">
            <v>0</v>
          </cell>
          <cell r="AG190">
            <v>15318.061212300501</v>
          </cell>
          <cell r="AH190">
            <v>0</v>
          </cell>
          <cell r="AI190">
            <v>13940.748391365902</v>
          </cell>
          <cell r="AJ190">
            <v>0</v>
          </cell>
          <cell r="AK190">
            <v>13940.748391365902</v>
          </cell>
          <cell r="AL190">
            <v>0</v>
          </cell>
          <cell r="AM190">
            <v>16137.986440012301</v>
          </cell>
          <cell r="AN190">
            <v>0</v>
          </cell>
          <cell r="AO190">
            <v>16137.986440012301</v>
          </cell>
        </row>
        <row r="191">
          <cell r="I191" t="str">
            <v>S00033530</v>
          </cell>
          <cell r="J191" t="str">
            <v>BPACK WORLD Contract</v>
          </cell>
          <cell r="K191">
            <v>7.7421910540000001</v>
          </cell>
          <cell r="M191">
            <v>0</v>
          </cell>
          <cell r="N191">
            <v>0</v>
          </cell>
          <cell r="O191">
            <v>72418</v>
          </cell>
          <cell r="P191">
            <v>0</v>
          </cell>
          <cell r="Q191">
            <v>0</v>
          </cell>
          <cell r="R191">
            <v>78713</v>
          </cell>
          <cell r="S191">
            <v>0</v>
          </cell>
          <cell r="T191">
            <v>0</v>
          </cell>
          <cell r="U191">
            <v>75615</v>
          </cell>
          <cell r="V191">
            <v>0</v>
          </cell>
          <cell r="W191">
            <v>0</v>
          </cell>
          <cell r="X191">
            <v>94457</v>
          </cell>
          <cell r="Y191" t="str">
            <v>P COGS INO</v>
          </cell>
          <cell r="Z191">
            <v>0</v>
          </cell>
          <cell r="AA191">
            <v>560673.99174857198</v>
          </cell>
          <cell r="AB191">
            <v>0</v>
          </cell>
          <cell r="AC191">
            <v>560673.99174857198</v>
          </cell>
          <cell r="AD191">
            <v>0</v>
          </cell>
          <cell r="AE191">
            <v>609411.08443350205</v>
          </cell>
          <cell r="AF191">
            <v>0</v>
          </cell>
          <cell r="AG191">
            <v>609411.08443350205</v>
          </cell>
          <cell r="AH191">
            <v>0</v>
          </cell>
          <cell r="AI191">
            <v>585425.77654820995</v>
          </cell>
          <cell r="AJ191">
            <v>0</v>
          </cell>
          <cell r="AK191">
            <v>585425.77654820995</v>
          </cell>
          <cell r="AL191">
            <v>0</v>
          </cell>
          <cell r="AM191">
            <v>731304.14038767805</v>
          </cell>
          <cell r="AN191">
            <v>0</v>
          </cell>
          <cell r="AO191">
            <v>731304.14038767805</v>
          </cell>
        </row>
        <row r="192">
          <cell r="I192" t="str">
            <v>S00033540</v>
          </cell>
          <cell r="J192" t="str">
            <v>BPACK WORLD Contract</v>
          </cell>
          <cell r="K192">
            <v>15.8840113312</v>
          </cell>
          <cell r="M192">
            <v>0</v>
          </cell>
          <cell r="N192">
            <v>0</v>
          </cell>
          <cell r="O192">
            <v>12297</v>
          </cell>
          <cell r="P192">
            <v>0</v>
          </cell>
          <cell r="Q192">
            <v>0</v>
          </cell>
          <cell r="R192">
            <v>12824</v>
          </cell>
          <cell r="S192">
            <v>0</v>
          </cell>
          <cell r="T192">
            <v>0</v>
          </cell>
          <cell r="U192">
            <v>11335</v>
          </cell>
          <cell r="V192">
            <v>0</v>
          </cell>
          <cell r="W192">
            <v>0</v>
          </cell>
          <cell r="X192">
            <v>13298</v>
          </cell>
          <cell r="Y192" t="str">
            <v>P COGS INO</v>
          </cell>
          <cell r="Z192">
            <v>0</v>
          </cell>
          <cell r="AA192">
            <v>195325.68733976639</v>
          </cell>
          <cell r="AB192">
            <v>0</v>
          </cell>
          <cell r="AC192">
            <v>195325.68733976639</v>
          </cell>
          <cell r="AD192">
            <v>0</v>
          </cell>
          <cell r="AE192">
            <v>203696.56131130879</v>
          </cell>
          <cell r="AF192">
            <v>0</v>
          </cell>
          <cell r="AG192">
            <v>203696.56131130879</v>
          </cell>
          <cell r="AH192">
            <v>0</v>
          </cell>
          <cell r="AI192">
            <v>180045.26843915199</v>
          </cell>
          <cell r="AJ192">
            <v>0</v>
          </cell>
          <cell r="AK192">
            <v>180045.26843915199</v>
          </cell>
          <cell r="AL192">
            <v>0</v>
          </cell>
          <cell r="AM192">
            <v>211225.58268229759</v>
          </cell>
          <cell r="AN192">
            <v>0</v>
          </cell>
          <cell r="AO192">
            <v>211225.58268229759</v>
          </cell>
        </row>
        <row r="193">
          <cell r="I193" t="str">
            <v>S00033541</v>
          </cell>
          <cell r="K193">
            <v>1.9406221364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 t="str">
            <v>I COGS INO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I194" t="str">
            <v>S00033050</v>
          </cell>
          <cell r="J194" t="str">
            <v>BPACK WORLD Prepaid</v>
          </cell>
          <cell r="K194">
            <v>9.7978622793000003</v>
          </cell>
          <cell r="M194">
            <v>99735</v>
          </cell>
          <cell r="N194">
            <v>0</v>
          </cell>
          <cell r="O194">
            <v>0</v>
          </cell>
          <cell r="P194">
            <v>91337</v>
          </cell>
          <cell r="Q194">
            <v>0</v>
          </cell>
          <cell r="R194">
            <v>0</v>
          </cell>
          <cell r="S194">
            <v>89371</v>
          </cell>
          <cell r="T194">
            <v>0</v>
          </cell>
          <cell r="U194">
            <v>0</v>
          </cell>
          <cell r="V194">
            <v>118523</v>
          </cell>
          <cell r="W194">
            <v>0</v>
          </cell>
          <cell r="X194">
            <v>0</v>
          </cell>
          <cell r="Y194" t="str">
            <v>P COGS INO</v>
          </cell>
          <cell r="Z194">
            <v>977189.79442598554</v>
          </cell>
          <cell r="AA194">
            <v>0</v>
          </cell>
          <cell r="AB194">
            <v>977189.79442598554</v>
          </cell>
          <cell r="AC194">
            <v>0</v>
          </cell>
          <cell r="AD194">
            <v>894907.34700442408</v>
          </cell>
          <cell r="AE194">
            <v>0</v>
          </cell>
          <cell r="AF194">
            <v>894907.34700442408</v>
          </cell>
          <cell r="AG194">
            <v>0</v>
          </cell>
          <cell r="AH194">
            <v>875644.74976332032</v>
          </cell>
          <cell r="AI194">
            <v>0</v>
          </cell>
          <cell r="AJ194">
            <v>875644.74976332032</v>
          </cell>
          <cell r="AK194">
            <v>0</v>
          </cell>
          <cell r="AL194">
            <v>1161272.0309294739</v>
          </cell>
          <cell r="AM194">
            <v>0</v>
          </cell>
          <cell r="AN194">
            <v>1161272.0309294739</v>
          </cell>
          <cell r="AO194">
            <v>0</v>
          </cell>
        </row>
        <row r="195">
          <cell r="I195" t="str">
            <v>S00033053</v>
          </cell>
          <cell r="J195" t="str">
            <v>BPACK WORLD Prepaid</v>
          </cell>
          <cell r="K195">
            <v>2.0135387921999999</v>
          </cell>
          <cell r="M195">
            <v>128027</v>
          </cell>
          <cell r="N195">
            <v>0</v>
          </cell>
          <cell r="O195">
            <v>0</v>
          </cell>
          <cell r="P195">
            <v>111525</v>
          </cell>
          <cell r="Q195">
            <v>0</v>
          </cell>
          <cell r="R195">
            <v>0</v>
          </cell>
          <cell r="S195">
            <v>105479</v>
          </cell>
          <cell r="T195">
            <v>0</v>
          </cell>
          <cell r="U195">
            <v>0</v>
          </cell>
          <cell r="V195">
            <v>147779</v>
          </cell>
          <cell r="W195">
            <v>0</v>
          </cell>
          <cell r="X195">
            <v>0</v>
          </cell>
          <cell r="Y195" t="str">
            <v>P COGS INO</v>
          </cell>
          <cell r="Z195">
            <v>257787.33094898937</v>
          </cell>
          <cell r="AA195">
            <v>0</v>
          </cell>
          <cell r="AB195">
            <v>257787.33094898937</v>
          </cell>
          <cell r="AC195">
            <v>0</v>
          </cell>
          <cell r="AD195">
            <v>224559.91380010499</v>
          </cell>
          <cell r="AE195">
            <v>0</v>
          </cell>
          <cell r="AF195">
            <v>224559.91380010499</v>
          </cell>
          <cell r="AG195">
            <v>0</v>
          </cell>
          <cell r="AH195">
            <v>212386.05826246378</v>
          </cell>
          <cell r="AI195">
            <v>0</v>
          </cell>
          <cell r="AJ195">
            <v>212386.05826246378</v>
          </cell>
          <cell r="AK195">
            <v>0</v>
          </cell>
          <cell r="AL195">
            <v>297558.74917252379</v>
          </cell>
          <cell r="AM195">
            <v>0</v>
          </cell>
          <cell r="AN195">
            <v>297558.74917252379</v>
          </cell>
          <cell r="AO195">
            <v>0</v>
          </cell>
        </row>
        <row r="196">
          <cell r="I196" t="str">
            <v>S00033460</v>
          </cell>
          <cell r="J196" t="str">
            <v>BPACK WORLD Prepaid</v>
          </cell>
          <cell r="K196">
            <v>16.359501057199999</v>
          </cell>
          <cell r="M196">
            <v>6578</v>
          </cell>
          <cell r="N196">
            <v>0</v>
          </cell>
          <cell r="O196">
            <v>0</v>
          </cell>
          <cell r="P196">
            <v>7006</v>
          </cell>
          <cell r="Q196">
            <v>0</v>
          </cell>
          <cell r="R196">
            <v>0</v>
          </cell>
          <cell r="S196">
            <v>7024</v>
          </cell>
          <cell r="T196">
            <v>0</v>
          </cell>
          <cell r="U196">
            <v>0</v>
          </cell>
          <cell r="V196">
            <v>6975</v>
          </cell>
          <cell r="W196">
            <v>0</v>
          </cell>
          <cell r="X196">
            <v>0</v>
          </cell>
          <cell r="Y196" t="str">
            <v>P COGS INO</v>
          </cell>
          <cell r="Z196">
            <v>107612.79795426159</v>
          </cell>
          <cell r="AA196">
            <v>0</v>
          </cell>
          <cell r="AB196">
            <v>107612.79795426159</v>
          </cell>
          <cell r="AC196">
            <v>0</v>
          </cell>
          <cell r="AD196">
            <v>114614.66440674319</v>
          </cell>
          <cell r="AE196">
            <v>0</v>
          </cell>
          <cell r="AF196">
            <v>114614.66440674319</v>
          </cell>
          <cell r="AG196">
            <v>0</v>
          </cell>
          <cell r="AH196">
            <v>114909.13542577279</v>
          </cell>
          <cell r="AI196">
            <v>0</v>
          </cell>
          <cell r="AJ196">
            <v>114909.13542577279</v>
          </cell>
          <cell r="AK196">
            <v>0</v>
          </cell>
          <cell r="AL196">
            <v>114107.51987397</v>
          </cell>
          <cell r="AM196">
            <v>0</v>
          </cell>
          <cell r="AN196">
            <v>114107.51987397</v>
          </cell>
          <cell r="AO196">
            <v>0</v>
          </cell>
        </row>
        <row r="197">
          <cell r="I197" t="str">
            <v>S00033052</v>
          </cell>
          <cell r="J197" t="str">
            <v>BPACK WORLD MAF</v>
          </cell>
          <cell r="K197">
            <v>1.9406221364</v>
          </cell>
          <cell r="M197">
            <v>0</v>
          </cell>
          <cell r="N197">
            <v>0</v>
          </cell>
          <cell r="O197">
            <v>67816.38</v>
          </cell>
          <cell r="P197">
            <v>0</v>
          </cell>
          <cell r="Q197">
            <v>0</v>
          </cell>
          <cell r="R197">
            <v>65713.76999999999</v>
          </cell>
          <cell r="S197">
            <v>0</v>
          </cell>
          <cell r="T197">
            <v>0</v>
          </cell>
          <cell r="U197">
            <v>57546.760000000009</v>
          </cell>
          <cell r="V197">
            <v>0</v>
          </cell>
          <cell r="W197">
            <v>0</v>
          </cell>
          <cell r="X197">
            <v>59818.679999999993</v>
          </cell>
          <cell r="Y197" t="str">
            <v>P COGS INO</v>
          </cell>
          <cell r="Z197">
            <v>0</v>
          </cell>
          <cell r="AA197">
            <v>131605.96823851424</v>
          </cell>
          <cell r="AB197">
            <v>0</v>
          </cell>
          <cell r="AC197">
            <v>131605.96823851424</v>
          </cell>
          <cell r="AD197">
            <v>0</v>
          </cell>
          <cell r="AE197">
            <v>127525.59672829822</v>
          </cell>
          <cell r="AF197">
            <v>0</v>
          </cell>
          <cell r="AG197">
            <v>127525.59672829822</v>
          </cell>
          <cell r="AH197">
            <v>0</v>
          </cell>
          <cell r="AI197">
            <v>111676.51633409808</v>
          </cell>
          <cell r="AJ197">
            <v>0</v>
          </cell>
          <cell r="AK197">
            <v>111676.51633409808</v>
          </cell>
          <cell r="AL197">
            <v>0</v>
          </cell>
          <cell r="AM197">
            <v>116085.45457822795</v>
          </cell>
          <cell r="AN197">
            <v>0</v>
          </cell>
          <cell r="AO197">
            <v>116085.45457822795</v>
          </cell>
        </row>
        <row r="198">
          <cell r="I198" t="str">
            <v>S00033055</v>
          </cell>
          <cell r="J198" t="str">
            <v>BPACK WORLD MAF</v>
          </cell>
          <cell r="K198">
            <v>2.0169097596999999</v>
          </cell>
          <cell r="M198">
            <v>0</v>
          </cell>
          <cell r="N198">
            <v>0</v>
          </cell>
          <cell r="O198">
            <v>37378.15</v>
          </cell>
          <cell r="P198">
            <v>0</v>
          </cell>
          <cell r="Q198">
            <v>0</v>
          </cell>
          <cell r="R198">
            <v>36219.269999999997</v>
          </cell>
          <cell r="S198">
            <v>0</v>
          </cell>
          <cell r="T198">
            <v>0</v>
          </cell>
          <cell r="U198">
            <v>31717.880000000005</v>
          </cell>
          <cell r="V198">
            <v>0</v>
          </cell>
          <cell r="W198">
            <v>0</v>
          </cell>
          <cell r="X198">
            <v>32970.110000000008</v>
          </cell>
          <cell r="Y198" t="str">
            <v>P COGS INO</v>
          </cell>
          <cell r="Z198">
            <v>0</v>
          </cell>
          <cell r="AA198">
            <v>75388.35553453055</v>
          </cell>
          <cell r="AB198">
            <v>0</v>
          </cell>
          <cell r="AC198">
            <v>75388.35553453055</v>
          </cell>
          <cell r="AD198">
            <v>0</v>
          </cell>
          <cell r="AE198">
            <v>73050.999152209406</v>
          </cell>
          <cell r="AF198">
            <v>0</v>
          </cell>
          <cell r="AG198">
            <v>73050.999152209406</v>
          </cell>
          <cell r="AH198">
            <v>0</v>
          </cell>
          <cell r="AI198">
            <v>63972.101728993439</v>
          </cell>
          <cell r="AJ198">
            <v>0</v>
          </cell>
          <cell r="AK198">
            <v>63972.101728993439</v>
          </cell>
          <cell r="AL198">
            <v>0</v>
          </cell>
          <cell r="AM198">
            <v>66497.736637382579</v>
          </cell>
          <cell r="AN198">
            <v>0</v>
          </cell>
          <cell r="AO198">
            <v>66497.736637382579</v>
          </cell>
        </row>
        <row r="199">
          <cell r="I199" t="str">
            <v>S00033462</v>
          </cell>
          <cell r="J199" t="str">
            <v>BPACK WORLD MAF</v>
          </cell>
          <cell r="K199">
            <v>16.364400077399999</v>
          </cell>
          <cell r="M199">
            <v>0</v>
          </cell>
          <cell r="N199">
            <v>0</v>
          </cell>
          <cell r="O199">
            <v>5437.99</v>
          </cell>
          <cell r="P199">
            <v>0</v>
          </cell>
          <cell r="Q199">
            <v>0</v>
          </cell>
          <cell r="R199">
            <v>5230</v>
          </cell>
          <cell r="S199">
            <v>0</v>
          </cell>
          <cell r="T199">
            <v>0</v>
          </cell>
          <cell r="U199">
            <v>5169</v>
          </cell>
          <cell r="V199">
            <v>0</v>
          </cell>
          <cell r="W199">
            <v>0</v>
          </cell>
          <cell r="X199">
            <v>5477.0000000000018</v>
          </cell>
          <cell r="Y199" t="str">
            <v>P COGS INO</v>
          </cell>
          <cell r="Z199">
            <v>0</v>
          </cell>
          <cell r="AA199">
            <v>88989.443976900424</v>
          </cell>
          <cell r="AB199">
            <v>0</v>
          </cell>
          <cell r="AC199">
            <v>88989.443976900424</v>
          </cell>
          <cell r="AD199">
            <v>0</v>
          </cell>
          <cell r="AE199">
            <v>85585.812404801996</v>
          </cell>
          <cell r="AF199">
            <v>0</v>
          </cell>
          <cell r="AG199">
            <v>85585.812404801996</v>
          </cell>
          <cell r="AH199">
            <v>0</v>
          </cell>
          <cell r="AI199">
            <v>84587.584000080591</v>
          </cell>
          <cell r="AJ199">
            <v>0</v>
          </cell>
          <cell r="AK199">
            <v>84587.584000080591</v>
          </cell>
          <cell r="AL199">
            <v>0</v>
          </cell>
          <cell r="AM199">
            <v>89627.819223919825</v>
          </cell>
          <cell r="AN199">
            <v>0</v>
          </cell>
          <cell r="AO199">
            <v>89627.819223919825</v>
          </cell>
        </row>
        <row r="200">
          <cell r="I200" t="str">
            <v>S00012260</v>
          </cell>
          <cell r="J200" t="str">
            <v>Data</v>
          </cell>
          <cell r="K200">
            <v>12.5450445111</v>
          </cell>
          <cell r="M200">
            <v>2462.8617100000001</v>
          </cell>
          <cell r="N200">
            <v>0</v>
          </cell>
          <cell r="O200">
            <v>0</v>
          </cell>
          <cell r="P200">
            <v>3302.2943999999998</v>
          </cell>
          <cell r="Q200">
            <v>0</v>
          </cell>
          <cell r="R200">
            <v>0</v>
          </cell>
          <cell r="S200">
            <v>3184.6893999999993</v>
          </cell>
          <cell r="T200">
            <v>0</v>
          </cell>
          <cell r="U200">
            <v>0</v>
          </cell>
          <cell r="V200">
            <v>2724.8659900000002</v>
          </cell>
          <cell r="W200">
            <v>0</v>
          </cell>
          <cell r="X200">
            <v>0</v>
          </cell>
          <cell r="Y200" t="str">
            <v>I COGS INO</v>
          </cell>
          <cell r="Z200">
            <v>30896.709776633863</v>
          </cell>
          <cell r="AA200">
            <v>0</v>
          </cell>
          <cell r="AB200">
            <v>30896.709776633863</v>
          </cell>
          <cell r="AC200">
            <v>0</v>
          </cell>
          <cell r="AD200">
            <v>41427.430236756263</v>
          </cell>
          <cell r="AE200">
            <v>0</v>
          </cell>
          <cell r="AF200">
            <v>41427.430236756263</v>
          </cell>
          <cell r="AG200">
            <v>0</v>
          </cell>
          <cell r="AH200">
            <v>39952.070277028346</v>
          </cell>
          <cell r="AI200">
            <v>0</v>
          </cell>
          <cell r="AJ200">
            <v>39952.070277028346</v>
          </cell>
          <cell r="AK200">
            <v>0</v>
          </cell>
          <cell r="AL200">
            <v>34183.565131332572</v>
          </cell>
          <cell r="AM200">
            <v>0</v>
          </cell>
          <cell r="AN200">
            <v>34183.565131332572</v>
          </cell>
          <cell r="AO200">
            <v>0</v>
          </cell>
        </row>
        <row r="201">
          <cell r="I201" t="str">
            <v>S00012270</v>
          </cell>
          <cell r="J201" t="str">
            <v>Data</v>
          </cell>
          <cell r="K201">
            <v>66.908807430600007</v>
          </cell>
          <cell r="M201">
            <v>80.320700000000002</v>
          </cell>
          <cell r="N201">
            <v>0</v>
          </cell>
          <cell r="O201">
            <v>0</v>
          </cell>
          <cell r="P201">
            <v>99.572099999999992</v>
          </cell>
          <cell r="Q201">
            <v>0</v>
          </cell>
          <cell r="R201">
            <v>0</v>
          </cell>
          <cell r="S201">
            <v>88.075290000000024</v>
          </cell>
          <cell r="T201">
            <v>0</v>
          </cell>
          <cell r="U201">
            <v>0</v>
          </cell>
          <cell r="V201">
            <v>84.657940000000039</v>
          </cell>
          <cell r="W201">
            <v>0</v>
          </cell>
          <cell r="X201">
            <v>0</v>
          </cell>
          <cell r="Y201" t="str">
            <v>I COGS INO</v>
          </cell>
          <cell r="Z201">
            <v>5374.1622489909942</v>
          </cell>
          <cell r="AA201">
            <v>0</v>
          </cell>
          <cell r="AB201">
            <v>5374.1622489909942</v>
          </cell>
          <cell r="AC201">
            <v>0</v>
          </cell>
          <cell r="AD201">
            <v>6662.2504643604461</v>
          </cell>
          <cell r="AE201">
            <v>0</v>
          </cell>
          <cell r="AF201">
            <v>6662.2504643604461</v>
          </cell>
          <cell r="AG201">
            <v>0</v>
          </cell>
          <cell r="AH201">
            <v>5893.0126180042516</v>
          </cell>
          <cell r="AI201">
            <v>0</v>
          </cell>
          <cell r="AJ201">
            <v>5893.0126180042516</v>
          </cell>
          <cell r="AK201">
            <v>0</v>
          </cell>
          <cell r="AL201">
            <v>5664.3618049312918</v>
          </cell>
          <cell r="AM201">
            <v>0</v>
          </cell>
          <cell r="AN201">
            <v>5664.3618049312918</v>
          </cell>
          <cell r="AO201">
            <v>0</v>
          </cell>
        </row>
        <row r="202">
          <cell r="I202" t="str">
            <v>S00012022</v>
          </cell>
          <cell r="J202" t="str">
            <v>Periodicals</v>
          </cell>
          <cell r="K202">
            <v>0.42743138609999998</v>
          </cell>
          <cell r="M202">
            <v>58329</v>
          </cell>
          <cell r="N202">
            <v>75905</v>
          </cell>
          <cell r="O202">
            <v>0</v>
          </cell>
          <cell r="P202">
            <v>215129</v>
          </cell>
          <cell r="Q202">
            <v>-75905</v>
          </cell>
          <cell r="R202">
            <v>0</v>
          </cell>
          <cell r="S202">
            <v>129790</v>
          </cell>
          <cell r="T202">
            <v>0</v>
          </cell>
          <cell r="U202">
            <v>0</v>
          </cell>
          <cell r="V202">
            <v>157012</v>
          </cell>
          <cell r="W202">
            <v>0</v>
          </cell>
          <cell r="X202">
            <v>0</v>
          </cell>
          <cell r="Y202" t="str">
            <v>I COGS INO</v>
          </cell>
          <cell r="Z202">
            <v>57375.824681747399</v>
          </cell>
          <cell r="AA202">
            <v>0</v>
          </cell>
          <cell r="AB202">
            <v>57375.824681747399</v>
          </cell>
          <cell r="AC202">
            <v>0</v>
          </cell>
          <cell r="AD202">
            <v>59508.707298386398</v>
          </cell>
          <cell r="AE202">
            <v>0</v>
          </cell>
          <cell r="AF202">
            <v>59508.707298386398</v>
          </cell>
          <cell r="AG202">
            <v>0</v>
          </cell>
          <cell r="AH202">
            <v>55476.319601919</v>
          </cell>
          <cell r="AI202">
            <v>0</v>
          </cell>
          <cell r="AJ202">
            <v>55476.319601919</v>
          </cell>
          <cell r="AK202">
            <v>0</v>
          </cell>
          <cell r="AL202">
            <v>67111.856794333202</v>
          </cell>
          <cell r="AM202">
            <v>0</v>
          </cell>
          <cell r="AN202">
            <v>67111.856794333202</v>
          </cell>
          <cell r="AO202">
            <v>0</v>
          </cell>
        </row>
        <row r="203">
          <cell r="I203" t="str">
            <v>S00013210</v>
          </cell>
          <cell r="J203" t="str">
            <v>Inbound Mail &amp; Packets non contractual</v>
          </cell>
          <cell r="K203">
            <v>1.44024241E-2</v>
          </cell>
          <cell r="M203">
            <v>0</v>
          </cell>
          <cell r="N203">
            <v>0</v>
          </cell>
          <cell r="O203">
            <v>23587034.1029297</v>
          </cell>
          <cell r="P203">
            <v>0</v>
          </cell>
          <cell r="Q203">
            <v>0</v>
          </cell>
          <cell r="R203">
            <v>23703562.858347896</v>
          </cell>
          <cell r="S203">
            <v>0</v>
          </cell>
          <cell r="T203">
            <v>0</v>
          </cell>
          <cell r="U203">
            <v>22112188.608724304</v>
          </cell>
          <cell r="V203">
            <v>0</v>
          </cell>
          <cell r="W203">
            <v>0</v>
          </cell>
          <cell r="X203">
            <v>26366308.069989514</v>
          </cell>
          <cell r="Y203" t="str">
            <v>I COGS INO</v>
          </cell>
          <cell r="Z203">
            <v>0</v>
          </cell>
          <cell r="AA203">
            <v>339710.46841155662</v>
          </cell>
          <cell r="AB203">
            <v>0</v>
          </cell>
          <cell r="AC203">
            <v>505305.19227760262</v>
          </cell>
          <cell r="AD203">
            <v>0</v>
          </cell>
          <cell r="AE203">
            <v>341388.76496693463</v>
          </cell>
          <cell r="AF203">
            <v>0</v>
          </cell>
          <cell r="AG203">
            <v>341435.00204031449</v>
          </cell>
          <cell r="AH203">
            <v>0</v>
          </cell>
          <cell r="AI203">
            <v>318469.11812203639</v>
          </cell>
          <cell r="AJ203">
            <v>0</v>
          </cell>
          <cell r="AK203">
            <v>411304.90939204209</v>
          </cell>
          <cell r="AL203">
            <v>0</v>
          </cell>
          <cell r="AM203">
            <v>379738.75077524147</v>
          </cell>
          <cell r="AN203">
            <v>0</v>
          </cell>
          <cell r="AO203">
            <v>303136.10022380273</v>
          </cell>
        </row>
        <row r="204">
          <cell r="I204" t="str">
            <v>S00013220</v>
          </cell>
          <cell r="J204" t="str">
            <v>Inbound Mail &amp; Packets non contractual</v>
          </cell>
          <cell r="K204">
            <v>2.00811358E-2</v>
          </cell>
          <cell r="M204">
            <v>0</v>
          </cell>
          <cell r="N204">
            <v>0</v>
          </cell>
          <cell r="O204">
            <v>3582331.3229127298</v>
          </cell>
          <cell r="P204">
            <v>0</v>
          </cell>
          <cell r="Q204">
            <v>0</v>
          </cell>
          <cell r="R204">
            <v>3827333.35349689</v>
          </cell>
          <cell r="S204">
            <v>0</v>
          </cell>
          <cell r="T204">
            <v>0</v>
          </cell>
          <cell r="U204">
            <v>3593272.0517250793</v>
          </cell>
          <cell r="V204">
            <v>0</v>
          </cell>
          <cell r="W204">
            <v>0</v>
          </cell>
          <cell r="X204">
            <v>2336076.6922419001</v>
          </cell>
          <cell r="Y204" t="str">
            <v>I COGS INO</v>
          </cell>
          <cell r="Z204">
            <v>0</v>
          </cell>
          <cell r="AA204">
            <v>71937.28177600418</v>
          </cell>
          <cell r="AB204">
            <v>0</v>
          </cell>
          <cell r="AC204">
            <v>107003.71457412312</v>
          </cell>
          <cell r="AD204">
            <v>0</v>
          </cell>
          <cell r="AE204">
            <v>76857.200823440449</v>
          </cell>
          <cell r="AF204">
            <v>0</v>
          </cell>
          <cell r="AG204">
            <v>76867.610222925476</v>
          </cell>
          <cell r="AH204">
            <v>0</v>
          </cell>
          <cell r="AI204">
            <v>72156.984037035945</v>
          </cell>
          <cell r="AJ204">
            <v>0</v>
          </cell>
          <cell r="AK204">
            <v>93191.207852007108</v>
          </cell>
          <cell r="AL204">
            <v>0</v>
          </cell>
          <cell r="AM204">
            <v>46911.073296124407</v>
          </cell>
          <cell r="AN204">
            <v>0</v>
          </cell>
          <cell r="AO204">
            <v>37447.955435859301</v>
          </cell>
        </row>
        <row r="205">
          <cell r="I205" t="str">
            <v>S00013230</v>
          </cell>
          <cell r="J205" t="str">
            <v>Inbound Mail &amp; Packets non contractual</v>
          </cell>
          <cell r="K205">
            <v>2.46125344E-2</v>
          </cell>
          <cell r="M205">
            <v>0</v>
          </cell>
          <cell r="N205">
            <v>0</v>
          </cell>
          <cell r="O205">
            <v>734691.34619539895</v>
          </cell>
          <cell r="P205">
            <v>0</v>
          </cell>
          <cell r="Q205">
            <v>0</v>
          </cell>
          <cell r="R205">
            <v>673086.75148204097</v>
          </cell>
          <cell r="S205">
            <v>0</v>
          </cell>
          <cell r="T205">
            <v>0</v>
          </cell>
          <cell r="U205">
            <v>629796.00261486997</v>
          </cell>
          <cell r="V205">
            <v>0</v>
          </cell>
          <cell r="W205">
            <v>0</v>
          </cell>
          <cell r="X205">
            <v>1496721.4640826597</v>
          </cell>
          <cell r="Y205" t="str">
            <v>I COGS INO</v>
          </cell>
          <cell r="Z205">
            <v>0</v>
          </cell>
          <cell r="AA205">
            <v>18082.616031616566</v>
          </cell>
          <cell r="AB205">
            <v>0</v>
          </cell>
          <cell r="AC205">
            <v>26897.139241727378</v>
          </cell>
          <cell r="AD205">
            <v>0</v>
          </cell>
          <cell r="AE205">
            <v>16566.370825035985</v>
          </cell>
          <cell r="AF205">
            <v>0</v>
          </cell>
          <cell r="AG205">
            <v>16568.614544168187</v>
          </cell>
          <cell r="AH205">
            <v>0</v>
          </cell>
          <cell r="AI205">
            <v>15500.875779340977</v>
          </cell>
          <cell r="AJ205">
            <v>0</v>
          </cell>
          <cell r="AK205">
            <v>20019.480524563874</v>
          </cell>
          <cell r="AL205">
            <v>0</v>
          </cell>
          <cell r="AM205">
            <v>36838.108521952825</v>
          </cell>
          <cell r="AN205">
            <v>0</v>
          </cell>
          <cell r="AO205">
            <v>29406.955529738596</v>
          </cell>
        </row>
        <row r="206">
          <cell r="I206" t="str">
            <v>S00013240</v>
          </cell>
          <cell r="J206" t="str">
            <v>Inbound Mail &amp; Packets non contractual</v>
          </cell>
          <cell r="K206">
            <v>2.46125344E-2</v>
          </cell>
          <cell r="M206">
            <v>0</v>
          </cell>
          <cell r="N206">
            <v>0</v>
          </cell>
          <cell r="O206">
            <v>428224.43408374698</v>
          </cell>
          <cell r="P206">
            <v>0</v>
          </cell>
          <cell r="Q206">
            <v>0</v>
          </cell>
          <cell r="R206">
            <v>446694.75063515303</v>
          </cell>
          <cell r="S206">
            <v>0</v>
          </cell>
          <cell r="T206">
            <v>0</v>
          </cell>
          <cell r="U206">
            <v>426973.28683494998</v>
          </cell>
          <cell r="V206">
            <v>0</v>
          </cell>
          <cell r="W206">
            <v>0</v>
          </cell>
          <cell r="X206">
            <v>679958.3417497098</v>
          </cell>
          <cell r="Y206" t="str">
            <v>I COGS INO</v>
          </cell>
          <cell r="Z206">
            <v>0</v>
          </cell>
          <cell r="AA206">
            <v>10539.688614806755</v>
          </cell>
          <cell r="AB206">
            <v>0</v>
          </cell>
          <cell r="AC206">
            <v>15677.348440139531</v>
          </cell>
          <cell r="AD206">
            <v>0</v>
          </cell>
          <cell r="AE206">
            <v>10994.289916307125</v>
          </cell>
          <cell r="AF206">
            <v>0</v>
          </cell>
          <cell r="AG206">
            <v>10995.778962936029</v>
          </cell>
          <cell r="AH206">
            <v>0</v>
          </cell>
          <cell r="AI206">
            <v>10508.894710106273</v>
          </cell>
          <cell r="AJ206">
            <v>0</v>
          </cell>
          <cell r="AK206">
            <v>13572.304944476455</v>
          </cell>
          <cell r="AL206">
            <v>0</v>
          </cell>
          <cell r="AM206">
            <v>16735.498076881689</v>
          </cell>
          <cell r="AN206">
            <v>0</v>
          </cell>
          <cell r="AO206">
            <v>13359.536291653141</v>
          </cell>
        </row>
        <row r="207">
          <cell r="I207" t="str">
            <v>S00013251</v>
          </cell>
          <cell r="J207" t="str">
            <v>Inbound Mail &amp; Packets non contractual</v>
          </cell>
          <cell r="K207">
            <v>1.4197876E-2</v>
          </cell>
          <cell r="M207">
            <v>0</v>
          </cell>
          <cell r="N207">
            <v>0</v>
          </cell>
          <cell r="O207">
            <v>2626601.0094947298</v>
          </cell>
          <cell r="P207">
            <v>0</v>
          </cell>
          <cell r="Q207">
            <v>0</v>
          </cell>
          <cell r="R207">
            <v>2379178.4172667204</v>
          </cell>
          <cell r="S207">
            <v>0</v>
          </cell>
          <cell r="T207">
            <v>0</v>
          </cell>
          <cell r="U207">
            <v>2349313.5295254895</v>
          </cell>
          <cell r="V207">
            <v>0</v>
          </cell>
          <cell r="W207">
            <v>0</v>
          </cell>
          <cell r="X207">
            <v>3723668.9657052583</v>
          </cell>
          <cell r="Y207" t="str">
            <v>I COGS INO</v>
          </cell>
          <cell r="Z207">
            <v>0</v>
          </cell>
          <cell r="AA207">
            <v>37292.155434280998</v>
          </cell>
          <cell r="AB207">
            <v>0</v>
          </cell>
          <cell r="AC207">
            <v>55470.530126072947</v>
          </cell>
          <cell r="AD207">
            <v>0</v>
          </cell>
          <cell r="AE207">
            <v>33779.280150229155</v>
          </cell>
          <cell r="AF207">
            <v>0</v>
          </cell>
          <cell r="AG207">
            <v>33783.855154492041</v>
          </cell>
          <cell r="AH207">
            <v>0</v>
          </cell>
          <cell r="AI207">
            <v>33355.262177325239</v>
          </cell>
          <cell r="AJ207">
            <v>0</v>
          </cell>
          <cell r="AK207">
            <v>43078.535113522114</v>
          </cell>
          <cell r="AL207">
            <v>0</v>
          </cell>
          <cell r="AM207">
            <v>52868.190240131509</v>
          </cell>
          <cell r="AN207">
            <v>0</v>
          </cell>
          <cell r="AO207">
            <v>42203.375300955639</v>
          </cell>
        </row>
        <row r="208">
          <cell r="I208" t="str">
            <v>S00013260</v>
          </cell>
          <cell r="J208" t="str">
            <v>Inbound Mail &amp; Packets non contractual</v>
          </cell>
          <cell r="K208">
            <v>1.9297087599999999E-2</v>
          </cell>
          <cell r="M208">
            <v>0</v>
          </cell>
          <cell r="N208">
            <v>0</v>
          </cell>
          <cell r="O208">
            <v>1479038.16144685</v>
          </cell>
          <cell r="P208">
            <v>0</v>
          </cell>
          <cell r="Q208">
            <v>0</v>
          </cell>
          <cell r="R208">
            <v>1523205.0628740799</v>
          </cell>
          <cell r="S208">
            <v>0</v>
          </cell>
          <cell r="T208">
            <v>0</v>
          </cell>
          <cell r="U208">
            <v>1310900.0575278797</v>
          </cell>
          <cell r="V208">
            <v>0</v>
          </cell>
          <cell r="W208">
            <v>0</v>
          </cell>
          <cell r="X208">
            <v>1481538.5030768698</v>
          </cell>
          <cell r="Y208" t="str">
            <v>I COGS INO</v>
          </cell>
          <cell r="Z208">
            <v>0</v>
          </cell>
          <cell r="AA208">
            <v>28541.128965182805</v>
          </cell>
          <cell r="AB208">
            <v>0</v>
          </cell>
          <cell r="AC208">
            <v>42453.742232339544</v>
          </cell>
          <cell r="AD208">
            <v>0</v>
          </cell>
          <cell r="AE208">
            <v>29393.421531044627</v>
          </cell>
          <cell r="AF208">
            <v>0</v>
          </cell>
          <cell r="AG208">
            <v>29397.402522593504</v>
          </cell>
          <cell r="AH208">
            <v>0</v>
          </cell>
          <cell r="AI208">
            <v>25296.553244960531</v>
          </cell>
          <cell r="AJ208">
            <v>0</v>
          </cell>
          <cell r="AK208">
            <v>32670.660821695274</v>
          </cell>
          <cell r="AL208">
            <v>0</v>
          </cell>
          <cell r="AM208">
            <v>28589.378276647225</v>
          </cell>
          <cell r="AN208">
            <v>0</v>
          </cell>
          <cell r="AO208">
            <v>22822.197157685987</v>
          </cell>
        </row>
        <row r="209">
          <cell r="I209" t="str">
            <v>S00013270</v>
          </cell>
          <cell r="J209" t="str">
            <v>Inbound Mail &amp; Packets non contractual</v>
          </cell>
          <cell r="K209">
            <v>2.5711619500000001E-2</v>
          </cell>
          <cell r="M209">
            <v>0</v>
          </cell>
          <cell r="N209">
            <v>0</v>
          </cell>
          <cell r="O209">
            <v>172296.554705816</v>
          </cell>
          <cell r="P209">
            <v>0</v>
          </cell>
          <cell r="Q209">
            <v>0</v>
          </cell>
          <cell r="R209">
            <v>170157.02236483499</v>
          </cell>
          <cell r="S209">
            <v>0</v>
          </cell>
          <cell r="T209">
            <v>0</v>
          </cell>
          <cell r="U209">
            <v>157652.75440712902</v>
          </cell>
          <cell r="V209">
            <v>0</v>
          </cell>
          <cell r="W209">
            <v>0</v>
          </cell>
          <cell r="X209">
            <v>276880.29935508699</v>
          </cell>
          <cell r="Y209" t="str">
            <v>I COGS INO</v>
          </cell>
          <cell r="Z209">
            <v>0</v>
          </cell>
          <cell r="AA209">
            <v>4430.0234557568756</v>
          </cell>
          <cell r="AB209">
            <v>0</v>
          </cell>
          <cell r="AC209">
            <v>6589.4756336845512</v>
          </cell>
          <cell r="AD209">
            <v>0</v>
          </cell>
          <cell r="AE209">
            <v>4375.0126142976278</v>
          </cell>
          <cell r="AF209">
            <v>0</v>
          </cell>
          <cell r="AG209">
            <v>4375.6051580484582</v>
          </cell>
          <cell r="AH209">
            <v>0</v>
          </cell>
          <cell r="AI209">
            <v>4053.5076344430495</v>
          </cell>
          <cell r="AJ209">
            <v>0</v>
          </cell>
          <cell r="AK209">
            <v>5235.1311176918343</v>
          </cell>
          <cell r="AL209">
            <v>0</v>
          </cell>
          <cell r="AM209">
            <v>7119.0409040640925</v>
          </cell>
          <cell r="AN209">
            <v>0</v>
          </cell>
          <cell r="AO209">
            <v>5682.9551700637912</v>
          </cell>
        </row>
        <row r="210">
          <cell r="I210" t="str">
            <v>S00013280</v>
          </cell>
          <cell r="J210" t="str">
            <v>Inbound Mail &amp; Packets non contractual</v>
          </cell>
          <cell r="K210">
            <v>2.5711619500000001E-2</v>
          </cell>
          <cell r="M210">
            <v>0</v>
          </cell>
          <cell r="N210">
            <v>0</v>
          </cell>
          <cell r="O210">
            <v>73841.380588209504</v>
          </cell>
          <cell r="P210">
            <v>0</v>
          </cell>
          <cell r="Q210">
            <v>0</v>
          </cell>
          <cell r="R210">
            <v>72924.438156347504</v>
          </cell>
          <cell r="S210">
            <v>0</v>
          </cell>
          <cell r="T210">
            <v>0</v>
          </cell>
          <cell r="U210">
            <v>67565.466174489993</v>
          </cell>
          <cell r="V210">
            <v>0</v>
          </cell>
          <cell r="W210">
            <v>0</v>
          </cell>
          <cell r="X210">
            <v>118662.98543789801</v>
          </cell>
          <cell r="Y210" t="str">
            <v>I COGS INO</v>
          </cell>
          <cell r="Z210">
            <v>0</v>
          </cell>
          <cell r="AA210">
            <v>1898.581481038729</v>
          </cell>
          <cell r="AB210">
            <v>0</v>
          </cell>
          <cell r="AC210">
            <v>2824.0609858649086</v>
          </cell>
          <cell r="AD210">
            <v>0</v>
          </cell>
          <cell r="AE210">
            <v>1875.0054061272886</v>
          </cell>
          <cell r="AF210">
            <v>0</v>
          </cell>
          <cell r="AG210">
            <v>1875.2593534490732</v>
          </cell>
          <cell r="AH210">
            <v>0</v>
          </cell>
          <cell r="AI210">
            <v>1737.2175576186073</v>
          </cell>
          <cell r="AJ210">
            <v>0</v>
          </cell>
          <cell r="AK210">
            <v>2243.6276218681323</v>
          </cell>
          <cell r="AL210">
            <v>0</v>
          </cell>
          <cell r="AM210">
            <v>3051.0175303132746</v>
          </cell>
          <cell r="AN210">
            <v>0</v>
          </cell>
          <cell r="AO210">
            <v>2435.5522157416985</v>
          </cell>
        </row>
        <row r="211">
          <cell r="I211" t="str">
            <v>S00013290</v>
          </cell>
          <cell r="J211" t="str">
            <v>Inbound Mail &amp; Packets non contractual</v>
          </cell>
          <cell r="K211">
            <v>8.0848510700000001E-2</v>
          </cell>
          <cell r="M211">
            <v>0</v>
          </cell>
          <cell r="N211">
            <v>0</v>
          </cell>
          <cell r="O211">
            <v>1954.4242424306999</v>
          </cell>
          <cell r="P211">
            <v>0</v>
          </cell>
          <cell r="Q211">
            <v>0</v>
          </cell>
          <cell r="R211">
            <v>2158.2575757498003</v>
          </cell>
          <cell r="S211">
            <v>0</v>
          </cell>
          <cell r="T211">
            <v>0</v>
          </cell>
          <cell r="U211">
            <v>2306.5757575732996</v>
          </cell>
          <cell r="V211">
            <v>0</v>
          </cell>
          <cell r="W211">
            <v>0</v>
          </cell>
          <cell r="X211">
            <v>2651.3787878737999</v>
          </cell>
          <cell r="Y211" t="str">
            <v>I COGS INO</v>
          </cell>
          <cell r="Z211">
            <v>0</v>
          </cell>
          <cell r="AA211">
            <v>158.01228927649782</v>
          </cell>
          <cell r="AB211">
            <v>0</v>
          </cell>
          <cell r="AC211">
            <v>235.03670813686551</v>
          </cell>
          <cell r="AD211">
            <v>0</v>
          </cell>
          <cell r="AE211">
            <v>174.4919107063638</v>
          </cell>
          <cell r="AF211">
            <v>0</v>
          </cell>
          <cell r="AG211">
            <v>174.51554357336894</v>
          </cell>
          <cell r="AH211">
            <v>0</v>
          </cell>
          <cell r="AI211">
            <v>186.48321481652553</v>
          </cell>
          <cell r="AJ211">
            <v>0</v>
          </cell>
          <cell r="AK211">
            <v>240.84426843501976</v>
          </cell>
          <cell r="AL211">
            <v>0</v>
          </cell>
          <cell r="AM211">
            <v>214.36002630116795</v>
          </cell>
          <cell r="AN211">
            <v>0</v>
          </cell>
          <cell r="AO211">
            <v>171.1183340761242</v>
          </cell>
        </row>
        <row r="212">
          <cell r="I212" t="str">
            <v>S00013300</v>
          </cell>
          <cell r="J212" t="str">
            <v>Inbound Mail &amp; Packets non contractual</v>
          </cell>
          <cell r="K212">
            <v>3.1339014999999998E-2</v>
          </cell>
          <cell r="M212">
            <v>0</v>
          </cell>
          <cell r="N212">
            <v>0</v>
          </cell>
          <cell r="O212">
            <v>726125</v>
          </cell>
          <cell r="P212">
            <v>0</v>
          </cell>
          <cell r="Q212">
            <v>0</v>
          </cell>
          <cell r="R212">
            <v>878450</v>
          </cell>
          <cell r="S212">
            <v>0</v>
          </cell>
          <cell r="T212">
            <v>0</v>
          </cell>
          <cell r="U212">
            <v>868915</v>
          </cell>
          <cell r="V212">
            <v>0</v>
          </cell>
          <cell r="W212">
            <v>0</v>
          </cell>
          <cell r="X212">
            <v>926716</v>
          </cell>
          <cell r="Y212" t="str">
            <v>I COGS INO</v>
          </cell>
          <cell r="Z212">
            <v>0</v>
          </cell>
          <cell r="AA212">
            <v>22756.042266875</v>
          </cell>
          <cell r="AB212">
            <v>0</v>
          </cell>
          <cell r="AC212">
            <v>33848.666386135272</v>
          </cell>
          <cell r="AD212">
            <v>0</v>
          </cell>
          <cell r="AE212">
            <v>27529.757726749998</v>
          </cell>
          <cell r="AF212">
            <v>0</v>
          </cell>
          <cell r="AG212">
            <v>27533.486307063016</v>
          </cell>
          <cell r="AH212">
            <v>0</v>
          </cell>
          <cell r="AI212">
            <v>27230.940218724998</v>
          </cell>
          <cell r="AJ212">
            <v>0</v>
          </cell>
          <cell r="AK212">
            <v>35168.934009579258</v>
          </cell>
          <cell r="AL212">
            <v>0</v>
          </cell>
          <cell r="AM212">
            <v>29042.36662474</v>
          </cell>
          <cell r="AN212">
            <v>0</v>
          </cell>
          <cell r="AO212">
            <v>23183.806608939856</v>
          </cell>
        </row>
        <row r="213">
          <cell r="I213" t="str">
            <v>S00033080</v>
          </cell>
          <cell r="J213" t="str">
            <v>Inbound Parcels</v>
          </cell>
          <cell r="K213">
            <v>0.94132988340000001</v>
          </cell>
          <cell r="M213">
            <v>0</v>
          </cell>
          <cell r="N213">
            <v>0</v>
          </cell>
          <cell r="O213">
            <v>10345</v>
          </cell>
          <cell r="P213">
            <v>0</v>
          </cell>
          <cell r="Q213">
            <v>0</v>
          </cell>
          <cell r="R213">
            <v>10076</v>
          </cell>
          <cell r="S213">
            <v>0</v>
          </cell>
          <cell r="T213">
            <v>0</v>
          </cell>
          <cell r="U213">
            <v>10141</v>
          </cell>
          <cell r="V213">
            <v>0</v>
          </cell>
          <cell r="W213">
            <v>0</v>
          </cell>
          <cell r="X213">
            <v>12391</v>
          </cell>
          <cell r="Y213" t="str">
            <v>P COGS INO</v>
          </cell>
          <cell r="Z213">
            <v>0</v>
          </cell>
          <cell r="AA213">
            <v>9738.0576437729997</v>
          </cell>
          <cell r="AB213">
            <v>0</v>
          </cell>
          <cell r="AC213">
            <v>9738.0576437729997</v>
          </cell>
          <cell r="AD213">
            <v>0</v>
          </cell>
          <cell r="AE213">
            <v>9484.8399051384004</v>
          </cell>
          <cell r="AF213">
            <v>0</v>
          </cell>
          <cell r="AG213">
            <v>9484.8399051384004</v>
          </cell>
          <cell r="AH213">
            <v>0</v>
          </cell>
          <cell r="AI213">
            <v>9546.0263475594002</v>
          </cell>
          <cell r="AJ213">
            <v>0</v>
          </cell>
          <cell r="AK213">
            <v>9546.0263475594002</v>
          </cell>
          <cell r="AL213">
            <v>0</v>
          </cell>
          <cell r="AM213">
            <v>11664.0185852094</v>
          </cell>
          <cell r="AN213">
            <v>0</v>
          </cell>
          <cell r="AO213">
            <v>11664.0185852094</v>
          </cell>
        </row>
        <row r="214">
          <cell r="I214" t="str">
            <v>S00033115</v>
          </cell>
          <cell r="J214" t="str">
            <v>Inbound Parcels</v>
          </cell>
          <cell r="K214">
            <v>0.87336748310000001</v>
          </cell>
          <cell r="M214">
            <v>0</v>
          </cell>
          <cell r="N214">
            <v>0</v>
          </cell>
          <cell r="O214">
            <v>18469</v>
          </cell>
          <cell r="P214">
            <v>0</v>
          </cell>
          <cell r="Q214">
            <v>0</v>
          </cell>
          <cell r="R214">
            <v>30124</v>
          </cell>
          <cell r="S214">
            <v>0</v>
          </cell>
          <cell r="T214">
            <v>0</v>
          </cell>
          <cell r="U214">
            <v>25337</v>
          </cell>
          <cell r="V214">
            <v>0</v>
          </cell>
          <cell r="W214">
            <v>0</v>
          </cell>
          <cell r="X214">
            <v>28243</v>
          </cell>
          <cell r="Y214" t="str">
            <v>P COGS INO</v>
          </cell>
          <cell r="Z214">
            <v>0</v>
          </cell>
          <cell r="AA214">
            <v>16130.2240453739</v>
          </cell>
          <cell r="AB214">
            <v>0</v>
          </cell>
          <cell r="AC214">
            <v>16130.2240453739</v>
          </cell>
          <cell r="AD214">
            <v>0</v>
          </cell>
          <cell r="AE214">
            <v>26309.3220609044</v>
          </cell>
          <cell r="AF214">
            <v>0</v>
          </cell>
          <cell r="AG214">
            <v>26309.3220609044</v>
          </cell>
          <cell r="AH214">
            <v>0</v>
          </cell>
          <cell r="AI214">
            <v>22128.511919304699</v>
          </cell>
          <cell r="AJ214">
            <v>0</v>
          </cell>
          <cell r="AK214">
            <v>22128.511919304699</v>
          </cell>
          <cell r="AL214">
            <v>0</v>
          </cell>
          <cell r="AM214">
            <v>24666.517825193299</v>
          </cell>
          <cell r="AN214">
            <v>0</v>
          </cell>
          <cell r="AO214">
            <v>24666.517825193299</v>
          </cell>
        </row>
        <row r="215">
          <cell r="I215" t="str">
            <v>S00033480</v>
          </cell>
          <cell r="J215" t="str">
            <v>Inbound Parcels</v>
          </cell>
          <cell r="K215">
            <v>8.6402260000000002</v>
          </cell>
          <cell r="M215">
            <v>0</v>
          </cell>
          <cell r="N215">
            <v>0</v>
          </cell>
          <cell r="O215">
            <v>54252</v>
          </cell>
          <cell r="P215">
            <v>0</v>
          </cell>
          <cell r="Q215">
            <v>0</v>
          </cell>
          <cell r="R215">
            <v>39258</v>
          </cell>
          <cell r="S215">
            <v>0</v>
          </cell>
          <cell r="T215">
            <v>0</v>
          </cell>
          <cell r="U215">
            <v>39987</v>
          </cell>
          <cell r="V215">
            <v>0</v>
          </cell>
          <cell r="W215">
            <v>0</v>
          </cell>
          <cell r="X215">
            <v>54402</v>
          </cell>
          <cell r="Y215" t="str">
            <v>P COGS INO</v>
          </cell>
          <cell r="Z215">
            <v>0</v>
          </cell>
          <cell r="AA215">
            <v>468749.54095200001</v>
          </cell>
          <cell r="AB215">
            <v>0</v>
          </cell>
          <cell r="AC215">
            <v>468749.54095200001</v>
          </cell>
          <cell r="AD215">
            <v>0</v>
          </cell>
          <cell r="AE215">
            <v>339197.99230799999</v>
          </cell>
          <cell r="AF215">
            <v>0</v>
          </cell>
          <cell r="AG215">
            <v>339197.99230799999</v>
          </cell>
          <cell r="AH215">
            <v>0</v>
          </cell>
          <cell r="AI215">
            <v>345496.71706200001</v>
          </cell>
          <cell r="AJ215">
            <v>0</v>
          </cell>
          <cell r="AK215">
            <v>345496.71706200001</v>
          </cell>
          <cell r="AL215">
            <v>0</v>
          </cell>
          <cell r="AM215">
            <v>470045.57485199999</v>
          </cell>
          <cell r="AN215">
            <v>0</v>
          </cell>
          <cell r="AO215">
            <v>470045.57485199999</v>
          </cell>
        </row>
        <row r="216">
          <cell r="I216" t="str">
            <v>S00013162</v>
          </cell>
          <cell r="J216" t="str">
            <v>Outbound  Mail PP-UVRD-VAS</v>
          </cell>
          <cell r="K216">
            <v>0.59237708830000002</v>
          </cell>
          <cell r="M216">
            <v>64988.238095241497</v>
          </cell>
          <cell r="N216">
            <v>147092.30612244899</v>
          </cell>
          <cell r="O216">
            <v>0</v>
          </cell>
          <cell r="P216">
            <v>344944.1564601275</v>
          </cell>
          <cell r="Q216">
            <v>-147092.30612000299</v>
          </cell>
          <cell r="R216">
            <v>0</v>
          </cell>
          <cell r="S216">
            <v>171334.00000000006</v>
          </cell>
          <cell r="T216">
            <v>9.0076355263599283E-9</v>
          </cell>
          <cell r="U216">
            <v>0</v>
          </cell>
          <cell r="V216">
            <v>214448.89115646289</v>
          </cell>
          <cell r="W216">
            <v>0</v>
          </cell>
          <cell r="X216">
            <v>0</v>
          </cell>
          <cell r="Y216" t="str">
            <v>I COGS INO</v>
          </cell>
          <cell r="Z216">
            <v>125631.65526875488</v>
          </cell>
          <cell r="AA216">
            <v>0</v>
          </cell>
          <cell r="AB216">
            <v>125631.65526875488</v>
          </cell>
          <cell r="AC216">
            <v>0</v>
          </cell>
          <cell r="AD216">
            <v>117202.90301925033</v>
          </cell>
          <cell r="AE216">
            <v>0</v>
          </cell>
          <cell r="AF216">
            <v>117202.90301925033</v>
          </cell>
          <cell r="AG216">
            <v>0</v>
          </cell>
          <cell r="AH216">
            <v>101494.33604679759</v>
          </cell>
          <cell r="AI216">
            <v>0</v>
          </cell>
          <cell r="AJ216">
            <v>101494.33604679759</v>
          </cell>
          <cell r="AK216">
            <v>0</v>
          </cell>
          <cell r="AL216">
            <v>127034.60973242912</v>
          </cell>
          <cell r="AM216">
            <v>0</v>
          </cell>
          <cell r="AN216">
            <v>127034.60973242912</v>
          </cell>
          <cell r="AO216">
            <v>0</v>
          </cell>
        </row>
        <row r="217">
          <cell r="I217" t="str">
            <v>S00013170</v>
          </cell>
          <cell r="J217" t="str">
            <v>International Business Mail &amp; Packets</v>
          </cell>
          <cell r="K217">
            <v>0.76213328459999996</v>
          </cell>
          <cell r="M217">
            <v>0</v>
          </cell>
          <cell r="N217">
            <v>0</v>
          </cell>
          <cell r="O217">
            <v>15046521.369999999</v>
          </cell>
          <cell r="P217">
            <v>0</v>
          </cell>
          <cell r="Q217">
            <v>0</v>
          </cell>
          <cell r="R217">
            <v>12812417.000000002</v>
          </cell>
          <cell r="S217">
            <v>0</v>
          </cell>
          <cell r="T217">
            <v>0</v>
          </cell>
          <cell r="U217">
            <v>11515378.999999996</v>
          </cell>
          <cell r="V217">
            <v>0</v>
          </cell>
          <cell r="W217">
            <v>0</v>
          </cell>
          <cell r="X217">
            <v>13062643.000000006</v>
          </cell>
          <cell r="Y217" t="str">
            <v>I COGS INO</v>
          </cell>
          <cell r="Z217">
            <v>0</v>
          </cell>
          <cell r="AA217">
            <v>11467454.753522191</v>
          </cell>
          <cell r="AB217">
            <v>0</v>
          </cell>
          <cell r="AC217">
            <v>17057361.983155519</v>
          </cell>
          <cell r="AD217">
            <v>0</v>
          </cell>
          <cell r="AE217">
            <v>9764769.4518748783</v>
          </cell>
          <cell r="AF217">
            <v>0</v>
          </cell>
          <cell r="AG217">
            <v>9766091.9744884372</v>
          </cell>
          <cell r="AH217">
            <v>0</v>
          </cell>
          <cell r="AI217">
            <v>8776253.62068386</v>
          </cell>
          <cell r="AJ217">
            <v>0</v>
          </cell>
          <cell r="AK217">
            <v>11334587.860646896</v>
          </cell>
          <cell r="AL217">
            <v>0</v>
          </cell>
          <cell r="AM217">
            <v>9955475.0151472017</v>
          </cell>
          <cell r="AN217">
            <v>0</v>
          </cell>
          <cell r="AO217">
            <v>7947210.7226513466</v>
          </cell>
        </row>
        <row r="218">
          <cell r="I218" t="str">
            <v>S00013163</v>
          </cell>
          <cell r="J218" t="str">
            <v>Direct Mail Addressed</v>
          </cell>
          <cell r="K218">
            <v>0.58958445849999996</v>
          </cell>
          <cell r="M218">
            <v>0</v>
          </cell>
          <cell r="N218">
            <v>16038</v>
          </cell>
          <cell r="O218">
            <v>0</v>
          </cell>
          <cell r="P218">
            <v>107350</v>
          </cell>
          <cell r="Q218">
            <v>-16038</v>
          </cell>
          <cell r="R218">
            <v>0</v>
          </cell>
          <cell r="S218">
            <v>99332</v>
          </cell>
          <cell r="T218">
            <v>0</v>
          </cell>
          <cell r="U218">
            <v>0</v>
          </cell>
          <cell r="V218">
            <v>1084</v>
          </cell>
          <cell r="W218">
            <v>0</v>
          </cell>
          <cell r="X218">
            <v>0</v>
          </cell>
          <cell r="Y218" t="str">
            <v>I COGS INO</v>
          </cell>
          <cell r="Z218">
            <v>9455.7555454229987</v>
          </cell>
          <cell r="AA218">
            <v>0</v>
          </cell>
          <cell r="AB218">
            <v>9455.7555454229987</v>
          </cell>
          <cell r="AC218">
            <v>0</v>
          </cell>
          <cell r="AD218">
            <v>53836.136074552</v>
          </cell>
          <cell r="AE218">
            <v>0</v>
          </cell>
          <cell r="AF218">
            <v>53836.136074552</v>
          </cell>
          <cell r="AG218">
            <v>0</v>
          </cell>
          <cell r="AH218">
            <v>58564.603431721996</v>
          </cell>
          <cell r="AI218">
            <v>0</v>
          </cell>
          <cell r="AJ218">
            <v>58564.603431721996</v>
          </cell>
          <cell r="AK218">
            <v>0</v>
          </cell>
          <cell r="AL218">
            <v>639.10955301399997</v>
          </cell>
          <cell r="AM218">
            <v>0</v>
          </cell>
          <cell r="AN218">
            <v>639.10955301399997</v>
          </cell>
          <cell r="AO218">
            <v>0</v>
          </cell>
        </row>
        <row r="219">
          <cell r="I219" t="str">
            <v>S00013180</v>
          </cell>
          <cell r="J219" t="str">
            <v>International Direct Marketing</v>
          </cell>
          <cell r="K219">
            <v>0.82915605579999996</v>
          </cell>
          <cell r="M219">
            <v>0</v>
          </cell>
          <cell r="N219">
            <v>0</v>
          </cell>
          <cell r="O219">
            <v>965384</v>
          </cell>
          <cell r="P219">
            <v>0</v>
          </cell>
          <cell r="Q219">
            <v>0</v>
          </cell>
          <cell r="R219">
            <v>1947694</v>
          </cell>
          <cell r="S219">
            <v>0</v>
          </cell>
          <cell r="T219">
            <v>0</v>
          </cell>
          <cell r="U219">
            <v>684902</v>
          </cell>
          <cell r="V219">
            <v>0</v>
          </cell>
          <cell r="W219">
            <v>0</v>
          </cell>
          <cell r="X219">
            <v>1331253</v>
          </cell>
          <cell r="Y219" t="str">
            <v>I COGS INO</v>
          </cell>
          <cell r="Z219">
            <v>0</v>
          </cell>
          <cell r="AA219">
            <v>800453.98977242713</v>
          </cell>
          <cell r="AB219">
            <v>0</v>
          </cell>
          <cell r="AC219">
            <v>1190642.0167226458</v>
          </cell>
          <cell r="AD219">
            <v>0</v>
          </cell>
          <cell r="AE219">
            <v>1614942.2749453252</v>
          </cell>
          <cell r="AF219">
            <v>0</v>
          </cell>
          <cell r="AG219">
            <v>1615160.9997896478</v>
          </cell>
          <cell r="AH219">
            <v>0</v>
          </cell>
          <cell r="AI219">
            <v>567890.64092953154</v>
          </cell>
          <cell r="AJ219">
            <v>0</v>
          </cell>
          <cell r="AK219">
            <v>733434.40641740337</v>
          </cell>
          <cell r="AL219">
            <v>0</v>
          </cell>
          <cell r="AM219">
            <v>1103816.4867519173</v>
          </cell>
          <cell r="AN219">
            <v>0</v>
          </cell>
          <cell r="AO219">
            <v>881149.53892277624</v>
          </cell>
        </row>
        <row r="220">
          <cell r="I220" t="str">
            <v>S00013190</v>
          </cell>
          <cell r="J220" t="str">
            <v>International  Parcels</v>
          </cell>
          <cell r="K220">
            <v>5.7716542372999999</v>
          </cell>
          <cell r="M220">
            <v>0</v>
          </cell>
          <cell r="N220">
            <v>0</v>
          </cell>
          <cell r="O220">
            <v>352591</v>
          </cell>
          <cell r="P220">
            <v>0</v>
          </cell>
          <cell r="Q220">
            <v>0</v>
          </cell>
          <cell r="R220">
            <v>543894</v>
          </cell>
          <cell r="S220">
            <v>0</v>
          </cell>
          <cell r="T220">
            <v>0</v>
          </cell>
          <cell r="U220">
            <v>638597</v>
          </cell>
          <cell r="V220">
            <v>0</v>
          </cell>
          <cell r="W220">
            <v>0</v>
          </cell>
          <cell r="X220">
            <v>1426565</v>
          </cell>
          <cell r="Y220" t="str">
            <v>I COGS INO</v>
          </cell>
          <cell r="Z220">
            <v>0</v>
          </cell>
          <cell r="AA220">
            <v>2035033.3391838444</v>
          </cell>
          <cell r="AB220">
            <v>0</v>
          </cell>
          <cell r="AC220">
            <v>3027027.4494509571</v>
          </cell>
          <cell r="AD220">
            <v>0</v>
          </cell>
          <cell r="AE220">
            <v>3139168.1097420463</v>
          </cell>
          <cell r="AF220">
            <v>0</v>
          </cell>
          <cell r="AG220">
            <v>3139593.2729610405</v>
          </cell>
          <cell r="AH220">
            <v>0</v>
          </cell>
          <cell r="AI220">
            <v>3685761.0809770683</v>
          </cell>
          <cell r="AJ220">
            <v>0</v>
          </cell>
          <cell r="AK220">
            <v>4760184.0843829401</v>
          </cell>
          <cell r="AL220">
            <v>0</v>
          </cell>
          <cell r="AM220">
            <v>8233639.9270338742</v>
          </cell>
          <cell r="AN220">
            <v>0</v>
          </cell>
          <cell r="AO220">
            <v>6572712.1423152247</v>
          </cell>
        </row>
        <row r="221">
          <cell r="I221" t="str">
            <v>S00013192</v>
          </cell>
          <cell r="J221" t="str">
            <v>International  Parcels</v>
          </cell>
          <cell r="K221">
            <v>9.491817050499999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I COGS INO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I222" t="str">
            <v>S00013193</v>
          </cell>
          <cell r="K222">
            <v>0.76213328459999996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 t="str">
            <v>I COGS INO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I223" t="str">
            <v>S00013194</v>
          </cell>
          <cell r="K223">
            <v>5.7716542372999999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I COGS INO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I224" t="str">
            <v>S00001711</v>
          </cell>
          <cell r="K224">
            <v>5.7716542372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I COGS INO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I225" t="str">
            <v>S00001715</v>
          </cell>
          <cell r="K225">
            <v>0.76213328459999996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str">
            <v>I COGS INO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I226" t="str">
            <v>S00033057</v>
          </cell>
          <cell r="J226" t="str">
            <v>BPACK WORLD Prepaid</v>
          </cell>
          <cell r="K226">
            <v>9.7978622793000003</v>
          </cell>
          <cell r="M226">
            <v>722</v>
          </cell>
          <cell r="N226">
            <v>0</v>
          </cell>
          <cell r="O226">
            <v>0</v>
          </cell>
          <cell r="P226">
            <v>662</v>
          </cell>
          <cell r="Q226">
            <v>0</v>
          </cell>
          <cell r="R226">
            <v>0</v>
          </cell>
          <cell r="S226">
            <v>466</v>
          </cell>
          <cell r="T226">
            <v>0</v>
          </cell>
          <cell r="U226">
            <v>0</v>
          </cell>
          <cell r="V226">
            <v>751</v>
          </cell>
          <cell r="W226">
            <v>0</v>
          </cell>
          <cell r="X226">
            <v>0</v>
          </cell>
          <cell r="Y226" t="str">
            <v>P COGS INO</v>
          </cell>
          <cell r="Z226">
            <v>7074.0565656546005</v>
          </cell>
          <cell r="AA226">
            <v>0</v>
          </cell>
          <cell r="AB226">
            <v>7074.0565656546005</v>
          </cell>
          <cell r="AC226">
            <v>0</v>
          </cell>
          <cell r="AD226">
            <v>6486.1848288966003</v>
          </cell>
          <cell r="AE226">
            <v>0</v>
          </cell>
          <cell r="AF226">
            <v>6486.1848288966003</v>
          </cell>
          <cell r="AG226">
            <v>0</v>
          </cell>
          <cell r="AH226">
            <v>4565.8038221538</v>
          </cell>
          <cell r="AI226">
            <v>0</v>
          </cell>
          <cell r="AJ226">
            <v>4565.8038221538</v>
          </cell>
          <cell r="AK226">
            <v>0</v>
          </cell>
          <cell r="AL226">
            <v>7358.1945717543003</v>
          </cell>
          <cell r="AM226">
            <v>0</v>
          </cell>
          <cell r="AN226">
            <v>7358.1945717543003</v>
          </cell>
          <cell r="AO226">
            <v>0</v>
          </cell>
        </row>
        <row r="227">
          <cell r="I227" t="str">
            <v>S00033058</v>
          </cell>
          <cell r="J227" t="str">
            <v>BPACK WORLD Prepaid</v>
          </cell>
          <cell r="K227">
            <v>2.0135387921999999</v>
          </cell>
          <cell r="M227">
            <v>2486</v>
          </cell>
          <cell r="N227">
            <v>0</v>
          </cell>
          <cell r="O227">
            <v>0</v>
          </cell>
          <cell r="P227">
            <v>2266</v>
          </cell>
          <cell r="Q227">
            <v>0</v>
          </cell>
          <cell r="R227">
            <v>0</v>
          </cell>
          <cell r="S227">
            <v>2082</v>
          </cell>
          <cell r="T227">
            <v>0</v>
          </cell>
          <cell r="U227">
            <v>0</v>
          </cell>
          <cell r="V227">
            <v>3885</v>
          </cell>
          <cell r="W227">
            <v>0</v>
          </cell>
          <cell r="X227">
            <v>0</v>
          </cell>
          <cell r="Y227" t="str">
            <v>P COGS INO</v>
          </cell>
          <cell r="Z227">
            <v>5005.6574374091997</v>
          </cell>
          <cell r="AA227">
            <v>0</v>
          </cell>
          <cell r="AB227">
            <v>5005.6574374091997</v>
          </cell>
          <cell r="AC227">
            <v>0</v>
          </cell>
          <cell r="AD227">
            <v>4562.6789031252001</v>
          </cell>
          <cell r="AE227">
            <v>0</v>
          </cell>
          <cell r="AF227">
            <v>4562.6789031252001</v>
          </cell>
          <cell r="AG227">
            <v>0</v>
          </cell>
          <cell r="AH227">
            <v>4192.1877653603997</v>
          </cell>
          <cell r="AI227">
            <v>0</v>
          </cell>
          <cell r="AJ227">
            <v>4192.1877653603997</v>
          </cell>
          <cell r="AK227">
            <v>0</v>
          </cell>
          <cell r="AL227">
            <v>7822.5982076969995</v>
          </cell>
          <cell r="AM227">
            <v>0</v>
          </cell>
          <cell r="AN227">
            <v>7822.5982076969995</v>
          </cell>
          <cell r="AO227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0">
          <cell r="F20" t="str">
            <v>S00021010</v>
          </cell>
        </row>
      </sheetData>
      <sheetData sheetId="42" refreshError="1">
        <row r="20">
          <cell r="F20" t="str">
            <v>S00021010</v>
          </cell>
          <cell r="G20" t="str">
            <v>Insurance bpost bank</v>
          </cell>
          <cell r="H20">
            <v>1560767.8505497</v>
          </cell>
          <cell r="I20">
            <v>1560767.8505497</v>
          </cell>
          <cell r="L20">
            <v>1575799.5037285001</v>
          </cell>
          <cell r="M20">
            <v>1575799.5037285001</v>
          </cell>
          <cell r="P20">
            <v>1241977.3521471</v>
          </cell>
          <cell r="Q20">
            <v>1241977.3521471</v>
          </cell>
          <cell r="T20">
            <v>1425175.3749587</v>
          </cell>
          <cell r="U20">
            <v>1425175.3749587</v>
          </cell>
          <cell r="X20">
            <v>1207190.76</v>
          </cell>
          <cell r="Y20">
            <v>1207190.76</v>
          </cell>
          <cell r="AB20">
            <v>1538611.18</v>
          </cell>
          <cell r="AC20">
            <v>1538611.18</v>
          </cell>
          <cell r="AF20">
            <v>892926.89</v>
          </cell>
          <cell r="AG20">
            <v>892926.89</v>
          </cell>
          <cell r="AJ20">
            <v>1044833.09</v>
          </cell>
          <cell r="AK20">
            <v>1044833.09</v>
          </cell>
        </row>
        <row r="21">
          <cell r="F21" t="str">
            <v>S00021020</v>
          </cell>
          <cell r="G21" t="str">
            <v>Banking front-office</v>
          </cell>
          <cell r="H21">
            <v>17152789.129999999</v>
          </cell>
          <cell r="I21">
            <v>17152789.129999999</v>
          </cell>
          <cell r="L21">
            <v>19201488.579999998</v>
          </cell>
          <cell r="M21">
            <v>19201488.579999998</v>
          </cell>
          <cell r="P21">
            <v>21151537.18</v>
          </cell>
          <cell r="Q21">
            <v>21151537.18</v>
          </cell>
          <cell r="T21">
            <v>19867443.809999999</v>
          </cell>
          <cell r="U21">
            <v>19867443.809999999</v>
          </cell>
          <cell r="X21">
            <v>18347341.260000002</v>
          </cell>
          <cell r="Y21">
            <v>18347341.260000002</v>
          </cell>
          <cell r="AB21">
            <v>19563231.530000001</v>
          </cell>
          <cell r="AC21">
            <v>19563231.530000001</v>
          </cell>
          <cell r="AF21">
            <v>19498249.350000001</v>
          </cell>
          <cell r="AG21">
            <v>19498249.350000001</v>
          </cell>
          <cell r="AJ21">
            <v>18304471.149999999</v>
          </cell>
          <cell r="AK21">
            <v>18304471.149999999</v>
          </cell>
        </row>
        <row r="22">
          <cell r="F22" t="str">
            <v>S00052070</v>
          </cell>
          <cell r="G22" t="str">
            <v>Service Fee bpost bank</v>
          </cell>
          <cell r="H22">
            <v>6549999.9900000002</v>
          </cell>
          <cell r="I22">
            <v>6549999.9900000002</v>
          </cell>
          <cell r="L22">
            <v>6549999.9900000002</v>
          </cell>
          <cell r="M22">
            <v>6549999.9900000002</v>
          </cell>
          <cell r="P22">
            <v>6549999.9900000002</v>
          </cell>
          <cell r="Q22">
            <v>6549999.9900000002</v>
          </cell>
          <cell r="T22">
            <v>6549999.9900000002</v>
          </cell>
          <cell r="U22">
            <v>6549999.9900000002</v>
          </cell>
          <cell r="X22">
            <v>5632909.1299999999</v>
          </cell>
          <cell r="Y22">
            <v>5632909.1299999999</v>
          </cell>
          <cell r="AB22">
            <v>5750000.0099999998</v>
          </cell>
          <cell r="AC22">
            <v>5750000.0099999998</v>
          </cell>
          <cell r="AF22">
            <v>5750000.0099999998</v>
          </cell>
          <cell r="AG22">
            <v>5750000.0099999998</v>
          </cell>
          <cell r="AJ22">
            <v>5750000.0099999998</v>
          </cell>
          <cell r="AK22">
            <v>5750000.0099999998</v>
          </cell>
        </row>
        <row r="23">
          <cell r="F23" t="str">
            <v>S00021011</v>
          </cell>
          <cell r="G23" t="str">
            <v>Insurance Axa BOAR-IARD</v>
          </cell>
          <cell r="H23">
            <v>28267.157822900001</v>
          </cell>
          <cell r="I23">
            <v>28267.157822900001</v>
          </cell>
          <cell r="L23">
            <v>28458.820459800001</v>
          </cell>
          <cell r="M23">
            <v>28458.820459800001</v>
          </cell>
          <cell r="P23">
            <v>47648.180978800003</v>
          </cell>
          <cell r="Q23">
            <v>47648.180978800003</v>
          </cell>
          <cell r="T23">
            <v>24694.05</v>
          </cell>
          <cell r="U23">
            <v>24694.05</v>
          </cell>
          <cell r="X23">
            <v>49915.97</v>
          </cell>
          <cell r="Y23">
            <v>49915.97</v>
          </cell>
          <cell r="AB23">
            <v>4878.3999999999996</v>
          </cell>
          <cell r="AC23">
            <v>4878.3999999999996</v>
          </cell>
          <cell r="AF23">
            <v>43661.97</v>
          </cell>
          <cell r="AG23">
            <v>43661.97</v>
          </cell>
          <cell r="AJ23">
            <v>21257.200000000001</v>
          </cell>
          <cell r="AK23">
            <v>21257.200000000001</v>
          </cell>
        </row>
        <row r="24">
          <cell r="F24" t="str">
            <v>S00021012</v>
          </cell>
          <cell r="G24" t="str">
            <v>Insurance Axa Life</v>
          </cell>
          <cell r="H24">
            <v>202914.93162749999</v>
          </cell>
          <cell r="I24">
            <v>202914.93162749999</v>
          </cell>
          <cell r="L24">
            <v>193833.38581169999</v>
          </cell>
          <cell r="M24">
            <v>193833.38581169999</v>
          </cell>
          <cell r="P24">
            <v>260477.52287680001</v>
          </cell>
          <cell r="Q24">
            <v>260477.52287680001</v>
          </cell>
          <cell r="T24">
            <v>191419.26650239999</v>
          </cell>
          <cell r="U24">
            <v>191419.26650239999</v>
          </cell>
          <cell r="X24">
            <v>233558.13</v>
          </cell>
          <cell r="Y24">
            <v>233558.13</v>
          </cell>
          <cell r="AB24">
            <v>46711.62</v>
          </cell>
          <cell r="AC24">
            <v>46711.62</v>
          </cell>
          <cell r="AF24">
            <v>139925.75</v>
          </cell>
          <cell r="AG24">
            <v>139925.75</v>
          </cell>
          <cell r="AJ24">
            <v>202701.52</v>
          </cell>
          <cell r="AK24">
            <v>202701.52</v>
          </cell>
        </row>
        <row r="25">
          <cell r="F25" t="str">
            <v>S00021025</v>
          </cell>
          <cell r="G25" t="str">
            <v>Value handling</v>
          </cell>
          <cell r="H25">
            <v>120</v>
          </cell>
          <cell r="I25">
            <v>120</v>
          </cell>
          <cell r="L25">
            <v>150</v>
          </cell>
          <cell r="M25">
            <v>150</v>
          </cell>
          <cell r="P25">
            <v>180</v>
          </cell>
          <cell r="Q25">
            <v>180</v>
          </cell>
          <cell r="T25">
            <v>105</v>
          </cell>
          <cell r="U25">
            <v>105</v>
          </cell>
          <cell r="X25">
            <v>225</v>
          </cell>
          <cell r="Y25">
            <v>225</v>
          </cell>
          <cell r="AB25">
            <v>145</v>
          </cell>
          <cell r="AC25">
            <v>145</v>
          </cell>
          <cell r="AF25">
            <v>120</v>
          </cell>
          <cell r="AG25">
            <v>120</v>
          </cell>
          <cell r="AJ25">
            <v>100</v>
          </cell>
          <cell r="AK25">
            <v>100</v>
          </cell>
        </row>
        <row r="26">
          <cell r="F26" t="str">
            <v>S00021026</v>
          </cell>
          <cell r="G26" t="str">
            <v>Western Union</v>
          </cell>
          <cell r="H26">
            <v>2100349.59</v>
          </cell>
          <cell r="I26">
            <v>2100349.59</v>
          </cell>
          <cell r="L26">
            <v>1625481.29</v>
          </cell>
          <cell r="M26">
            <v>1625481.29</v>
          </cell>
          <cell r="P26">
            <v>1642418.72</v>
          </cell>
          <cell r="Q26">
            <v>1642418.72</v>
          </cell>
          <cell r="T26">
            <v>1786498.99</v>
          </cell>
          <cell r="U26">
            <v>1786498.99</v>
          </cell>
          <cell r="X26">
            <v>2085662.17</v>
          </cell>
          <cell r="Y26">
            <v>2085662.17</v>
          </cell>
          <cell r="AB26">
            <v>1413187.92</v>
          </cell>
          <cell r="AC26">
            <v>1413187.92</v>
          </cell>
          <cell r="AF26">
            <v>1718279</v>
          </cell>
          <cell r="AG26">
            <v>1718279</v>
          </cell>
          <cell r="AJ26">
            <v>1722509.95</v>
          </cell>
          <cell r="AK26">
            <v>1722509.95</v>
          </cell>
        </row>
        <row r="27">
          <cell r="F27" t="str">
            <v>S00021029</v>
          </cell>
          <cell r="G27" t="str">
            <v>Prepaid Cards</v>
          </cell>
          <cell r="H27">
            <v>350675.67</v>
          </cell>
          <cell r="I27">
            <v>350675.67</v>
          </cell>
          <cell r="L27">
            <v>564069.22</v>
          </cell>
          <cell r="M27">
            <v>564069.22</v>
          </cell>
          <cell r="P27">
            <v>605469.79</v>
          </cell>
          <cell r="Q27">
            <v>605469.79</v>
          </cell>
          <cell r="T27">
            <v>592944.18000000005</v>
          </cell>
          <cell r="U27">
            <v>592944.18000000005</v>
          </cell>
          <cell r="X27">
            <v>1047683.95</v>
          </cell>
          <cell r="Y27">
            <v>1047683.95</v>
          </cell>
          <cell r="AB27">
            <v>1433030.6</v>
          </cell>
          <cell r="AC27">
            <v>1433030.6</v>
          </cell>
          <cell r="AF27">
            <v>1047567.13</v>
          </cell>
          <cell r="AG27">
            <v>1047567.13</v>
          </cell>
          <cell r="AJ27">
            <v>175519.13</v>
          </cell>
          <cell r="AK27">
            <v>1085229.45</v>
          </cell>
        </row>
        <row r="28">
          <cell r="F28" t="str">
            <v>S00021100</v>
          </cell>
          <cell r="G28" t="str">
            <v>ATM</v>
          </cell>
          <cell r="H28">
            <v>1314210.18</v>
          </cell>
          <cell r="I28">
            <v>1314210.18</v>
          </cell>
          <cell r="L28">
            <v>1476663.29</v>
          </cell>
          <cell r="M28">
            <v>1476663.29</v>
          </cell>
          <cell r="P28">
            <v>1420807.03</v>
          </cell>
          <cell r="Q28">
            <v>1420807.03</v>
          </cell>
          <cell r="T28">
            <v>1484177.11</v>
          </cell>
          <cell r="U28">
            <v>1484177.11</v>
          </cell>
          <cell r="X28">
            <v>1368772.19</v>
          </cell>
          <cell r="Y28">
            <v>1368772.19</v>
          </cell>
          <cell r="AB28">
            <v>1539772.92</v>
          </cell>
          <cell r="AC28">
            <v>1539772.92</v>
          </cell>
          <cell r="AF28">
            <v>1545775.52</v>
          </cell>
          <cell r="AG28">
            <v>1545775.52</v>
          </cell>
          <cell r="AJ28">
            <v>1759968.54</v>
          </cell>
          <cell r="AK28">
            <v>1759968.54</v>
          </cell>
        </row>
        <row r="29">
          <cell r="F29" t="str">
            <v>S00052020</v>
          </cell>
          <cell r="G29" t="str">
            <v>Versements</v>
          </cell>
          <cell r="H29">
            <v>3424768.3</v>
          </cell>
          <cell r="I29">
            <v>3424768.3</v>
          </cell>
          <cell r="L29">
            <v>3355223</v>
          </cell>
          <cell r="M29">
            <v>3355223</v>
          </cell>
          <cell r="P29">
            <v>3160895.35</v>
          </cell>
          <cell r="Q29">
            <v>3160895.35</v>
          </cell>
          <cell r="T29">
            <v>3252248.15</v>
          </cell>
          <cell r="U29">
            <v>3252248.15</v>
          </cell>
          <cell r="X29">
            <v>3299069.65</v>
          </cell>
          <cell r="Y29">
            <v>3299069.65</v>
          </cell>
          <cell r="AB29">
            <v>3206861.5</v>
          </cell>
          <cell r="AC29">
            <v>3206861.5</v>
          </cell>
          <cell r="AF29">
            <v>3057388.1</v>
          </cell>
          <cell r="AG29">
            <v>3057388.1</v>
          </cell>
          <cell r="AJ29">
            <v>3111596.5</v>
          </cell>
          <cell r="AK29">
            <v>3111596.5</v>
          </cell>
        </row>
        <row r="30">
          <cell r="F30" t="str">
            <v>S00052035</v>
          </cell>
          <cell r="G30" t="str">
            <v>Money orders national</v>
          </cell>
          <cell r="H30">
            <v>11472</v>
          </cell>
          <cell r="I30">
            <v>11472</v>
          </cell>
          <cell r="L30">
            <v>11940</v>
          </cell>
          <cell r="M30">
            <v>11940</v>
          </cell>
          <cell r="P30">
            <v>11416</v>
          </cell>
          <cell r="Q30">
            <v>11416</v>
          </cell>
          <cell r="T30">
            <v>13468</v>
          </cell>
          <cell r="U30">
            <v>13468</v>
          </cell>
          <cell r="X30">
            <v>13332</v>
          </cell>
          <cell r="Y30">
            <v>13332</v>
          </cell>
          <cell r="AB30">
            <v>13772</v>
          </cell>
          <cell r="AC30">
            <v>13772</v>
          </cell>
          <cell r="AF30">
            <v>12536</v>
          </cell>
          <cell r="AG30">
            <v>12536</v>
          </cell>
          <cell r="AJ30">
            <v>13424</v>
          </cell>
          <cell r="AK30">
            <v>13424</v>
          </cell>
        </row>
        <row r="31">
          <cell r="F31" t="str">
            <v>S00052040</v>
          </cell>
          <cell r="G31" t="str">
            <v>Money orders international</v>
          </cell>
          <cell r="H31">
            <v>7957.74</v>
          </cell>
          <cell r="I31">
            <v>7957.74</v>
          </cell>
          <cell r="L31">
            <v>5223.8100000000004</v>
          </cell>
          <cell r="M31">
            <v>5223.8100000000004</v>
          </cell>
          <cell r="P31">
            <v>3992.63</v>
          </cell>
          <cell r="Q31">
            <v>3992.63</v>
          </cell>
          <cell r="T31">
            <v>2197.8000000000002</v>
          </cell>
          <cell r="U31">
            <v>2197.8000000000002</v>
          </cell>
          <cell r="X31">
            <v>3360.7</v>
          </cell>
          <cell r="Y31">
            <v>3360.7</v>
          </cell>
          <cell r="AB31">
            <v>2306.62</v>
          </cell>
          <cell r="AC31">
            <v>2306.62</v>
          </cell>
          <cell r="AF31">
            <v>611.86</v>
          </cell>
          <cell r="AG31">
            <v>611.86</v>
          </cell>
          <cell r="AJ31">
            <v>348.6</v>
          </cell>
          <cell r="AK31">
            <v>348.6</v>
          </cell>
        </row>
        <row r="32">
          <cell r="F32" t="str">
            <v>S00052045</v>
          </cell>
          <cell r="G32" t="str">
            <v>Cross border fee</v>
          </cell>
          <cell r="H32">
            <v>29078.21</v>
          </cell>
          <cell r="I32">
            <v>26995.5</v>
          </cell>
          <cell r="L32">
            <v>10986.42</v>
          </cell>
          <cell r="M32">
            <v>10825.42</v>
          </cell>
          <cell r="P32">
            <v>11819.42</v>
          </cell>
          <cell r="Q32">
            <v>11819.42</v>
          </cell>
          <cell r="T32">
            <v>7848.53</v>
          </cell>
          <cell r="U32">
            <v>7848.53</v>
          </cell>
          <cell r="X32">
            <v>7605.33</v>
          </cell>
          <cell r="Y32">
            <v>7605.33</v>
          </cell>
          <cell r="AB32">
            <v>8194.83</v>
          </cell>
          <cell r="AC32">
            <v>8194.83</v>
          </cell>
          <cell r="AF32">
            <v>8065.74</v>
          </cell>
          <cell r="AG32">
            <v>8065.74</v>
          </cell>
          <cell r="AJ32">
            <v>8970.85</v>
          </cell>
          <cell r="AK32">
            <v>8970.85</v>
          </cell>
        </row>
        <row r="33">
          <cell r="F33" t="str">
            <v>S00052100</v>
          </cell>
          <cell r="G33" t="str">
            <v>Other back-office services</v>
          </cell>
          <cell r="H33">
            <v>165704.13</v>
          </cell>
          <cell r="I33">
            <v>165704.13</v>
          </cell>
          <cell r="L33">
            <v>87673.5</v>
          </cell>
          <cell r="M33">
            <v>87673.5</v>
          </cell>
          <cell r="P33">
            <v>95408.38</v>
          </cell>
          <cell r="Q33">
            <v>95408.38</v>
          </cell>
          <cell r="T33">
            <v>67563.320000000007</v>
          </cell>
          <cell r="U33">
            <v>67563.320000000007</v>
          </cell>
          <cell r="X33">
            <v>63440.66</v>
          </cell>
          <cell r="Y33">
            <v>63440.66</v>
          </cell>
          <cell r="AB33">
            <v>65384.73</v>
          </cell>
          <cell r="AC33">
            <v>65384.73</v>
          </cell>
          <cell r="AF33">
            <v>52737.78</v>
          </cell>
          <cell r="AG33">
            <v>52737.78</v>
          </cell>
          <cell r="AJ33">
            <v>79593.17</v>
          </cell>
          <cell r="AK33">
            <v>79593.17</v>
          </cell>
        </row>
        <row r="34">
          <cell r="F34" t="str">
            <v>S00052200</v>
          </cell>
          <cell r="G34" t="str">
            <v>ITTS - Cash payments</v>
          </cell>
          <cell r="H34">
            <v>6959196.5010539005</v>
          </cell>
          <cell r="I34">
            <v>6959196.5010539005</v>
          </cell>
          <cell r="L34">
            <v>6959196.5101386001</v>
          </cell>
          <cell r="M34">
            <v>6959196.5101386001</v>
          </cell>
          <cell r="P34">
            <v>6969732.2782875998</v>
          </cell>
          <cell r="Q34">
            <v>6969732.2782875998</v>
          </cell>
          <cell r="T34">
            <v>7298332.2713163998</v>
          </cell>
          <cell r="U34">
            <v>7298332.2713163998</v>
          </cell>
          <cell r="X34">
            <v>4930429.7000000998</v>
          </cell>
          <cell r="Y34">
            <v>4930429.7000000998</v>
          </cell>
          <cell r="AB34">
            <v>4930429.71</v>
          </cell>
          <cell r="AC34">
            <v>4930429.71</v>
          </cell>
          <cell r="AF34">
            <v>4930429.71</v>
          </cell>
          <cell r="AG34">
            <v>4930429.71</v>
          </cell>
          <cell r="AJ34">
            <v>5082559.3899999997</v>
          </cell>
          <cell r="AK34">
            <v>5082559.3899999997</v>
          </cell>
        </row>
        <row r="35">
          <cell r="F35" t="str">
            <v>S00052010</v>
          </cell>
          <cell r="G35" t="str">
            <v>Assignations</v>
          </cell>
          <cell r="H35">
            <v>260107.41</v>
          </cell>
          <cell r="I35">
            <v>260107.41</v>
          </cell>
          <cell r="L35">
            <v>378727.84</v>
          </cell>
          <cell r="M35">
            <v>378727.84</v>
          </cell>
          <cell r="P35">
            <v>299079.82</v>
          </cell>
          <cell r="Q35">
            <v>299079.82</v>
          </cell>
          <cell r="T35">
            <v>329935.03999999998</v>
          </cell>
          <cell r="U35">
            <v>329935.03999999998</v>
          </cell>
          <cell r="X35">
            <v>273390.40999999997</v>
          </cell>
          <cell r="Y35">
            <v>273390.40999999997</v>
          </cell>
          <cell r="AB35">
            <v>276808</v>
          </cell>
          <cell r="AC35">
            <v>276808</v>
          </cell>
          <cell r="AF35">
            <v>272140.77</v>
          </cell>
          <cell r="AG35">
            <v>272140.77</v>
          </cell>
          <cell r="AJ35">
            <v>279120.63</v>
          </cell>
          <cell r="AK35">
            <v>279120.63</v>
          </cell>
        </row>
        <row r="36">
          <cell r="F36" t="str">
            <v>S00052060</v>
          </cell>
          <cell r="G36" t="str">
            <v>Interest on funds 679</v>
          </cell>
          <cell r="H36">
            <v>182.44</v>
          </cell>
          <cell r="I36">
            <v>182.44</v>
          </cell>
          <cell r="L36">
            <v>51.01</v>
          </cell>
          <cell r="M36">
            <v>51.01</v>
          </cell>
          <cell r="P36">
            <v>-51.01</v>
          </cell>
          <cell r="Q36">
            <v>-51.01</v>
          </cell>
        </row>
        <row r="37">
          <cell r="F37" t="str">
            <v>S00052061</v>
          </cell>
          <cell r="G37" t="str">
            <v>REMUNERATION FOR TRANSACTIONS ON 679 ACCOUNTS</v>
          </cell>
          <cell r="H37">
            <v>11623027.5</v>
          </cell>
          <cell r="I37">
            <v>11623027.5</v>
          </cell>
          <cell r="L37">
            <v>11824232.699999999</v>
          </cell>
          <cell r="M37">
            <v>11824232.699999999</v>
          </cell>
          <cell r="P37">
            <v>11626090.9</v>
          </cell>
          <cell r="Q37">
            <v>11626090.9</v>
          </cell>
          <cell r="T37">
            <v>12923994.15</v>
          </cell>
          <cell r="U37">
            <v>12923994.15</v>
          </cell>
          <cell r="X37">
            <v>11990920.17</v>
          </cell>
          <cell r="Y37">
            <v>11990920.17</v>
          </cell>
          <cell r="AB37">
            <v>11358781.41</v>
          </cell>
          <cell r="AC37">
            <v>11358781.41</v>
          </cell>
          <cell r="AF37">
            <v>11389470.68</v>
          </cell>
          <cell r="AG37">
            <v>11389470.68</v>
          </cell>
          <cell r="AJ37">
            <v>13497102.65</v>
          </cell>
          <cell r="AK37">
            <v>13497102.65</v>
          </cell>
        </row>
        <row r="38">
          <cell r="F38" t="str">
            <v>S00052062</v>
          </cell>
          <cell r="G38" t="str">
            <v>ITTS - Pension payments</v>
          </cell>
          <cell r="H38">
            <v>189391.0950874</v>
          </cell>
          <cell r="I38">
            <v>189391.0950874</v>
          </cell>
          <cell r="L38">
            <v>189391.0950348</v>
          </cell>
          <cell r="M38">
            <v>189391.0950348</v>
          </cell>
          <cell r="P38">
            <v>189677.820717</v>
          </cell>
          <cell r="Q38">
            <v>189677.820717</v>
          </cell>
          <cell r="T38">
            <v>198620.5074529</v>
          </cell>
          <cell r="U38">
            <v>198620.5074529</v>
          </cell>
          <cell r="X38">
            <v>1456404.24</v>
          </cell>
          <cell r="Y38">
            <v>1456404.24</v>
          </cell>
          <cell r="AB38">
            <v>1456404.24</v>
          </cell>
          <cell r="AC38">
            <v>1456404.24</v>
          </cell>
          <cell r="AF38">
            <v>1456404.25</v>
          </cell>
          <cell r="AG38">
            <v>1456404.25</v>
          </cell>
          <cell r="AJ38">
            <v>1752394.88</v>
          </cell>
          <cell r="AK38">
            <v>1752394.88</v>
          </cell>
        </row>
        <row r="39">
          <cell r="F39" t="str">
            <v>S00012160</v>
          </cell>
          <cell r="G39" t="str">
            <v>Faktuur aan de Staat Mail - OPERATIONS</v>
          </cell>
          <cell r="T39">
            <v>2.9802321721561498E-10</v>
          </cell>
          <cell r="U39">
            <v>2.9802321721561498E-10</v>
          </cell>
        </row>
        <row r="40">
          <cell r="F40" t="str">
            <v>S00021070</v>
          </cell>
          <cell r="G40" t="str">
            <v>Invoice to the State</v>
          </cell>
          <cell r="T40">
            <v>1.8626451075975901E-11</v>
          </cell>
          <cell r="U40">
            <v>1.8626451075975901E-11</v>
          </cell>
        </row>
        <row r="41">
          <cell r="F41" t="str">
            <v>S00034010</v>
          </cell>
          <cell r="G41" t="str">
            <v>Philately stamps (collectors)</v>
          </cell>
          <cell r="H41">
            <v>2176223.81</v>
          </cell>
          <cell r="I41">
            <v>2176223.81</v>
          </cell>
          <cell r="L41">
            <v>2588420.79</v>
          </cell>
          <cell r="M41">
            <v>2588420.79</v>
          </cell>
          <cell r="P41">
            <v>547463.21</v>
          </cell>
          <cell r="Q41">
            <v>547463.21</v>
          </cell>
          <cell r="T41">
            <v>2052020.35</v>
          </cell>
          <cell r="U41">
            <v>2052020.35</v>
          </cell>
          <cell r="X41">
            <v>2340006.38</v>
          </cell>
          <cell r="Y41">
            <v>2340006.38</v>
          </cell>
          <cell r="AB41">
            <v>1873496.16</v>
          </cell>
          <cell r="AC41">
            <v>1873496.16</v>
          </cell>
          <cell r="AF41">
            <v>1079408.72</v>
          </cell>
          <cell r="AG41">
            <v>1079408.72</v>
          </cell>
          <cell r="AJ41">
            <v>1500314.01</v>
          </cell>
          <cell r="AK41">
            <v>1500314.01</v>
          </cell>
        </row>
        <row r="42">
          <cell r="F42" t="str">
            <v>S00034011</v>
          </cell>
          <cell r="G42" t="str">
            <v>Philately stamps</v>
          </cell>
          <cell r="H42">
            <v>-1.0825829122040899E-10</v>
          </cell>
          <cell r="I42">
            <v>-1.0825829122040899E-10</v>
          </cell>
          <cell r="L42">
            <v>4.3371972680006398E-11</v>
          </cell>
          <cell r="M42">
            <v>4.3371972680006398E-11</v>
          </cell>
          <cell r="P42">
            <v>-2.91038304567337E-11</v>
          </cell>
          <cell r="Q42">
            <v>-2.91038304567337E-11</v>
          </cell>
          <cell r="T42">
            <v>-1.63026925292797E-10</v>
          </cell>
          <cell r="U42">
            <v>-1.63026925292797E-10</v>
          </cell>
        </row>
        <row r="43">
          <cell r="F43" t="str">
            <v>S00034020</v>
          </cell>
          <cell r="G43" t="str">
            <v>Special stampproducts</v>
          </cell>
          <cell r="H43">
            <v>18892.900000099999</v>
          </cell>
          <cell r="I43">
            <v>18892.900000099999</v>
          </cell>
          <cell r="L43">
            <v>19249.96</v>
          </cell>
          <cell r="M43">
            <v>19249.96</v>
          </cell>
          <cell r="P43">
            <v>8617.58</v>
          </cell>
          <cell r="Q43">
            <v>8617.58</v>
          </cell>
          <cell r="T43">
            <v>19581.7900001001</v>
          </cell>
          <cell r="U43">
            <v>19581.7900001001</v>
          </cell>
          <cell r="X43">
            <v>8207.9</v>
          </cell>
          <cell r="Y43">
            <v>8207.9</v>
          </cell>
          <cell r="AB43">
            <v>1517.43</v>
          </cell>
          <cell r="AC43">
            <v>1517.43</v>
          </cell>
          <cell r="AF43">
            <v>181.18</v>
          </cell>
          <cell r="AG43">
            <v>181.18</v>
          </cell>
          <cell r="AJ43">
            <v>856</v>
          </cell>
          <cell r="AK43">
            <v>856</v>
          </cell>
        </row>
        <row r="44">
          <cell r="F44" t="str">
            <v>S00034030</v>
          </cell>
          <cell r="G44" t="str">
            <v>Collectors items &amp; books</v>
          </cell>
          <cell r="H44">
            <v>53859.069999899999</v>
          </cell>
          <cell r="I44">
            <v>53859.069999899999</v>
          </cell>
          <cell r="L44">
            <v>23396.37</v>
          </cell>
          <cell r="M44">
            <v>23396.37</v>
          </cell>
          <cell r="P44">
            <v>87473.700000099998</v>
          </cell>
          <cell r="Q44">
            <v>87473.700000099998</v>
          </cell>
          <cell r="T44">
            <v>39187.300000000003</v>
          </cell>
          <cell r="U44">
            <v>39187.300000000003</v>
          </cell>
          <cell r="X44">
            <v>21958.03</v>
          </cell>
          <cell r="Y44">
            <v>21958.03</v>
          </cell>
          <cell r="AB44">
            <v>18464.39</v>
          </cell>
          <cell r="AC44">
            <v>18464.39</v>
          </cell>
          <cell r="AF44">
            <v>18814.64</v>
          </cell>
          <cell r="AG44">
            <v>18814.64</v>
          </cell>
          <cell r="AJ44">
            <v>12492.45</v>
          </cell>
          <cell r="AK44">
            <v>12492.45</v>
          </cell>
        </row>
        <row r="45">
          <cell r="F45" t="str">
            <v>S00034040</v>
          </cell>
          <cell r="G45" t="str">
            <v>Third party stamps</v>
          </cell>
          <cell r="H45">
            <v>17706.821</v>
          </cell>
          <cell r="I45">
            <v>17706.821</v>
          </cell>
          <cell r="L45">
            <v>34339.832900100002</v>
          </cell>
          <cell r="M45">
            <v>34339.832900100002</v>
          </cell>
          <cell r="P45">
            <v>4667.1016</v>
          </cell>
          <cell r="Q45">
            <v>4667.1016</v>
          </cell>
          <cell r="X45">
            <v>487.53</v>
          </cell>
          <cell r="Y45">
            <v>487.53</v>
          </cell>
          <cell r="AB45">
            <v>69.959999999999994</v>
          </cell>
          <cell r="AC45">
            <v>69.959999999999994</v>
          </cell>
          <cell r="AF45">
            <v>23.62</v>
          </cell>
          <cell r="AG45">
            <v>23.62</v>
          </cell>
          <cell r="AJ45">
            <v>149.82</v>
          </cell>
          <cell r="AK45">
            <v>149.82</v>
          </cell>
        </row>
        <row r="46">
          <cell r="F46" t="str">
            <v>S00034050</v>
          </cell>
          <cell r="G46" t="str">
            <v>Products with stamp mark</v>
          </cell>
          <cell r="H46">
            <v>360.29820020001102</v>
          </cell>
          <cell r="I46">
            <v>360.29820020001102</v>
          </cell>
          <cell r="L46">
            <v>378.39309989999703</v>
          </cell>
          <cell r="M46">
            <v>378.39309989999703</v>
          </cell>
          <cell r="P46">
            <v>43.076900199996501</v>
          </cell>
          <cell r="Q46">
            <v>43.076900199996501</v>
          </cell>
          <cell r="T46">
            <v>314.83000009999699</v>
          </cell>
          <cell r="U46">
            <v>314.83000009999699</v>
          </cell>
          <cell r="X46">
            <v>81868.639999999999</v>
          </cell>
          <cell r="Y46">
            <v>81868.639999999999</v>
          </cell>
          <cell r="AB46">
            <v>51352.43</v>
          </cell>
          <cell r="AC46">
            <v>51352.43</v>
          </cell>
          <cell r="AF46">
            <v>30874.560000000001</v>
          </cell>
          <cell r="AG46">
            <v>30874.560000000001</v>
          </cell>
          <cell r="AJ46">
            <v>-121</v>
          </cell>
          <cell r="AK46">
            <v>-121</v>
          </cell>
        </row>
        <row r="47">
          <cell r="F47" t="str">
            <v>S00034060</v>
          </cell>
          <cell r="G47" t="str">
            <v>Numis</v>
          </cell>
          <cell r="H47">
            <v>11525.67</v>
          </cell>
          <cell r="I47">
            <v>11525.67</v>
          </cell>
          <cell r="L47">
            <v>49.05</v>
          </cell>
          <cell r="M47">
            <v>49.05</v>
          </cell>
          <cell r="P47">
            <v>3404.68</v>
          </cell>
          <cell r="Q47">
            <v>3404.68</v>
          </cell>
          <cell r="T47">
            <v>349.96</v>
          </cell>
          <cell r="U47">
            <v>349.96</v>
          </cell>
          <cell r="X47">
            <v>840</v>
          </cell>
          <cell r="Y47">
            <v>840</v>
          </cell>
          <cell r="AB47">
            <v>60</v>
          </cell>
          <cell r="AC47">
            <v>60</v>
          </cell>
          <cell r="AF47">
            <v>60</v>
          </cell>
          <cell r="AG47">
            <v>60</v>
          </cell>
          <cell r="AJ47">
            <v>60</v>
          </cell>
          <cell r="AK47">
            <v>60</v>
          </cell>
        </row>
        <row r="48">
          <cell r="F48" t="str">
            <v>S00034070</v>
          </cell>
          <cell r="G48" t="str">
            <v>Stamp printing services</v>
          </cell>
          <cell r="H48">
            <v>23535.53</v>
          </cell>
          <cell r="I48">
            <v>23535.53</v>
          </cell>
          <cell r="L48">
            <v>10981.82</v>
          </cell>
          <cell r="M48">
            <v>10981.82</v>
          </cell>
          <cell r="P48">
            <v>12021.57</v>
          </cell>
          <cell r="Q48">
            <v>12021.57</v>
          </cell>
          <cell r="T48">
            <v>17992.36</v>
          </cell>
          <cell r="U48">
            <v>17992.36</v>
          </cell>
          <cell r="X48">
            <v>29821.69</v>
          </cell>
          <cell r="Y48">
            <v>29821.69</v>
          </cell>
          <cell r="AB48">
            <v>25490.85</v>
          </cell>
          <cell r="AC48">
            <v>25490.85</v>
          </cell>
          <cell r="AF48">
            <v>9655.18</v>
          </cell>
          <cell r="AG48">
            <v>9655.18</v>
          </cell>
          <cell r="AJ48">
            <v>6393.93</v>
          </cell>
          <cell r="AK48">
            <v>6393.93</v>
          </cell>
        </row>
        <row r="49">
          <cell r="F49" t="str">
            <v>S00034080</v>
          </cell>
          <cell r="G49" t="str">
            <v>P-Stamp</v>
          </cell>
          <cell r="H49">
            <v>315957.47999989998</v>
          </cell>
          <cell r="I49">
            <v>315957.47999989998</v>
          </cell>
          <cell r="L49">
            <v>365493.82</v>
          </cell>
          <cell r="M49">
            <v>365493.82</v>
          </cell>
          <cell r="P49">
            <v>202954.3</v>
          </cell>
          <cell r="Q49">
            <v>202954.3</v>
          </cell>
          <cell r="T49">
            <v>457285.54999979999</v>
          </cell>
          <cell r="U49">
            <v>457285.54999979999</v>
          </cell>
          <cell r="X49">
            <v>254936.01</v>
          </cell>
          <cell r="Y49">
            <v>254936.01</v>
          </cell>
          <cell r="AB49">
            <v>440029.8</v>
          </cell>
          <cell r="AC49">
            <v>440029.8</v>
          </cell>
          <cell r="AF49">
            <v>289964.77</v>
          </cell>
          <cell r="AG49">
            <v>289964.77</v>
          </cell>
          <cell r="AJ49">
            <v>618786.61</v>
          </cell>
          <cell r="AK49">
            <v>618786.61</v>
          </cell>
        </row>
        <row r="50">
          <cell r="F50" t="str">
            <v>S00034081</v>
          </cell>
          <cell r="G50" t="str">
            <v>Yearmaps</v>
          </cell>
          <cell r="H50">
            <v>91044.180000099994</v>
          </cell>
          <cell r="I50">
            <v>91044.180000099994</v>
          </cell>
          <cell r="L50">
            <v>23529.82</v>
          </cell>
          <cell r="M50">
            <v>23529.82</v>
          </cell>
          <cell r="P50">
            <v>16565.87</v>
          </cell>
          <cell r="Q50">
            <v>16565.87</v>
          </cell>
          <cell r="T50">
            <v>556907.93000020005</v>
          </cell>
          <cell r="U50">
            <v>556907.93000020005</v>
          </cell>
          <cell r="X50">
            <v>60746.71</v>
          </cell>
          <cell r="Y50">
            <v>60746.71</v>
          </cell>
          <cell r="AB50">
            <v>31017.87</v>
          </cell>
          <cell r="AC50">
            <v>31017.87</v>
          </cell>
          <cell r="AF50">
            <v>21791.85</v>
          </cell>
          <cell r="AG50">
            <v>21791.85</v>
          </cell>
          <cell r="AJ50">
            <v>478883.97</v>
          </cell>
          <cell r="AK50">
            <v>478883.97</v>
          </cell>
        </row>
        <row r="51">
          <cell r="F51" t="str">
            <v>S00034082</v>
          </cell>
          <cell r="G51" t="str">
            <v>Yearbook</v>
          </cell>
          <cell r="H51">
            <v>23019.919999900001</v>
          </cell>
          <cell r="I51">
            <v>23019.919999900001</v>
          </cell>
          <cell r="L51">
            <v>3270.4399999000002</v>
          </cell>
          <cell r="M51">
            <v>3270.4399999000002</v>
          </cell>
          <cell r="P51">
            <v>2385.29</v>
          </cell>
          <cell r="Q51">
            <v>2385.29</v>
          </cell>
          <cell r="T51">
            <v>187161.93</v>
          </cell>
          <cell r="U51">
            <v>187161.93</v>
          </cell>
          <cell r="X51">
            <v>10051.82</v>
          </cell>
          <cell r="Y51">
            <v>10051.82</v>
          </cell>
          <cell r="AB51">
            <v>3991.44</v>
          </cell>
          <cell r="AC51">
            <v>3991.44</v>
          </cell>
          <cell r="AF51">
            <v>1471.26</v>
          </cell>
          <cell r="AG51">
            <v>1471.26</v>
          </cell>
          <cell r="AJ51">
            <v>174346.02</v>
          </cell>
          <cell r="AK51">
            <v>174346.02</v>
          </cell>
        </row>
        <row r="52">
          <cell r="F52" t="str">
            <v>S00034083</v>
          </cell>
          <cell r="G52" t="str">
            <v>DAVO</v>
          </cell>
          <cell r="H52">
            <v>88585.260000199996</v>
          </cell>
          <cell r="I52">
            <v>88585.260000199996</v>
          </cell>
          <cell r="L52">
            <v>10161.3100001</v>
          </cell>
          <cell r="M52">
            <v>10161.3100001</v>
          </cell>
          <cell r="P52">
            <v>4881.7700001000003</v>
          </cell>
          <cell r="Q52">
            <v>4881.7700001000003</v>
          </cell>
          <cell r="T52">
            <v>10079.7000001</v>
          </cell>
          <cell r="U52">
            <v>10079.7000001</v>
          </cell>
          <cell r="X52">
            <v>4280.16</v>
          </cell>
          <cell r="Y52">
            <v>4280.16</v>
          </cell>
          <cell r="AB52">
            <v>1190.1300000000001</v>
          </cell>
          <cell r="AC52">
            <v>1190.1300000000001</v>
          </cell>
          <cell r="AF52">
            <v>2829.67</v>
          </cell>
          <cell r="AG52">
            <v>2829.67</v>
          </cell>
          <cell r="AJ52">
            <v>63964.639999999999</v>
          </cell>
          <cell r="AK52">
            <v>63964.639999999999</v>
          </cell>
        </row>
        <row r="53">
          <cell r="F53" t="str">
            <v>S00034084</v>
          </cell>
          <cell r="G53" t="str">
            <v>GU Stamps</v>
          </cell>
          <cell r="H53">
            <v>120403.649</v>
          </cell>
          <cell r="I53">
            <v>120403.649</v>
          </cell>
          <cell r="L53">
            <v>290618.99709989998</v>
          </cell>
          <cell r="M53">
            <v>290618.99709989998</v>
          </cell>
          <cell r="P53">
            <v>10906.2384</v>
          </cell>
          <cell r="Q53">
            <v>10906.2384</v>
          </cell>
          <cell r="T53">
            <v>1834.44</v>
          </cell>
          <cell r="U53">
            <v>1834.44</v>
          </cell>
          <cell r="X53">
            <v>11.16</v>
          </cell>
          <cell r="Y53">
            <v>11.16</v>
          </cell>
          <cell r="AF53">
            <v>1389.64</v>
          </cell>
          <cell r="AG53">
            <v>1389.64</v>
          </cell>
          <cell r="AJ53">
            <v>6071.48</v>
          </cell>
          <cell r="AK53">
            <v>6071.48</v>
          </cell>
        </row>
        <row r="54">
          <cell r="F54" t="str">
            <v>S00034085</v>
          </cell>
          <cell r="G54" t="str">
            <v>FDC</v>
          </cell>
          <cell r="H54">
            <v>36802.339999900003</v>
          </cell>
          <cell r="I54">
            <v>36802.339999900003</v>
          </cell>
          <cell r="L54">
            <v>43180.767800000001</v>
          </cell>
          <cell r="M54">
            <v>43180.767800000001</v>
          </cell>
          <cell r="P54">
            <v>16517.602200000001</v>
          </cell>
          <cell r="Q54">
            <v>16517.602200000001</v>
          </cell>
          <cell r="T54">
            <v>42730.760000200004</v>
          </cell>
          <cell r="U54">
            <v>42730.760000200004</v>
          </cell>
          <cell r="X54">
            <v>21863.33</v>
          </cell>
          <cell r="Y54">
            <v>21863.33</v>
          </cell>
          <cell r="AB54">
            <v>20667.349999999999</v>
          </cell>
          <cell r="AC54">
            <v>20667.349999999999</v>
          </cell>
          <cell r="AF54">
            <v>10440.879999999999</v>
          </cell>
          <cell r="AG54">
            <v>10440.879999999999</v>
          </cell>
          <cell r="AJ54">
            <v>38250.959999999999</v>
          </cell>
          <cell r="AK54">
            <v>38250.959999999999</v>
          </cell>
        </row>
        <row r="55">
          <cell r="F55" t="str">
            <v>S00034086</v>
          </cell>
          <cell r="G55" t="str">
            <v>FDS</v>
          </cell>
          <cell r="H55">
            <v>59838.1</v>
          </cell>
          <cell r="I55">
            <v>59838.1</v>
          </cell>
          <cell r="L55">
            <v>76031.489999900004</v>
          </cell>
          <cell r="M55">
            <v>76031.489999900004</v>
          </cell>
          <cell r="P55">
            <v>10400.52</v>
          </cell>
          <cell r="Q55">
            <v>10400.52</v>
          </cell>
          <cell r="T55">
            <v>69503.240000000005</v>
          </cell>
          <cell r="U55">
            <v>69503.240000000005</v>
          </cell>
          <cell r="X55">
            <v>9390.7099999999991</v>
          </cell>
          <cell r="Y55">
            <v>9390.7099999999991</v>
          </cell>
          <cell r="AB55">
            <v>10893.02</v>
          </cell>
          <cell r="AC55">
            <v>10893.02</v>
          </cell>
          <cell r="AF55">
            <v>10824.98</v>
          </cell>
          <cell r="AG55">
            <v>10824.98</v>
          </cell>
          <cell r="AJ55">
            <v>42756.63</v>
          </cell>
          <cell r="AK55">
            <v>42756.63</v>
          </cell>
        </row>
        <row r="56">
          <cell r="F56" t="str">
            <v>S00034087</v>
          </cell>
          <cell r="G56" t="str">
            <v>Marked stamps</v>
          </cell>
          <cell r="H56">
            <v>24556.7117999</v>
          </cell>
          <cell r="I56">
            <v>24556.7117999</v>
          </cell>
          <cell r="L56">
            <v>45791.069100000001</v>
          </cell>
          <cell r="M56">
            <v>45791.069100000001</v>
          </cell>
          <cell r="P56">
            <v>1944.1009001</v>
          </cell>
          <cell r="Q56">
            <v>1944.1009001</v>
          </cell>
          <cell r="T56">
            <v>28443.650000099999</v>
          </cell>
          <cell r="U56">
            <v>28443.650000099999</v>
          </cell>
          <cell r="X56">
            <v>44.75</v>
          </cell>
          <cell r="Y56">
            <v>44.75</v>
          </cell>
          <cell r="AB56">
            <v>-2.77</v>
          </cell>
          <cell r="AC56">
            <v>-2.77</v>
          </cell>
          <cell r="AF56">
            <v>10353.030000000001</v>
          </cell>
          <cell r="AG56">
            <v>10353.030000000001</v>
          </cell>
          <cell r="AJ56">
            <v>25438.73</v>
          </cell>
          <cell r="AK56">
            <v>25438.73</v>
          </cell>
        </row>
        <row r="57">
          <cell r="F57" t="str">
            <v>S00034088</v>
          </cell>
          <cell r="G57" t="str">
            <v>Philately Cards &amp; Other</v>
          </cell>
          <cell r="H57">
            <v>15057.8800001</v>
          </cell>
          <cell r="I57">
            <v>15057.8800001</v>
          </cell>
          <cell r="L57">
            <v>70143.980000099997</v>
          </cell>
          <cell r="M57">
            <v>70143.980000099997</v>
          </cell>
          <cell r="P57">
            <v>11837.46</v>
          </cell>
          <cell r="Q57">
            <v>11837.46</v>
          </cell>
          <cell r="T57">
            <v>3313.6299998999998</v>
          </cell>
          <cell r="U57">
            <v>3313.6299998999998</v>
          </cell>
          <cell r="X57">
            <v>3737.98</v>
          </cell>
          <cell r="Y57">
            <v>3737.98</v>
          </cell>
          <cell r="AB57">
            <v>149001.04</v>
          </cell>
          <cell r="AC57">
            <v>149001.04</v>
          </cell>
          <cell r="AF57">
            <v>32292.66</v>
          </cell>
          <cell r="AG57">
            <v>32292.66</v>
          </cell>
          <cell r="AJ57">
            <v>99669.59</v>
          </cell>
          <cell r="AK57">
            <v>99669.59</v>
          </cell>
        </row>
        <row r="58">
          <cell r="F58" t="str">
            <v>S00021030</v>
          </cell>
          <cell r="G58" t="str">
            <v>Postal Products</v>
          </cell>
          <cell r="L58">
            <v>-2.59205990005285E-11</v>
          </cell>
          <cell r="M58">
            <v>-2.59205990005285E-11</v>
          </cell>
          <cell r="P58">
            <v>-1.00003638360123E-7</v>
          </cell>
          <cell r="Q58">
            <v>-1.00003638360123E-7</v>
          </cell>
          <cell r="T58">
            <v>-6.5483618527650794E-11</v>
          </cell>
          <cell r="U58">
            <v>-6.5483618527650794E-11</v>
          </cell>
          <cell r="X58">
            <v>-150.72</v>
          </cell>
          <cell r="Y58">
            <v>-150.72</v>
          </cell>
          <cell r="AF58">
            <v>15</v>
          </cell>
          <cell r="AG58">
            <v>15</v>
          </cell>
        </row>
        <row r="59">
          <cell r="F59" t="str">
            <v>S00021042</v>
          </cell>
          <cell r="G59" t="str">
            <v>Telecom : reload cards</v>
          </cell>
          <cell r="H59">
            <v>556662.38000010001</v>
          </cell>
          <cell r="I59">
            <v>556662.38000010001</v>
          </cell>
          <cell r="L59">
            <v>826228.78</v>
          </cell>
          <cell r="M59">
            <v>826228.78</v>
          </cell>
          <cell r="P59">
            <v>606626.63</v>
          </cell>
          <cell r="Q59">
            <v>606626.63</v>
          </cell>
          <cell r="T59">
            <v>583868.03</v>
          </cell>
          <cell r="U59">
            <v>583868.03</v>
          </cell>
          <cell r="X59">
            <v>556320.93999999994</v>
          </cell>
          <cell r="Y59">
            <v>556320.93999999994</v>
          </cell>
          <cell r="AB59">
            <v>541372.47</v>
          </cell>
          <cell r="AC59">
            <v>541372.47</v>
          </cell>
          <cell r="AF59">
            <v>487200.12</v>
          </cell>
          <cell r="AG59">
            <v>487200.12</v>
          </cell>
          <cell r="AJ59">
            <v>470550.06</v>
          </cell>
          <cell r="AK59">
            <v>470550.06</v>
          </cell>
        </row>
        <row r="60">
          <cell r="F60" t="str">
            <v>S00021043</v>
          </cell>
          <cell r="G60" t="str">
            <v>Ticket Printing</v>
          </cell>
          <cell r="H60">
            <v>3027.16</v>
          </cell>
          <cell r="I60">
            <v>3027.16</v>
          </cell>
          <cell r="L60">
            <v>2765.73</v>
          </cell>
          <cell r="M60">
            <v>2765.73</v>
          </cell>
          <cell r="P60">
            <v>2339.5300000000002</v>
          </cell>
          <cell r="Q60">
            <v>2339.5300000000002</v>
          </cell>
          <cell r="T60">
            <v>3176.29</v>
          </cell>
          <cell r="U60">
            <v>3176.29</v>
          </cell>
          <cell r="X60">
            <v>3681.37</v>
          </cell>
          <cell r="Y60">
            <v>3681.37</v>
          </cell>
          <cell r="AB60">
            <v>3068.55</v>
          </cell>
          <cell r="AC60">
            <v>3068.55</v>
          </cell>
          <cell r="AF60">
            <v>2618.3000000000002</v>
          </cell>
          <cell r="AG60">
            <v>2618.3000000000002</v>
          </cell>
          <cell r="AJ60">
            <v>4005.86</v>
          </cell>
          <cell r="AK60">
            <v>4005.86</v>
          </cell>
        </row>
        <row r="61">
          <cell r="F61" t="str">
            <v>S00021045</v>
          </cell>
          <cell r="G61" t="str">
            <v>Fishing Permits</v>
          </cell>
          <cell r="H61">
            <v>125026.82</v>
          </cell>
          <cell r="I61">
            <v>125026.82</v>
          </cell>
          <cell r="L61">
            <v>116411.43</v>
          </cell>
          <cell r="M61">
            <v>116411.43</v>
          </cell>
          <cell r="P61">
            <v>63994.75</v>
          </cell>
          <cell r="Q61">
            <v>63994.75</v>
          </cell>
          <cell r="T61">
            <v>6746.74</v>
          </cell>
          <cell r="U61">
            <v>6746.74</v>
          </cell>
          <cell r="X61">
            <v>85310.76</v>
          </cell>
          <cell r="Y61">
            <v>85310.76</v>
          </cell>
          <cell r="AB61">
            <v>105090.12</v>
          </cell>
          <cell r="AC61">
            <v>105090.12</v>
          </cell>
          <cell r="AF61">
            <v>72716.72</v>
          </cell>
          <cell r="AG61">
            <v>72716.72</v>
          </cell>
          <cell r="AJ61">
            <v>4247.58</v>
          </cell>
          <cell r="AK61">
            <v>4247.58</v>
          </cell>
        </row>
        <row r="62">
          <cell r="F62" t="str">
            <v>S00021046</v>
          </cell>
          <cell r="G62" t="str">
            <v>Media Network Retail</v>
          </cell>
          <cell r="H62">
            <v>45000</v>
          </cell>
          <cell r="I62">
            <v>45000</v>
          </cell>
          <cell r="L62">
            <v>6128</v>
          </cell>
          <cell r="M62">
            <v>6128</v>
          </cell>
          <cell r="P62">
            <v>15556</v>
          </cell>
          <cell r="Q62">
            <v>15556</v>
          </cell>
          <cell r="T62">
            <v>26850</v>
          </cell>
          <cell r="U62">
            <v>26850</v>
          </cell>
          <cell r="AB62">
            <v>57125</v>
          </cell>
          <cell r="AC62">
            <v>57125</v>
          </cell>
        </row>
        <row r="63">
          <cell r="F63" t="str">
            <v>S00021047</v>
          </cell>
          <cell r="G63" t="str">
            <v>Electrabel Front Office</v>
          </cell>
          <cell r="H63">
            <v>970771</v>
          </cell>
          <cell r="I63">
            <v>970771</v>
          </cell>
          <cell r="L63">
            <v>1234792.953</v>
          </cell>
          <cell r="M63">
            <v>1234792.953</v>
          </cell>
          <cell r="P63">
            <v>1017698.405</v>
          </cell>
          <cell r="Q63">
            <v>1017698.405</v>
          </cell>
          <cell r="T63">
            <v>1111861.169</v>
          </cell>
          <cell r="U63">
            <v>1111861.169</v>
          </cell>
          <cell r="X63">
            <v>988960</v>
          </cell>
          <cell r="Y63">
            <v>988960</v>
          </cell>
          <cell r="AB63">
            <v>1068945.69</v>
          </cell>
          <cell r="AC63">
            <v>1068945.69</v>
          </cell>
          <cell r="AF63">
            <v>1171776.82</v>
          </cell>
          <cell r="AG63">
            <v>1171776.82</v>
          </cell>
          <cell r="AJ63">
            <v>1156796.97</v>
          </cell>
          <cell r="AK63">
            <v>1156796.97</v>
          </cell>
        </row>
        <row r="64">
          <cell r="F64" t="str">
            <v>S00021049</v>
          </cell>
          <cell r="G64" t="str">
            <v>Lock-Box</v>
          </cell>
          <cell r="H64">
            <v>390936.56</v>
          </cell>
          <cell r="I64">
            <v>390936.56</v>
          </cell>
          <cell r="L64">
            <v>343535.06</v>
          </cell>
          <cell r="M64">
            <v>343535.06</v>
          </cell>
          <cell r="P64">
            <v>313207.2</v>
          </cell>
          <cell r="Q64">
            <v>313207.2</v>
          </cell>
          <cell r="T64">
            <v>371326.07</v>
          </cell>
          <cell r="U64">
            <v>371326.07</v>
          </cell>
          <cell r="X64">
            <v>385636.99</v>
          </cell>
          <cell r="Y64">
            <v>385636.99</v>
          </cell>
          <cell r="AB64">
            <v>338277.09</v>
          </cell>
          <cell r="AC64">
            <v>338277.09</v>
          </cell>
          <cell r="AF64">
            <v>296083.73</v>
          </cell>
          <cell r="AG64">
            <v>296083.73</v>
          </cell>
          <cell r="AJ64">
            <v>353396.97</v>
          </cell>
          <cell r="AK64">
            <v>353396.97</v>
          </cell>
        </row>
        <row r="65">
          <cell r="F65" t="str">
            <v>S00052075</v>
          </cell>
          <cell r="G65" t="str">
            <v>Postal Points</v>
          </cell>
          <cell r="H65">
            <v>138279.79</v>
          </cell>
          <cell r="I65">
            <v>138279.79</v>
          </cell>
          <cell r="L65">
            <v>36101.46</v>
          </cell>
          <cell r="M65">
            <v>36101.46</v>
          </cell>
          <cell r="P65">
            <v>57346.59</v>
          </cell>
          <cell r="Q65">
            <v>57346.59</v>
          </cell>
          <cell r="T65">
            <v>44136.15</v>
          </cell>
          <cell r="U65">
            <v>44136.15</v>
          </cell>
          <cell r="X65">
            <v>135137.21</v>
          </cell>
          <cell r="Y65">
            <v>135137.21</v>
          </cell>
          <cell r="AB65">
            <v>41592.620000000003</v>
          </cell>
          <cell r="AC65">
            <v>41592.620000000003</v>
          </cell>
          <cell r="AF65">
            <v>48607.6</v>
          </cell>
          <cell r="AG65">
            <v>48607.6</v>
          </cell>
          <cell r="AJ65">
            <v>51902.03</v>
          </cell>
          <cell r="AK65">
            <v>51902.03</v>
          </cell>
        </row>
        <row r="66">
          <cell r="F66" t="str">
            <v>S00021051</v>
          </cell>
          <cell r="G66" t="str">
            <v>Offices supplies</v>
          </cell>
          <cell r="H66">
            <v>238978.622</v>
          </cell>
          <cell r="I66">
            <v>238978.622</v>
          </cell>
          <cell r="L66">
            <v>228619.98000010001</v>
          </cell>
          <cell r="M66">
            <v>228619.98000010001</v>
          </cell>
          <cell r="P66">
            <v>215267.35000010001</v>
          </cell>
          <cell r="Q66">
            <v>215267.35000010001</v>
          </cell>
          <cell r="T66">
            <v>240759.92999969999</v>
          </cell>
          <cell r="U66">
            <v>240759.92999969999</v>
          </cell>
          <cell r="X66">
            <v>228738.1</v>
          </cell>
          <cell r="Y66">
            <v>228738.1</v>
          </cell>
          <cell r="AB66">
            <v>219971.47</v>
          </cell>
          <cell r="AC66">
            <v>219971.47</v>
          </cell>
          <cell r="AF66">
            <v>223441.77</v>
          </cell>
          <cell r="AG66">
            <v>223441.77</v>
          </cell>
          <cell r="AJ66">
            <v>255929.02</v>
          </cell>
          <cell r="AK66">
            <v>255929.02</v>
          </cell>
        </row>
        <row r="67">
          <cell r="F67" t="str">
            <v>S00021052</v>
          </cell>
          <cell r="G67" t="str">
            <v>Postpacs</v>
          </cell>
          <cell r="H67">
            <v>385511.81800000003</v>
          </cell>
          <cell r="I67">
            <v>385511.81800000003</v>
          </cell>
          <cell r="L67">
            <v>349525.02999980003</v>
          </cell>
          <cell r="M67">
            <v>349525.02999980003</v>
          </cell>
          <cell r="P67">
            <v>368381.81</v>
          </cell>
          <cell r="Q67">
            <v>368381.81</v>
          </cell>
          <cell r="T67">
            <v>458798.89</v>
          </cell>
          <cell r="U67">
            <v>458798.89</v>
          </cell>
          <cell r="X67">
            <v>408784.87</v>
          </cell>
          <cell r="Y67">
            <v>408784.87</v>
          </cell>
          <cell r="AB67">
            <v>379646.19</v>
          </cell>
          <cell r="AC67">
            <v>379646.19</v>
          </cell>
          <cell r="AF67">
            <v>377423.54</v>
          </cell>
          <cell r="AG67">
            <v>377423.54</v>
          </cell>
          <cell r="AJ67">
            <v>460114.17</v>
          </cell>
          <cell r="AK67">
            <v>460114.17</v>
          </cell>
        </row>
        <row r="68">
          <cell r="F68" t="str">
            <v>S00021053</v>
          </cell>
          <cell r="G68" t="str">
            <v>Postcards</v>
          </cell>
          <cell r="H68">
            <v>32034.880000100002</v>
          </cell>
          <cell r="I68">
            <v>32034.880000100002</v>
          </cell>
          <cell r="L68">
            <v>40282.300000000003</v>
          </cell>
          <cell r="M68">
            <v>40282.300000000003</v>
          </cell>
          <cell r="P68">
            <v>30855.6200001</v>
          </cell>
          <cell r="Q68">
            <v>30855.6200001</v>
          </cell>
          <cell r="T68">
            <v>164469.92000010001</v>
          </cell>
          <cell r="U68">
            <v>164469.92000010001</v>
          </cell>
          <cell r="X68">
            <v>40773.08</v>
          </cell>
          <cell r="Y68">
            <v>40773.08</v>
          </cell>
          <cell r="AB68">
            <v>32143.51</v>
          </cell>
          <cell r="AC68">
            <v>32143.51</v>
          </cell>
          <cell r="AF68">
            <v>21149.73</v>
          </cell>
          <cell r="AG68">
            <v>21149.73</v>
          </cell>
          <cell r="AJ68">
            <v>138734.69</v>
          </cell>
          <cell r="AK68">
            <v>138734.69</v>
          </cell>
        </row>
        <row r="69">
          <cell r="F69" t="str">
            <v>S00021054</v>
          </cell>
          <cell r="G69" t="str">
            <v>Mycard</v>
          </cell>
          <cell r="H69">
            <v>5210.7499999000001</v>
          </cell>
          <cell r="I69">
            <v>5210.7499999000001</v>
          </cell>
          <cell r="L69">
            <v>3391.05</v>
          </cell>
          <cell r="M69">
            <v>3391.05</v>
          </cell>
          <cell r="P69">
            <v>8665.1000002000001</v>
          </cell>
          <cell r="Q69">
            <v>8665.1000002000001</v>
          </cell>
          <cell r="T69">
            <v>16016.0500001</v>
          </cell>
          <cell r="U69">
            <v>16016.0500001</v>
          </cell>
          <cell r="X69">
            <v>7237.02</v>
          </cell>
          <cell r="Y69">
            <v>7237.02</v>
          </cell>
          <cell r="AB69">
            <v>6860.23</v>
          </cell>
          <cell r="AC69">
            <v>6860.23</v>
          </cell>
          <cell r="AF69">
            <v>8775.4599999999991</v>
          </cell>
          <cell r="AG69">
            <v>8775.4599999999991</v>
          </cell>
          <cell r="AJ69">
            <v>19442.47</v>
          </cell>
          <cell r="AK69">
            <v>19442.47</v>
          </cell>
        </row>
        <row r="70">
          <cell r="F70" t="str">
            <v>S00021055</v>
          </cell>
          <cell r="G70" t="str">
            <v>Telecom : postmobile</v>
          </cell>
          <cell r="H70">
            <v>181138.9999999</v>
          </cell>
          <cell r="I70">
            <v>181138.9999999</v>
          </cell>
          <cell r="L70">
            <v>211641</v>
          </cell>
          <cell r="M70">
            <v>211641</v>
          </cell>
          <cell r="P70">
            <v>1620698</v>
          </cell>
          <cell r="Q70">
            <v>1620698</v>
          </cell>
          <cell r="T70">
            <v>147586</v>
          </cell>
          <cell r="U70">
            <v>147586</v>
          </cell>
          <cell r="X70">
            <v>128632</v>
          </cell>
          <cell r="Y70">
            <v>128632</v>
          </cell>
          <cell r="AB70">
            <v>125120</v>
          </cell>
          <cell r="AC70">
            <v>125120</v>
          </cell>
          <cell r="AF70">
            <v>1671929</v>
          </cell>
          <cell r="AG70">
            <v>1671929</v>
          </cell>
          <cell r="AJ70">
            <v>99919.91</v>
          </cell>
          <cell r="AK70">
            <v>99919.91</v>
          </cell>
        </row>
        <row r="71">
          <cell r="F71" t="str">
            <v>S00000000</v>
          </cell>
          <cell r="G71" t="str">
            <v>NVT</v>
          </cell>
          <cell r="H71">
            <v>40103.949999999997</v>
          </cell>
          <cell r="L71">
            <v>13222.14</v>
          </cell>
          <cell r="P71">
            <v>35313.93</v>
          </cell>
          <cell r="T71">
            <v>174835.9</v>
          </cell>
          <cell r="U71">
            <v>548</v>
          </cell>
          <cell r="W71">
            <v>10750</v>
          </cell>
          <cell r="X71">
            <v>16998.64</v>
          </cell>
          <cell r="AA71">
            <v>500</v>
          </cell>
          <cell r="AB71">
            <v>40520.75</v>
          </cell>
          <cell r="AC71">
            <v>6290.93</v>
          </cell>
          <cell r="AE71">
            <v>750</v>
          </cell>
          <cell r="AF71">
            <v>845318.49</v>
          </cell>
          <cell r="AG71">
            <v>1090840.05</v>
          </cell>
          <cell r="AH71">
            <v>-280180</v>
          </cell>
          <cell r="AI71">
            <v>750</v>
          </cell>
          <cell r="AJ71">
            <v>144455.23000000001</v>
          </cell>
          <cell r="AM71">
            <v>750</v>
          </cell>
        </row>
        <row r="72">
          <cell r="F72" t="str">
            <v>S00000300</v>
          </cell>
          <cell r="G72" t="str">
            <v>Account Ownership Project</v>
          </cell>
          <cell r="T72">
            <v>512395.12</v>
          </cell>
          <cell r="X72">
            <v>11248.23</v>
          </cell>
          <cell r="AB72">
            <v>5411.57</v>
          </cell>
          <cell r="AF72">
            <v>19465.97</v>
          </cell>
          <cell r="AJ72">
            <v>18000.29</v>
          </cell>
        </row>
        <row r="73">
          <cell r="F73" t="str">
            <v>S00000395</v>
          </cell>
          <cell r="G73" t="str">
            <v>Te factureren aan de Filialen</v>
          </cell>
          <cell r="H73">
            <v>200165.71</v>
          </cell>
          <cell r="I73">
            <v>8353.7099999999991</v>
          </cell>
          <cell r="J73">
            <v>17391</v>
          </cell>
          <cell r="K73">
            <v>102888</v>
          </cell>
          <cell r="L73">
            <v>190521.29</v>
          </cell>
          <cell r="M73">
            <v>3712.29</v>
          </cell>
          <cell r="N73">
            <v>17391</v>
          </cell>
          <cell r="O73">
            <v>102888</v>
          </cell>
          <cell r="P73">
            <v>197823</v>
          </cell>
          <cell r="Q73">
            <v>6033</v>
          </cell>
          <cell r="R73">
            <v>17391</v>
          </cell>
          <cell r="S73">
            <v>102868</v>
          </cell>
          <cell r="T73">
            <v>270911.02</v>
          </cell>
          <cell r="U73">
            <v>-2234.5300000000002</v>
          </cell>
          <cell r="V73">
            <v>23658.62</v>
          </cell>
          <cell r="W73">
            <v>102878</v>
          </cell>
          <cell r="X73">
            <v>186456.6</v>
          </cell>
          <cell r="Z73">
            <v>18957</v>
          </cell>
          <cell r="AA73">
            <v>90741.6</v>
          </cell>
          <cell r="AB73">
            <v>151945.4</v>
          </cell>
          <cell r="AD73">
            <v>18957</v>
          </cell>
          <cell r="AE73">
            <v>56230.400000000001</v>
          </cell>
          <cell r="AF73">
            <v>151710.82</v>
          </cell>
          <cell r="AH73">
            <v>18957</v>
          </cell>
          <cell r="AI73">
            <v>56085.82</v>
          </cell>
          <cell r="AJ73">
            <v>469851.27</v>
          </cell>
          <cell r="AK73">
            <v>16098.1</v>
          </cell>
          <cell r="AL73">
            <v>175078.57</v>
          </cell>
          <cell r="AM73">
            <v>56158.38</v>
          </cell>
        </row>
        <row r="74">
          <cell r="F74" t="str">
            <v>S00001600</v>
          </cell>
          <cell r="G74" t="str">
            <v>Revenue recognition Stamps</v>
          </cell>
          <cell r="H74">
            <v>9248226.3668812998</v>
          </cell>
          <cell r="L74">
            <v>2982761.8031187002</v>
          </cell>
          <cell r="T74">
            <v>-9824030.0399999991</v>
          </cell>
          <cell r="X74">
            <v>8194721.8499999996</v>
          </cell>
          <cell r="AB74">
            <v>2891184.71</v>
          </cell>
          <cell r="AJ74">
            <v>-10255365.619999999</v>
          </cell>
        </row>
        <row r="75">
          <cell r="F75" t="str">
            <v>S00001601</v>
          </cell>
          <cell r="G75" t="str">
            <v>Revenue recognition MAFF</v>
          </cell>
          <cell r="H75">
            <v>41610.354169999999</v>
          </cell>
          <cell r="L75">
            <v>175098.96583</v>
          </cell>
          <cell r="T75">
            <v>-1139876.27</v>
          </cell>
          <cell r="X75">
            <v>1788452.2</v>
          </cell>
          <cell r="AB75">
            <v>-1414992.05</v>
          </cell>
          <cell r="AJ75">
            <v>385879.92</v>
          </cell>
        </row>
        <row r="76">
          <cell r="F76" t="str">
            <v>S00001602</v>
          </cell>
          <cell r="G76" t="str">
            <v>Revenue recognition other prepaid Mail &amp; Parcels p</v>
          </cell>
          <cell r="L76">
            <v>9401.81</v>
          </cell>
          <cell r="T76">
            <v>141230.01999999999</v>
          </cell>
          <cell r="AJ76">
            <v>158503.99</v>
          </cell>
        </row>
        <row r="77">
          <cell r="F77" t="str">
            <v>S00021080</v>
          </cell>
          <cell r="G77" t="str">
            <v>Other RSS Revenue</v>
          </cell>
          <cell r="H77">
            <v>30600.28</v>
          </cell>
          <cell r="I77">
            <v>30600.28</v>
          </cell>
          <cell r="L77">
            <v>50</v>
          </cell>
          <cell r="M77">
            <v>50</v>
          </cell>
          <cell r="P77">
            <v>3200</v>
          </cell>
          <cell r="Q77">
            <v>3200</v>
          </cell>
          <cell r="T77">
            <v>50996.68</v>
          </cell>
          <cell r="U77">
            <v>50996.68</v>
          </cell>
          <cell r="X77">
            <v>37997.68</v>
          </cell>
          <cell r="Y77">
            <v>37997.68</v>
          </cell>
          <cell r="AF77">
            <v>32505.360000000001</v>
          </cell>
          <cell r="AG77">
            <v>32505.360000000001</v>
          </cell>
          <cell r="AJ77">
            <v>5366.44</v>
          </cell>
          <cell r="AK77">
            <v>5366.44</v>
          </cell>
        </row>
        <row r="78">
          <cell r="F78" t="str">
            <v>S00035030</v>
          </cell>
          <cell r="G78" t="str">
            <v>Verkoop van "archieven", oude papieren en offsetpl</v>
          </cell>
          <cell r="H78">
            <v>432</v>
          </cell>
          <cell r="L78">
            <v>140.6</v>
          </cell>
          <cell r="P78">
            <v>171.6</v>
          </cell>
          <cell r="T78">
            <v>-3345.04</v>
          </cell>
          <cell r="AB78">
            <v>137.69999999999999</v>
          </cell>
        </row>
        <row r="79">
          <cell r="F79" t="str">
            <v>S00035031</v>
          </cell>
          <cell r="G79" t="str">
            <v>VERKOOP PRINTING MATERIAAL</v>
          </cell>
          <cell r="H79">
            <v>877.93</v>
          </cell>
          <cell r="I79">
            <v>877.93</v>
          </cell>
          <cell r="L79">
            <v>1880</v>
          </cell>
          <cell r="M79">
            <v>1880</v>
          </cell>
          <cell r="T79">
            <v>90.82</v>
          </cell>
          <cell r="U79">
            <v>90.82</v>
          </cell>
          <cell r="X79">
            <v>140</v>
          </cell>
          <cell r="Y79">
            <v>140</v>
          </cell>
        </row>
        <row r="80">
          <cell r="F80" t="str">
            <v>S00051010</v>
          </cell>
          <cell r="G80" t="str">
            <v>Opbrengsten van de dienst Informatica Development</v>
          </cell>
          <cell r="AJ80">
            <v>258990.87</v>
          </cell>
        </row>
        <row r="81">
          <cell r="F81" t="str">
            <v>S00051020</v>
          </cell>
          <cell r="G81" t="str">
            <v>Opbrengsten voor Informatica - ICT Operations</v>
          </cell>
          <cell r="L81">
            <v>23690</v>
          </cell>
          <cell r="P81">
            <v>1100</v>
          </cell>
          <cell r="T81">
            <v>4239.8999999999996</v>
          </cell>
          <cell r="X81">
            <v>9280</v>
          </cell>
          <cell r="AB81">
            <v>1870</v>
          </cell>
        </row>
        <row r="82">
          <cell r="F82" t="str">
            <v>S00052050</v>
          </cell>
          <cell r="G82" t="str">
            <v>Other financial products</v>
          </cell>
          <cell r="H82">
            <v>40249.519999999997</v>
          </cell>
          <cell r="I82">
            <v>40249.519999999997</v>
          </cell>
          <cell r="L82">
            <v>14162.11</v>
          </cell>
          <cell r="M82">
            <v>14162.11</v>
          </cell>
          <cell r="P82">
            <v>17909.27</v>
          </cell>
          <cell r="Q82">
            <v>17909.27</v>
          </cell>
          <cell r="T82">
            <v>16275.29</v>
          </cell>
          <cell r="U82">
            <v>16275.29</v>
          </cell>
          <cell r="X82">
            <v>12547.2</v>
          </cell>
          <cell r="Y82">
            <v>12547.2</v>
          </cell>
          <cell r="AB82">
            <v>2331.64</v>
          </cell>
          <cell r="AC82">
            <v>2331.64</v>
          </cell>
          <cell r="AF82">
            <v>8111.26</v>
          </cell>
          <cell r="AG82">
            <v>8111.26</v>
          </cell>
          <cell r="AJ82">
            <v>10842.2</v>
          </cell>
          <cell r="AK82">
            <v>10842.2</v>
          </cell>
        </row>
        <row r="83">
          <cell r="F83" t="str">
            <v>S00059100</v>
          </cell>
          <cell r="G83" t="str">
            <v>DIVERSE VERKOPEN MAIL</v>
          </cell>
          <cell r="H83">
            <v>163630.06</v>
          </cell>
          <cell r="L83">
            <v>234404</v>
          </cell>
          <cell r="P83">
            <v>89139.07</v>
          </cell>
          <cell r="T83">
            <v>55451.88</v>
          </cell>
          <cell r="X83">
            <v>67041.600000000006</v>
          </cell>
          <cell r="AB83">
            <v>52392.2</v>
          </cell>
          <cell r="AF83">
            <v>1708.2</v>
          </cell>
          <cell r="AJ83">
            <v>54698.2</v>
          </cell>
        </row>
        <row r="84">
          <cell r="F84" t="str">
            <v>S00060050</v>
          </cell>
          <cell r="G84" t="str">
            <v>Vergoedingen Ethias</v>
          </cell>
          <cell r="H84">
            <v>4.3655745685100601E-11</v>
          </cell>
          <cell r="L84">
            <v>6.5483618527650794E-11</v>
          </cell>
          <cell r="P84">
            <v>4.77484718430787E-12</v>
          </cell>
          <cell r="T84">
            <v>-2.91038304567337E-11</v>
          </cell>
          <cell r="X84">
            <v>-2.91038304567337E-11</v>
          </cell>
          <cell r="AB84">
            <v>5.8207660913467401E-11</v>
          </cell>
          <cell r="AF84">
            <v>-2.91038304567337E-11</v>
          </cell>
          <cell r="AJ84">
            <v>6.9815264680528303E-12</v>
          </cell>
        </row>
        <row r="85">
          <cell r="F85" t="str">
            <v>S00074010</v>
          </cell>
          <cell r="G85" t="str">
            <v>Facturatie Kosten</v>
          </cell>
          <cell r="AB85">
            <v>7121.4</v>
          </cell>
        </row>
        <row r="86">
          <cell r="F86" t="str">
            <v>S00076010</v>
          </cell>
          <cell r="G86" t="str">
            <v>RM 01 : Real Estate Mail</v>
          </cell>
          <cell r="H86">
            <v>-488.6</v>
          </cell>
        </row>
        <row r="87">
          <cell r="F87" t="str">
            <v>S00076050</v>
          </cell>
          <cell r="G87" t="str">
            <v>RM 05 : Fleet</v>
          </cell>
          <cell r="H87">
            <v>5.22</v>
          </cell>
          <cell r="P87">
            <v>2698.43</v>
          </cell>
          <cell r="T87">
            <v>2331.98</v>
          </cell>
          <cell r="X87">
            <v>6154.66</v>
          </cell>
          <cell r="AB87">
            <v>4071.95</v>
          </cell>
          <cell r="AF87">
            <v>-19.41</v>
          </cell>
        </row>
        <row r="88">
          <cell r="F88" t="str">
            <v>S00082020</v>
          </cell>
          <cell r="G88" t="str">
            <v>Huuropbrengsten van appartementen</v>
          </cell>
          <cell r="H88">
            <v>540600.55000000005</v>
          </cell>
          <cell r="L88">
            <v>474034.9</v>
          </cell>
          <cell r="P88">
            <v>309117.03999999998</v>
          </cell>
          <cell r="T88">
            <v>423665.37</v>
          </cell>
          <cell r="X88">
            <v>288258.03000000003</v>
          </cell>
          <cell r="AB88">
            <v>228628.61</v>
          </cell>
          <cell r="AF88">
            <v>242951.19</v>
          </cell>
          <cell r="AJ88">
            <v>168309.32</v>
          </cell>
        </row>
        <row r="89">
          <cell r="F89" t="str">
            <v>S00082025</v>
          </cell>
          <cell r="G89" t="str">
            <v>Andere huuropbrengsten</v>
          </cell>
          <cell r="H89">
            <v>865591.71</v>
          </cell>
          <cell r="L89">
            <v>272364.93</v>
          </cell>
          <cell r="P89">
            <v>206851.36</v>
          </cell>
          <cell r="T89">
            <v>259016.13</v>
          </cell>
          <cell r="X89">
            <v>389480.12</v>
          </cell>
          <cell r="AB89">
            <v>547985.35</v>
          </cell>
          <cell r="AF89">
            <v>261887.73</v>
          </cell>
          <cell r="AJ89">
            <v>481914.75</v>
          </cell>
        </row>
        <row r="90">
          <cell r="F90" t="str">
            <v>S00082030</v>
          </cell>
          <cell r="G90" t="str">
            <v>Andere opbrengsten van Office of CEO - Real Estate</v>
          </cell>
          <cell r="H90">
            <v>1252593.77</v>
          </cell>
          <cell r="L90">
            <v>963895.25</v>
          </cell>
          <cell r="P90">
            <v>660140.9</v>
          </cell>
          <cell r="T90">
            <v>717560.54</v>
          </cell>
          <cell r="X90">
            <v>760936.24</v>
          </cell>
          <cell r="AB90">
            <v>656777.63</v>
          </cell>
          <cell r="AF90">
            <v>582832.30000000005</v>
          </cell>
          <cell r="AJ90">
            <v>630666.64</v>
          </cell>
        </row>
        <row r="91">
          <cell r="F91" t="str">
            <v>S00082040</v>
          </cell>
          <cell r="G91" t="str">
            <v>Verkoop van onroerende goederen</v>
          </cell>
          <cell r="H91">
            <v>1093043.76</v>
          </cell>
          <cell r="L91">
            <v>6242498.3799999999</v>
          </cell>
          <cell r="P91">
            <v>595401.38</v>
          </cell>
          <cell r="T91">
            <v>576810.62</v>
          </cell>
          <cell r="X91">
            <v>2439110.7799999998</v>
          </cell>
          <cell r="AB91">
            <v>596897.28000000003</v>
          </cell>
          <cell r="AF91">
            <v>12395391.68</v>
          </cell>
          <cell r="AJ91">
            <v>2342447.79</v>
          </cell>
        </row>
        <row r="92">
          <cell r="F92" t="str">
            <v>S00083010</v>
          </cell>
          <cell r="G92" t="str">
            <v>Prestaties uitgeoefend door Legal</v>
          </cell>
          <cell r="H92">
            <v>250</v>
          </cell>
          <cell r="P92">
            <v>4194.09</v>
          </cell>
          <cell r="T92">
            <v>1200</v>
          </cell>
          <cell r="AF92">
            <v>350</v>
          </cell>
          <cell r="AJ92">
            <v>9204.3700000000008</v>
          </cell>
        </row>
        <row r="93">
          <cell r="F93" t="str">
            <v>S00084030</v>
          </cell>
          <cell r="G93" t="str">
            <v>FM Maintenance go-to-market</v>
          </cell>
          <cell r="H93">
            <v>92604.65</v>
          </cell>
          <cell r="L93">
            <v>85502.58</v>
          </cell>
          <cell r="P93">
            <v>64932.86</v>
          </cell>
          <cell r="T93">
            <v>79684.070000000007</v>
          </cell>
          <cell r="X93">
            <v>87923.07</v>
          </cell>
          <cell r="AB93">
            <v>50031.59</v>
          </cell>
          <cell r="AF93">
            <v>29136.27</v>
          </cell>
          <cell r="AJ93">
            <v>15558.91</v>
          </cell>
        </row>
        <row r="94">
          <cell r="F94" t="str">
            <v>S00086000</v>
          </cell>
          <cell r="G94" t="str">
            <v>Facturatie Filialen kosten</v>
          </cell>
          <cell r="H94">
            <v>8486.8799999999992</v>
          </cell>
          <cell r="L94">
            <v>6383.12</v>
          </cell>
          <cell r="P94">
            <v>7248.38</v>
          </cell>
          <cell r="T94">
            <v>8845.32</v>
          </cell>
          <cell r="X94">
            <v>7100</v>
          </cell>
          <cell r="AB94">
            <v>6043</v>
          </cell>
          <cell r="AF94">
            <v>5147.2</v>
          </cell>
          <cell r="AJ94">
            <v>15820.35</v>
          </cell>
        </row>
        <row r="95">
          <cell r="F95" t="str">
            <v>S00099744</v>
          </cell>
          <cell r="G95" t="str">
            <v>Dienstprestaties</v>
          </cell>
          <cell r="H95">
            <v>3665.63</v>
          </cell>
          <cell r="I95">
            <v>3254</v>
          </cell>
          <cell r="L95">
            <v>4234.01</v>
          </cell>
          <cell r="M95">
            <v>3637</v>
          </cell>
          <cell r="P95">
            <v>3316.31</v>
          </cell>
          <cell r="Q95">
            <v>2793</v>
          </cell>
          <cell r="T95">
            <v>4509.13</v>
          </cell>
          <cell r="U95">
            <v>3255</v>
          </cell>
          <cell r="X95">
            <v>3911.92</v>
          </cell>
          <cell r="Y95">
            <v>2966</v>
          </cell>
          <cell r="AB95">
            <v>2544</v>
          </cell>
          <cell r="AC95">
            <v>2544</v>
          </cell>
          <cell r="AF95">
            <v>2100</v>
          </cell>
          <cell r="AG95">
            <v>2100</v>
          </cell>
          <cell r="AJ95">
            <v>2095</v>
          </cell>
          <cell r="AK95">
            <v>2095</v>
          </cell>
        </row>
        <row r="96">
          <cell r="F96" t="str">
            <v>S00099748</v>
          </cell>
          <cell r="G96" t="str">
            <v>Recuperatie kosten bij derden</v>
          </cell>
          <cell r="H96">
            <v>15360</v>
          </cell>
          <cell r="P96">
            <v>-15360</v>
          </cell>
        </row>
        <row r="97">
          <cell r="F97" t="str">
            <v>S00099750</v>
          </cell>
          <cell r="G97" t="str">
            <v>Andere opbrengsten</v>
          </cell>
          <cell r="H97">
            <v>5559.86</v>
          </cell>
          <cell r="J97">
            <v>-741.26</v>
          </cell>
          <cell r="L97">
            <v>40859.360000000001</v>
          </cell>
          <cell r="P97">
            <v>20258.740000000002</v>
          </cell>
          <cell r="R97">
            <v>-741.26</v>
          </cell>
          <cell r="T97">
            <v>176856.33</v>
          </cell>
          <cell r="U97">
            <v>161064</v>
          </cell>
          <cell r="V97">
            <v>-741.26</v>
          </cell>
          <cell r="X97">
            <v>38076.26</v>
          </cell>
          <cell r="Y97">
            <v>69200</v>
          </cell>
          <cell r="Z97">
            <v>-741.26</v>
          </cell>
          <cell r="AB97">
            <v>17357.04</v>
          </cell>
          <cell r="AF97">
            <v>11100</v>
          </cell>
          <cell r="AJ97">
            <v>307861.87</v>
          </cell>
          <cell r="AK97">
            <v>294303.55</v>
          </cell>
        </row>
        <row r="98">
          <cell r="F98" t="str">
            <v>S00021059</v>
          </cell>
          <cell r="G98" t="str">
            <v>ITTS - Retail Network</v>
          </cell>
          <cell r="X98">
            <v>17565572.8400001</v>
          </cell>
          <cell r="Y98">
            <v>17565572.8400001</v>
          </cell>
          <cell r="AB98">
            <v>17565572.850000001</v>
          </cell>
          <cell r="AC98">
            <v>17565572.850000001</v>
          </cell>
          <cell r="AF98">
            <v>17565572.850000001</v>
          </cell>
          <cell r="AG98">
            <v>17565572.850000001</v>
          </cell>
          <cell r="AJ98">
            <v>17570165.260000002</v>
          </cell>
          <cell r="AK98">
            <v>17570165.260000002</v>
          </cell>
        </row>
        <row r="99">
          <cell r="F99" t="str">
            <v>S00033900</v>
          </cell>
          <cell r="G99" t="str">
            <v>Verkopen vaste activa</v>
          </cell>
          <cell r="AJ99">
            <v>200758.39999999999</v>
          </cell>
          <cell r="AL99">
            <v>200758.39999999999</v>
          </cell>
        </row>
        <row r="100">
          <cell r="F100" t="str">
            <v>S00076200</v>
          </cell>
          <cell r="G100" t="str">
            <v>RIZIV / INAMI</v>
          </cell>
          <cell r="H100">
            <v>11965</v>
          </cell>
          <cell r="I100">
            <v>11965</v>
          </cell>
          <cell r="L100">
            <v>21084.996999999999</v>
          </cell>
          <cell r="M100">
            <v>21084.996999999999</v>
          </cell>
          <cell r="P100">
            <v>21480.005000000001</v>
          </cell>
          <cell r="Q100">
            <v>21480.005000000001</v>
          </cell>
          <cell r="T100">
            <v>22210.251</v>
          </cell>
          <cell r="U100">
            <v>22210.251</v>
          </cell>
          <cell r="X100">
            <v>24695</v>
          </cell>
          <cell r="Y100">
            <v>24695</v>
          </cell>
          <cell r="AB100">
            <v>15910</v>
          </cell>
          <cell r="AC100">
            <v>15910</v>
          </cell>
          <cell r="AF100">
            <v>18105</v>
          </cell>
          <cell r="AG100">
            <v>18105</v>
          </cell>
          <cell r="AJ100">
            <v>21295</v>
          </cell>
          <cell r="AK100">
            <v>21295</v>
          </cell>
        </row>
        <row r="101">
          <cell r="F101" t="str">
            <v>S00076300</v>
          </cell>
          <cell r="G101" t="str">
            <v>ITTS - Other SGEI</v>
          </cell>
          <cell r="H101">
            <v>679752.19974820002</v>
          </cell>
          <cell r="I101">
            <v>679752.19974820002</v>
          </cell>
          <cell r="L101">
            <v>679752.20063550002</v>
          </cell>
          <cell r="M101">
            <v>679752.20063550002</v>
          </cell>
          <cell r="P101">
            <v>680781.30098840001</v>
          </cell>
          <cell r="Q101">
            <v>680781.30098840001</v>
          </cell>
          <cell r="T101">
            <v>712877.90410409996</v>
          </cell>
          <cell r="U101">
            <v>712877.90410409996</v>
          </cell>
          <cell r="X101">
            <v>4732394.1000001002</v>
          </cell>
          <cell r="Y101">
            <v>4732394.1000001002</v>
          </cell>
          <cell r="AB101">
            <v>4732394.0999999996</v>
          </cell>
          <cell r="AC101">
            <v>4732394.0999999996</v>
          </cell>
          <cell r="AF101">
            <v>4732394.0999999996</v>
          </cell>
          <cell r="AG101">
            <v>4732394.0999999996</v>
          </cell>
          <cell r="AJ101">
            <v>3962176.05</v>
          </cell>
          <cell r="AK101">
            <v>3962176.05</v>
          </cell>
        </row>
        <row r="102">
          <cell r="F102" t="str">
            <v>S00000605</v>
          </cell>
          <cell r="G102" t="str">
            <v>REINVOICING IOPS</v>
          </cell>
          <cell r="H102">
            <v>1006697.45</v>
          </cell>
          <cell r="L102">
            <v>1101226.8400000001</v>
          </cell>
          <cell r="P102">
            <v>1205851.07</v>
          </cell>
          <cell r="T102">
            <v>2205870.2799999998</v>
          </cell>
          <cell r="X102">
            <v>1760926.19</v>
          </cell>
          <cell r="AB102">
            <v>245751.45</v>
          </cell>
          <cell r="AF102">
            <v>114713.43</v>
          </cell>
          <cell r="AJ102">
            <v>212279.83</v>
          </cell>
        </row>
        <row r="103">
          <cell r="F103" t="str">
            <v>S00001711</v>
          </cell>
          <cell r="G103" t="str">
            <v>Reinvoicing Int'l Parcels to bpost UK</v>
          </cell>
          <cell r="X103">
            <v>651537.98</v>
          </cell>
          <cell r="AB103">
            <v>881029.26</v>
          </cell>
          <cell r="AF103">
            <v>1311393.1100000001</v>
          </cell>
          <cell r="AJ103">
            <v>1473440.52</v>
          </cell>
        </row>
        <row r="104">
          <cell r="F104" t="str">
            <v>S00001715</v>
          </cell>
          <cell r="G104" t="str">
            <v>Reinvoicing Int'l mail &amp; packets to bpost UK</v>
          </cell>
          <cell r="X104">
            <v>2844861.93</v>
          </cell>
          <cell r="AB104">
            <v>2348773.13</v>
          </cell>
          <cell r="AF104">
            <v>2408037.2200000002</v>
          </cell>
          <cell r="AJ104">
            <v>3288324.22</v>
          </cell>
        </row>
        <row r="105">
          <cell r="F105" t="str">
            <v>S00001724</v>
          </cell>
          <cell r="G105" t="str">
            <v>Reinvoicing other costs to MSI</v>
          </cell>
          <cell r="AJ105">
            <v>19997.61</v>
          </cell>
        </row>
        <row r="106">
          <cell r="F106" t="str">
            <v>S00001725</v>
          </cell>
          <cell r="G106" t="str">
            <v>Reinvoicing other costs to bpost UK</v>
          </cell>
          <cell r="AJ106">
            <v>171905.54</v>
          </cell>
        </row>
        <row r="107">
          <cell r="F107" t="str">
            <v>S00001727</v>
          </cell>
          <cell r="G107" t="str">
            <v>Reinvoicing other costs to bpost HK</v>
          </cell>
          <cell r="AJ107">
            <v>860.52</v>
          </cell>
        </row>
        <row r="108">
          <cell r="F108" t="str">
            <v>S00001733</v>
          </cell>
          <cell r="G108" t="str">
            <v>Reinvoicing other costs to Landmark</v>
          </cell>
          <cell r="AJ108">
            <v>43791.73</v>
          </cell>
        </row>
        <row r="109">
          <cell r="F109" t="str">
            <v>S00001734</v>
          </cell>
          <cell r="G109" t="str">
            <v>Reinvoicing international mail &amp; packets to bpost</v>
          </cell>
          <cell r="AF109">
            <v>436083.08</v>
          </cell>
          <cell r="AJ109">
            <v>1788381.06</v>
          </cell>
        </row>
        <row r="110">
          <cell r="F110" t="str">
            <v>S00001735</v>
          </cell>
          <cell r="G110" t="str">
            <v>Reinvoicing International Parcels to bpost US whol</v>
          </cell>
          <cell r="AF110">
            <v>374421.14</v>
          </cell>
          <cell r="AJ110">
            <v>-65959.95</v>
          </cell>
        </row>
        <row r="111">
          <cell r="F111" t="str">
            <v>S00001736</v>
          </cell>
          <cell r="G111" t="str">
            <v>Reinvoicing other costs to bpost US wholesale</v>
          </cell>
          <cell r="AJ111">
            <v>64038.07</v>
          </cell>
        </row>
        <row r="112">
          <cell r="F112" t="str">
            <v>S00033419</v>
          </cell>
          <cell r="G112" t="str">
            <v>BPACK Contract Secur (e-shipper)</v>
          </cell>
          <cell r="H112">
            <v>87814.080000000002</v>
          </cell>
          <cell r="K112">
            <v>87814.080000000002</v>
          </cell>
          <cell r="L112">
            <v>62582.44</v>
          </cell>
          <cell r="O112">
            <v>62582.44</v>
          </cell>
          <cell r="P112">
            <v>48534.65</v>
          </cell>
          <cell r="S112">
            <v>48534.65</v>
          </cell>
          <cell r="T112">
            <v>54797.5</v>
          </cell>
          <cell r="W112">
            <v>54797.5</v>
          </cell>
          <cell r="X112">
            <v>55135.77</v>
          </cell>
          <cell r="AA112">
            <v>55135.77</v>
          </cell>
          <cell r="AB112">
            <v>54388.959999999999</v>
          </cell>
          <cell r="AE112">
            <v>54388.959999999999</v>
          </cell>
          <cell r="AF112">
            <v>46919.8</v>
          </cell>
          <cell r="AI112">
            <v>46919.8</v>
          </cell>
          <cell r="AJ112">
            <v>62043.28</v>
          </cell>
          <cell r="AM112">
            <v>62043.28</v>
          </cell>
        </row>
        <row r="113">
          <cell r="F113" t="str">
            <v>S00033420</v>
          </cell>
          <cell r="G113" t="str">
            <v>BPACK Contract 24H</v>
          </cell>
          <cell r="H113">
            <v>11370665.300000001</v>
          </cell>
          <cell r="K113">
            <v>11370665.300000001</v>
          </cell>
          <cell r="L113">
            <v>11480202.57</v>
          </cell>
          <cell r="O113">
            <v>11480202.57</v>
          </cell>
          <cell r="P113">
            <v>10406531.27</v>
          </cell>
          <cell r="S113">
            <v>10406531.27</v>
          </cell>
          <cell r="T113">
            <v>13274812.51</v>
          </cell>
          <cell r="W113">
            <v>13274812.51</v>
          </cell>
          <cell r="X113">
            <v>13284963.16</v>
          </cell>
          <cell r="AA113">
            <v>13284963.16</v>
          </cell>
          <cell r="AB113">
            <v>12356454.67</v>
          </cell>
          <cell r="AE113">
            <v>12356454.67</v>
          </cell>
          <cell r="AF113">
            <v>12151272.91</v>
          </cell>
          <cell r="AI113">
            <v>12151272.91</v>
          </cell>
          <cell r="AJ113">
            <v>14997162.720000001</v>
          </cell>
          <cell r="AM113">
            <v>14997162.720000001</v>
          </cell>
        </row>
        <row r="114">
          <cell r="F114" t="str">
            <v>S00033421</v>
          </cell>
          <cell r="G114" t="str">
            <v>BPACK Contract 24H COD</v>
          </cell>
          <cell r="H114">
            <v>755806.31</v>
          </cell>
          <cell r="K114">
            <v>755806.31</v>
          </cell>
          <cell r="L114">
            <v>739772.98</v>
          </cell>
          <cell r="O114">
            <v>739772.98</v>
          </cell>
          <cell r="P114">
            <v>724813.8</v>
          </cell>
          <cell r="S114">
            <v>724813.8</v>
          </cell>
          <cell r="T114">
            <v>754824.99</v>
          </cell>
          <cell r="W114">
            <v>754824.99</v>
          </cell>
          <cell r="X114">
            <v>786158.59</v>
          </cell>
          <cell r="AA114">
            <v>786158.59</v>
          </cell>
          <cell r="AB114">
            <v>732204.01</v>
          </cell>
          <cell r="AE114">
            <v>732204.01</v>
          </cell>
          <cell r="AF114">
            <v>654781.67000000004</v>
          </cell>
          <cell r="AI114">
            <v>654781.67000000004</v>
          </cell>
          <cell r="AJ114">
            <v>687336.2</v>
          </cell>
          <cell r="AM114">
            <v>687336.2</v>
          </cell>
        </row>
        <row r="115">
          <cell r="F115" t="str">
            <v>S00033422</v>
          </cell>
          <cell r="G115" t="str">
            <v>BPACK Contract Bus</v>
          </cell>
          <cell r="H115">
            <v>1163005.22</v>
          </cell>
          <cell r="K115">
            <v>1163005.22</v>
          </cell>
          <cell r="L115">
            <v>1016585.76</v>
          </cell>
          <cell r="O115">
            <v>1016585.76</v>
          </cell>
          <cell r="P115">
            <v>774850</v>
          </cell>
          <cell r="S115">
            <v>774850</v>
          </cell>
          <cell r="T115">
            <v>970763.84</v>
          </cell>
          <cell r="W115">
            <v>970763.84</v>
          </cell>
          <cell r="X115">
            <v>767714.91</v>
          </cell>
          <cell r="AA115">
            <v>767714.91</v>
          </cell>
          <cell r="AB115">
            <v>750779.65</v>
          </cell>
          <cell r="AE115">
            <v>750779.65</v>
          </cell>
          <cell r="AF115">
            <v>651713.28000000003</v>
          </cell>
          <cell r="AI115">
            <v>651713.28000000003</v>
          </cell>
          <cell r="AJ115">
            <v>806567.14</v>
          </cell>
          <cell r="AM115">
            <v>806567.14</v>
          </cell>
        </row>
        <row r="116">
          <cell r="F116" t="str">
            <v>S00033423</v>
          </cell>
          <cell r="G116" t="str">
            <v>BPACK Contract Pallet</v>
          </cell>
          <cell r="H116">
            <v>15463.01</v>
          </cell>
          <cell r="K116">
            <v>15463.01</v>
          </cell>
          <cell r="L116">
            <v>16321.75</v>
          </cell>
          <cell r="O116">
            <v>16321.75</v>
          </cell>
          <cell r="P116">
            <v>14368.8</v>
          </cell>
          <cell r="S116">
            <v>14368.8</v>
          </cell>
          <cell r="T116">
            <v>14886.96</v>
          </cell>
          <cell r="W116">
            <v>14886.96</v>
          </cell>
          <cell r="X116">
            <v>10055.25</v>
          </cell>
          <cell r="AA116">
            <v>10055.25</v>
          </cell>
          <cell r="AB116">
            <v>10654.86</v>
          </cell>
          <cell r="AE116">
            <v>10654.86</v>
          </cell>
          <cell r="AF116">
            <v>2643.73</v>
          </cell>
          <cell r="AI116">
            <v>2643.73</v>
          </cell>
          <cell r="AJ116">
            <v>5428.85</v>
          </cell>
          <cell r="AM116">
            <v>5428.85</v>
          </cell>
        </row>
        <row r="117">
          <cell r="F117" t="str">
            <v>S00033424</v>
          </cell>
          <cell r="G117" t="str">
            <v>BPACK Contract Retour</v>
          </cell>
          <cell r="H117">
            <v>224655.79</v>
          </cell>
          <cell r="K117">
            <v>224655.79</v>
          </cell>
          <cell r="L117">
            <v>247496.1</v>
          </cell>
          <cell r="O117">
            <v>247496.1</v>
          </cell>
          <cell r="P117">
            <v>228113.65</v>
          </cell>
          <cell r="S117">
            <v>228113.65</v>
          </cell>
          <cell r="T117">
            <v>259279.03</v>
          </cell>
          <cell r="W117">
            <v>259279.03</v>
          </cell>
          <cell r="X117">
            <v>289969.32</v>
          </cell>
          <cell r="AA117">
            <v>289969.32</v>
          </cell>
          <cell r="AB117">
            <v>289530.36</v>
          </cell>
          <cell r="AE117">
            <v>289530.36</v>
          </cell>
          <cell r="AF117">
            <v>440886.86</v>
          </cell>
          <cell r="AI117">
            <v>440886.86</v>
          </cell>
          <cell r="AJ117">
            <v>563162.34</v>
          </cell>
          <cell r="AM117">
            <v>563162.34</v>
          </cell>
        </row>
        <row r="118">
          <cell r="F118" t="str">
            <v>S00033425</v>
          </cell>
          <cell r="G118" t="str">
            <v>BPACK Contract MULTICOLLIS</v>
          </cell>
          <cell r="AB118">
            <v>921.61</v>
          </cell>
          <cell r="AE118">
            <v>921.61</v>
          </cell>
          <cell r="AF118">
            <v>3108.39</v>
          </cell>
          <cell r="AI118">
            <v>3108.39</v>
          </cell>
          <cell r="AJ118">
            <v>14538.4</v>
          </cell>
          <cell r="AM118">
            <v>14538.4</v>
          </cell>
        </row>
        <row r="119">
          <cell r="F119" t="str">
            <v>S00033426</v>
          </cell>
          <cell r="G119" t="str">
            <v>BPACK Contract B2B BUNDLE</v>
          </cell>
          <cell r="L119">
            <v>2977</v>
          </cell>
          <cell r="O119">
            <v>2977</v>
          </cell>
          <cell r="P119">
            <v>14135.36</v>
          </cell>
          <cell r="S119">
            <v>14135.36</v>
          </cell>
          <cell r="T119">
            <v>37179.57</v>
          </cell>
          <cell r="W119">
            <v>37179.57</v>
          </cell>
          <cell r="X119">
            <v>54506.97</v>
          </cell>
          <cell r="AA119">
            <v>54506.97</v>
          </cell>
          <cell r="AB119">
            <v>91175.8</v>
          </cell>
          <cell r="AE119">
            <v>91175.8</v>
          </cell>
          <cell r="AF119">
            <v>110231.77</v>
          </cell>
          <cell r="AI119">
            <v>110231.77</v>
          </cell>
          <cell r="AJ119">
            <v>214855.79</v>
          </cell>
          <cell r="AM119">
            <v>214855.79</v>
          </cell>
        </row>
        <row r="120">
          <cell r="F120" t="str">
            <v>S00033430</v>
          </cell>
          <cell r="G120" t="str">
            <v>BPACK Contract @BPOST</v>
          </cell>
          <cell r="H120">
            <v>45809.16</v>
          </cell>
          <cell r="K120">
            <v>45809.16</v>
          </cell>
          <cell r="L120">
            <v>63911.23</v>
          </cell>
          <cell r="O120">
            <v>63911.23</v>
          </cell>
          <cell r="P120">
            <v>62523.54</v>
          </cell>
          <cell r="S120">
            <v>62523.54</v>
          </cell>
          <cell r="T120">
            <v>117260.4</v>
          </cell>
          <cell r="W120">
            <v>117260.4</v>
          </cell>
          <cell r="X120">
            <v>120535.23</v>
          </cell>
          <cell r="AA120">
            <v>120535.23</v>
          </cell>
          <cell r="AB120">
            <v>150384.32999999999</v>
          </cell>
          <cell r="AE120">
            <v>150384.32999999999</v>
          </cell>
          <cell r="AF120">
            <v>242424.01</v>
          </cell>
          <cell r="AI120">
            <v>242424.01</v>
          </cell>
          <cell r="AJ120">
            <v>380774.28</v>
          </cell>
          <cell r="AM120">
            <v>380774.28</v>
          </cell>
        </row>
        <row r="121">
          <cell r="F121" t="str">
            <v>S00033440</v>
          </cell>
          <cell r="G121" t="str">
            <v>BPACK Contract VAS Delivery</v>
          </cell>
          <cell r="H121">
            <v>307715.45</v>
          </cell>
          <cell r="K121">
            <v>307715.45</v>
          </cell>
          <cell r="L121">
            <v>287025.03999999998</v>
          </cell>
          <cell r="O121">
            <v>287025.03999999998</v>
          </cell>
          <cell r="P121">
            <v>265859.53000000003</v>
          </cell>
          <cell r="S121">
            <v>265859.53000000003</v>
          </cell>
          <cell r="T121">
            <v>324920.2</v>
          </cell>
          <cell r="W121">
            <v>324920.2</v>
          </cell>
          <cell r="X121">
            <v>333457.96000000002</v>
          </cell>
          <cell r="AA121">
            <v>333457.96000000002</v>
          </cell>
          <cell r="AB121">
            <v>316893.84000000003</v>
          </cell>
          <cell r="AE121">
            <v>316893.84000000003</v>
          </cell>
          <cell r="AF121">
            <v>295656.46000000002</v>
          </cell>
          <cell r="AI121">
            <v>295656.46000000002</v>
          </cell>
          <cell r="AJ121">
            <v>374947.28</v>
          </cell>
          <cell r="AM121">
            <v>374947.28</v>
          </cell>
        </row>
        <row r="122">
          <cell r="F122" t="str">
            <v>S00033450</v>
          </cell>
          <cell r="G122" t="str">
            <v>BPACK Contract Services</v>
          </cell>
          <cell r="H122">
            <v>170920.37</v>
          </cell>
          <cell r="K122">
            <v>170920.37</v>
          </cell>
          <cell r="L122">
            <v>162470.03</v>
          </cell>
          <cell r="O122">
            <v>162470.03</v>
          </cell>
          <cell r="P122">
            <v>139887.07</v>
          </cell>
          <cell r="S122">
            <v>139887.07</v>
          </cell>
          <cell r="T122">
            <v>156920.22</v>
          </cell>
          <cell r="W122">
            <v>156920.22</v>
          </cell>
          <cell r="X122">
            <v>162949.82999999999</v>
          </cell>
          <cell r="AA122">
            <v>162949.82999999999</v>
          </cell>
          <cell r="AB122">
            <v>159869.64000000001</v>
          </cell>
          <cell r="AE122">
            <v>159869.64000000001</v>
          </cell>
          <cell r="AF122">
            <v>128913.06</v>
          </cell>
          <cell r="AI122">
            <v>128913.06</v>
          </cell>
          <cell r="AJ122">
            <v>132881.73000000001</v>
          </cell>
          <cell r="AM122">
            <v>132881.73000000001</v>
          </cell>
        </row>
        <row r="123">
          <cell r="F123" t="str">
            <v>S00033056</v>
          </cell>
          <cell r="G123" t="str">
            <v>BPACK WORLD LIGHT - Contract Prior</v>
          </cell>
          <cell r="H123">
            <v>110008.95</v>
          </cell>
          <cell r="K123">
            <v>110008.95</v>
          </cell>
          <cell r="L123">
            <v>79092</v>
          </cell>
          <cell r="O123">
            <v>79092</v>
          </cell>
          <cell r="P123">
            <v>76853.5</v>
          </cell>
          <cell r="S123">
            <v>76853.5</v>
          </cell>
          <cell r="T123">
            <v>142202</v>
          </cell>
          <cell r="W123">
            <v>142202</v>
          </cell>
          <cell r="X123">
            <v>93090.7</v>
          </cell>
          <cell r="AA123">
            <v>93090.7</v>
          </cell>
          <cell r="AB123">
            <v>93542.2</v>
          </cell>
          <cell r="AE123">
            <v>93542.2</v>
          </cell>
          <cell r="AF123">
            <v>83957.5</v>
          </cell>
          <cell r="AI123">
            <v>83957.5</v>
          </cell>
          <cell r="AJ123">
            <v>103083.9</v>
          </cell>
          <cell r="AM123">
            <v>103083.9</v>
          </cell>
        </row>
        <row r="124">
          <cell r="F124" t="str">
            <v>S00033471</v>
          </cell>
          <cell r="G124" t="str">
            <v>BPACK WORLD Contract Fuel Tax</v>
          </cell>
          <cell r="H124">
            <v>73730.89</v>
          </cell>
          <cell r="K124">
            <v>73730.89</v>
          </cell>
          <cell r="L124">
            <v>83785.95</v>
          </cell>
          <cell r="O124">
            <v>83785.95</v>
          </cell>
          <cell r="P124">
            <v>101122.16</v>
          </cell>
          <cell r="S124">
            <v>101122.16</v>
          </cell>
          <cell r="T124">
            <v>117328.63</v>
          </cell>
          <cell r="W124">
            <v>117328.63</v>
          </cell>
          <cell r="X124">
            <v>109426.83</v>
          </cell>
          <cell r="AA124">
            <v>109426.83</v>
          </cell>
          <cell r="AB124">
            <v>121823.28</v>
          </cell>
          <cell r="AE124">
            <v>121823.28</v>
          </cell>
          <cell r="AF124">
            <v>102854.31</v>
          </cell>
          <cell r="AI124">
            <v>102854.31</v>
          </cell>
          <cell r="AJ124">
            <v>131272.26999999999</v>
          </cell>
          <cell r="AM124">
            <v>131272.26999999999</v>
          </cell>
        </row>
        <row r="125">
          <cell r="F125" t="str">
            <v>S00033530</v>
          </cell>
          <cell r="G125" t="str">
            <v>BPACK WORLD Contract Business</v>
          </cell>
          <cell r="H125">
            <v>857914.31</v>
          </cell>
          <cell r="K125">
            <v>857914.31</v>
          </cell>
          <cell r="L125">
            <v>766077.63</v>
          </cell>
          <cell r="O125">
            <v>766077.63</v>
          </cell>
          <cell r="P125">
            <v>595191.18999999994</v>
          </cell>
          <cell r="S125">
            <v>595191.18999999994</v>
          </cell>
          <cell r="T125">
            <v>838237.09</v>
          </cell>
          <cell r="W125">
            <v>838237.09</v>
          </cell>
          <cell r="X125">
            <v>847234.41</v>
          </cell>
          <cell r="AA125">
            <v>847234.41</v>
          </cell>
          <cell r="AB125">
            <v>893372.73</v>
          </cell>
          <cell r="AE125">
            <v>893372.73</v>
          </cell>
          <cell r="AF125">
            <v>824655.72</v>
          </cell>
          <cell r="AI125">
            <v>824655.72</v>
          </cell>
          <cell r="AJ125">
            <v>1061209.07</v>
          </cell>
          <cell r="AM125">
            <v>1061209.07</v>
          </cell>
        </row>
        <row r="126">
          <cell r="F126" t="str">
            <v>S00033540</v>
          </cell>
          <cell r="G126" t="str">
            <v>BPACK WORLD Contract Express</v>
          </cell>
          <cell r="H126">
            <v>90387.14</v>
          </cell>
          <cell r="K126">
            <v>90387.14</v>
          </cell>
          <cell r="L126">
            <v>161288.82</v>
          </cell>
          <cell r="O126">
            <v>161288.82</v>
          </cell>
          <cell r="P126">
            <v>480688.03</v>
          </cell>
          <cell r="S126">
            <v>480688.03</v>
          </cell>
          <cell r="T126">
            <v>424692.01</v>
          </cell>
          <cell r="W126">
            <v>424692.01</v>
          </cell>
          <cell r="X126">
            <v>388552.63</v>
          </cell>
          <cell r="AA126">
            <v>388552.63</v>
          </cell>
          <cell r="AB126">
            <v>396921.59</v>
          </cell>
          <cell r="AE126">
            <v>396921.59</v>
          </cell>
          <cell r="AF126">
            <v>354000.19</v>
          </cell>
          <cell r="AI126">
            <v>354000.19</v>
          </cell>
          <cell r="AJ126">
            <v>427477.46</v>
          </cell>
          <cell r="AM126">
            <v>427477.46</v>
          </cell>
        </row>
        <row r="127">
          <cell r="F127" t="str">
            <v>S00033550</v>
          </cell>
          <cell r="G127" t="str">
            <v>BPACK WORLD Contract Volume surcharge</v>
          </cell>
          <cell r="H127">
            <v>259</v>
          </cell>
          <cell r="K127">
            <v>259</v>
          </cell>
          <cell r="L127">
            <v>566.61</v>
          </cell>
          <cell r="O127">
            <v>566.61</v>
          </cell>
          <cell r="P127">
            <v>1039.43</v>
          </cell>
          <cell r="S127">
            <v>1039.43</v>
          </cell>
          <cell r="T127">
            <v>675.99</v>
          </cell>
          <cell r="W127">
            <v>675.99</v>
          </cell>
          <cell r="X127">
            <v>979.95</v>
          </cell>
          <cell r="AA127">
            <v>979.95</v>
          </cell>
          <cell r="AB127">
            <v>828.02</v>
          </cell>
          <cell r="AE127">
            <v>828.02</v>
          </cell>
          <cell r="AF127">
            <v>600.44000000000005</v>
          </cell>
          <cell r="AI127">
            <v>600.44000000000005</v>
          </cell>
          <cell r="AJ127">
            <v>1023.04</v>
          </cell>
          <cell r="AM127">
            <v>1023.04</v>
          </cell>
        </row>
        <row r="128">
          <cell r="F128" t="str">
            <v>S00033560</v>
          </cell>
          <cell r="G128" t="str">
            <v>BPACK WORLD Contract VAS Insurance</v>
          </cell>
          <cell r="H128">
            <v>19655.560000000001</v>
          </cell>
          <cell r="K128">
            <v>19655.560000000001</v>
          </cell>
          <cell r="L128">
            <v>19946.52</v>
          </cell>
          <cell r="O128">
            <v>19946.52</v>
          </cell>
          <cell r="P128">
            <v>20345.939999999999</v>
          </cell>
          <cell r="S128">
            <v>20345.939999999999</v>
          </cell>
          <cell r="T128">
            <v>24958.06</v>
          </cell>
          <cell r="W128">
            <v>24958.06</v>
          </cell>
          <cell r="X128">
            <v>23947.4</v>
          </cell>
          <cell r="AA128">
            <v>23947.4</v>
          </cell>
          <cell r="AB128">
            <v>28919.66</v>
          </cell>
          <cell r="AE128">
            <v>28919.66</v>
          </cell>
          <cell r="AF128">
            <v>30856.18</v>
          </cell>
          <cell r="AI128">
            <v>30856.18</v>
          </cell>
          <cell r="AJ128">
            <v>40203</v>
          </cell>
          <cell r="AM128">
            <v>40203</v>
          </cell>
        </row>
        <row r="129">
          <cell r="F129" t="str">
            <v>S00033050</v>
          </cell>
          <cell r="G129" t="str">
            <v>BPACK WORLD Prepaid</v>
          </cell>
          <cell r="H129">
            <v>2392796.9999998999</v>
          </cell>
          <cell r="I129">
            <v>2392796.9999998999</v>
          </cell>
          <cell r="L129">
            <v>2292026.5</v>
          </cell>
          <cell r="M129">
            <v>2292026.5</v>
          </cell>
          <cell r="P129">
            <v>2235999</v>
          </cell>
          <cell r="Q129">
            <v>2235999</v>
          </cell>
          <cell r="T129">
            <v>3009542</v>
          </cell>
          <cell r="U129">
            <v>3009542</v>
          </cell>
          <cell r="X129">
            <v>2564064.4</v>
          </cell>
          <cell r="Y129">
            <v>2564064.4</v>
          </cell>
          <cell r="AB129">
            <v>2368893.6</v>
          </cell>
          <cell r="AC129">
            <v>2368893.6</v>
          </cell>
          <cell r="AF129">
            <v>2386211.4</v>
          </cell>
          <cell r="AG129">
            <v>2386211.4</v>
          </cell>
          <cell r="AJ129">
            <v>3104829.8</v>
          </cell>
          <cell r="AK129">
            <v>3104829.8</v>
          </cell>
        </row>
        <row r="130">
          <cell r="F130" t="str">
            <v>S00033053</v>
          </cell>
          <cell r="G130" t="str">
            <v>BPACK WORLD LIGHT Prepaid Prior</v>
          </cell>
          <cell r="H130">
            <v>1598256.8500001</v>
          </cell>
          <cell r="I130">
            <v>1598256.8500001</v>
          </cell>
          <cell r="L130">
            <v>1411489.2000001001</v>
          </cell>
          <cell r="M130">
            <v>1411489.2000001001</v>
          </cell>
          <cell r="P130">
            <v>1334179.45</v>
          </cell>
          <cell r="Q130">
            <v>1334179.45</v>
          </cell>
          <cell r="T130">
            <v>2010224.25</v>
          </cell>
          <cell r="U130">
            <v>2010224.25</v>
          </cell>
          <cell r="X130">
            <v>1751792.35</v>
          </cell>
          <cell r="Y130">
            <v>1751792.35</v>
          </cell>
          <cell r="AB130">
            <v>1491747.4</v>
          </cell>
          <cell r="AC130">
            <v>1491747.4</v>
          </cell>
          <cell r="AF130">
            <v>1405424.9</v>
          </cell>
          <cell r="AG130">
            <v>1405424.9</v>
          </cell>
          <cell r="AJ130">
            <v>2064791.2</v>
          </cell>
          <cell r="AK130">
            <v>2064791.2</v>
          </cell>
        </row>
        <row r="131">
          <cell r="F131" t="str">
            <v>S00033460</v>
          </cell>
          <cell r="G131" t="str">
            <v>BPACK WORLD Prepaid Express</v>
          </cell>
          <cell r="H131">
            <v>268745.02</v>
          </cell>
          <cell r="I131">
            <v>268745.02</v>
          </cell>
          <cell r="L131">
            <v>280087.15999999997</v>
          </cell>
          <cell r="M131">
            <v>280087.15999999997</v>
          </cell>
          <cell r="P131">
            <v>278484.25</v>
          </cell>
          <cell r="Q131">
            <v>278484.25</v>
          </cell>
          <cell r="T131">
            <v>306078.71999999997</v>
          </cell>
          <cell r="U131">
            <v>306078.71999999997</v>
          </cell>
          <cell r="X131">
            <v>273178.57</v>
          </cell>
          <cell r="Y131">
            <v>273178.57</v>
          </cell>
          <cell r="AB131">
            <v>292729.15000000002</v>
          </cell>
          <cell r="AC131">
            <v>292729.15000000002</v>
          </cell>
          <cell r="AF131">
            <v>286666.21999999997</v>
          </cell>
          <cell r="AG131">
            <v>286666.21999999997</v>
          </cell>
          <cell r="AJ131">
            <v>294871.24</v>
          </cell>
          <cell r="AK131">
            <v>294871.24</v>
          </cell>
        </row>
        <row r="132">
          <cell r="F132" t="str">
            <v>S00033461</v>
          </cell>
          <cell r="G132" t="str">
            <v>BPACK WORLD Prepaid Fuel Tax</v>
          </cell>
          <cell r="H132">
            <v>26775.67</v>
          </cell>
          <cell r="I132">
            <v>26775.67</v>
          </cell>
          <cell r="L132">
            <v>27938.53</v>
          </cell>
          <cell r="M132">
            <v>27938.53</v>
          </cell>
          <cell r="P132">
            <v>27754.18</v>
          </cell>
          <cell r="Q132">
            <v>27754.18</v>
          </cell>
          <cell r="T132">
            <v>30602.57</v>
          </cell>
          <cell r="U132">
            <v>30602.57</v>
          </cell>
          <cell r="X132">
            <v>27302.35</v>
          </cell>
          <cell r="Y132">
            <v>27302.35</v>
          </cell>
          <cell r="AB132">
            <v>29278.87</v>
          </cell>
          <cell r="AC132">
            <v>29278.87</v>
          </cell>
          <cell r="AF132">
            <v>28671.54</v>
          </cell>
          <cell r="AG132">
            <v>28671.54</v>
          </cell>
          <cell r="AJ132">
            <v>29492.2</v>
          </cell>
          <cell r="AK132">
            <v>29492.2</v>
          </cell>
        </row>
        <row r="133">
          <cell r="F133" t="str">
            <v>S00033057</v>
          </cell>
          <cell r="G133" t="str">
            <v>Bpack world - Stamps</v>
          </cell>
          <cell r="H133">
            <v>56789.500000100001</v>
          </cell>
          <cell r="I133">
            <v>56789.500000100001</v>
          </cell>
          <cell r="L133">
            <v>38498.120000000003</v>
          </cell>
          <cell r="M133">
            <v>38498.120000000003</v>
          </cell>
          <cell r="P133">
            <v>39757.5</v>
          </cell>
          <cell r="Q133">
            <v>39757.5</v>
          </cell>
          <cell r="T133">
            <v>83390</v>
          </cell>
          <cell r="U133">
            <v>83390</v>
          </cell>
          <cell r="X133">
            <v>58482</v>
          </cell>
          <cell r="Y133">
            <v>58482</v>
          </cell>
          <cell r="AB133">
            <v>53622</v>
          </cell>
          <cell r="AC133">
            <v>53622</v>
          </cell>
          <cell r="AF133">
            <v>37746</v>
          </cell>
          <cell r="AG133">
            <v>37746</v>
          </cell>
          <cell r="AJ133">
            <v>60831</v>
          </cell>
          <cell r="AK133">
            <v>60831</v>
          </cell>
        </row>
        <row r="134">
          <cell r="F134" t="str">
            <v>S00033058</v>
          </cell>
          <cell r="G134" t="str">
            <v>Bpack world light - Stamps</v>
          </cell>
          <cell r="H134">
            <v>78855.149999999994</v>
          </cell>
          <cell r="I134">
            <v>78855.149999999994</v>
          </cell>
          <cell r="L134">
            <v>57734.8</v>
          </cell>
          <cell r="M134">
            <v>57734.8</v>
          </cell>
          <cell r="P134">
            <v>41915</v>
          </cell>
          <cell r="Q134">
            <v>41915</v>
          </cell>
          <cell r="T134">
            <v>113560.5</v>
          </cell>
          <cell r="U134">
            <v>113560.5</v>
          </cell>
          <cell r="X134">
            <v>53446.75</v>
          </cell>
          <cell r="Y134">
            <v>53446.75</v>
          </cell>
          <cell r="AB134">
            <v>48719</v>
          </cell>
          <cell r="AC134">
            <v>48719</v>
          </cell>
          <cell r="AF134">
            <v>44763</v>
          </cell>
          <cell r="AG134">
            <v>44763</v>
          </cell>
          <cell r="AJ134">
            <v>83527.5</v>
          </cell>
          <cell r="AK134">
            <v>83527.5</v>
          </cell>
        </row>
        <row r="135">
          <cell r="F135" t="str">
            <v>S00033400</v>
          </cell>
          <cell r="G135" t="str">
            <v>BPACK Prepaid USO</v>
          </cell>
          <cell r="H135">
            <v>9006</v>
          </cell>
          <cell r="I135">
            <v>9006</v>
          </cell>
          <cell r="L135">
            <v>6888</v>
          </cell>
          <cell r="M135">
            <v>6888</v>
          </cell>
          <cell r="P135">
            <v>5088</v>
          </cell>
          <cell r="Q135">
            <v>5088</v>
          </cell>
          <cell r="T135">
            <v>6492</v>
          </cell>
          <cell r="U135">
            <v>6492</v>
          </cell>
          <cell r="X135">
            <v>5567.6</v>
          </cell>
          <cell r="Y135">
            <v>5567.6</v>
          </cell>
          <cell r="AB135">
            <v>4898</v>
          </cell>
          <cell r="AC135">
            <v>4898</v>
          </cell>
          <cell r="AF135">
            <v>4197.3999999999996</v>
          </cell>
          <cell r="AG135">
            <v>4197.3999999999996</v>
          </cell>
          <cell r="AJ135">
            <v>5865.2</v>
          </cell>
          <cell r="AK135">
            <v>5865.2</v>
          </cell>
        </row>
        <row r="136">
          <cell r="F136" t="str">
            <v>S00033410</v>
          </cell>
          <cell r="G136" t="str">
            <v>BPACK Prepaid 24H</v>
          </cell>
          <cell r="H136">
            <v>2272158.2999999998</v>
          </cell>
          <cell r="I136">
            <v>2272158.2999999998</v>
          </cell>
          <cell r="L136">
            <v>2156618.2000000002</v>
          </cell>
          <cell r="M136">
            <v>2156618.2000000002</v>
          </cell>
          <cell r="P136">
            <v>1936318.9</v>
          </cell>
          <cell r="Q136">
            <v>1936318.9</v>
          </cell>
          <cell r="T136">
            <v>2509710.9</v>
          </cell>
          <cell r="U136">
            <v>2509710.9</v>
          </cell>
          <cell r="X136">
            <v>2125093.14</v>
          </cell>
          <cell r="Y136">
            <v>2125093.14</v>
          </cell>
          <cell r="AB136">
            <v>2090873.92</v>
          </cell>
          <cell r="AC136">
            <v>2090873.92</v>
          </cell>
          <cell r="AF136">
            <v>1908896.64</v>
          </cell>
          <cell r="AG136">
            <v>1908896.64</v>
          </cell>
          <cell r="AJ136">
            <v>2333850.7200000002</v>
          </cell>
          <cell r="AK136">
            <v>2333850.7200000002</v>
          </cell>
        </row>
        <row r="137">
          <cell r="F137" t="str">
            <v>S00033411</v>
          </cell>
          <cell r="G137" t="str">
            <v>BPACK Prepaid PAY@HOME</v>
          </cell>
          <cell r="H137">
            <v>41114</v>
          </cell>
          <cell r="I137">
            <v>41114</v>
          </cell>
          <cell r="L137">
            <v>38726.6</v>
          </cell>
          <cell r="M137">
            <v>38726.6</v>
          </cell>
          <cell r="P137">
            <v>32082.799999999999</v>
          </cell>
          <cell r="Q137">
            <v>32082.799999999999</v>
          </cell>
          <cell r="T137">
            <v>34154.800000000003</v>
          </cell>
          <cell r="U137">
            <v>34154.800000000003</v>
          </cell>
          <cell r="X137">
            <v>32115.599999999999</v>
          </cell>
          <cell r="Y137">
            <v>32115.599999999999</v>
          </cell>
          <cell r="AB137">
            <v>32102.400000000001</v>
          </cell>
          <cell r="AC137">
            <v>32102.400000000001</v>
          </cell>
          <cell r="AF137">
            <v>28023.599999999999</v>
          </cell>
          <cell r="AG137">
            <v>28023.599999999999</v>
          </cell>
          <cell r="AJ137">
            <v>32854.800000000003</v>
          </cell>
          <cell r="AK137">
            <v>32854.800000000003</v>
          </cell>
        </row>
        <row r="138">
          <cell r="F138" t="str">
            <v>S00033412</v>
          </cell>
          <cell r="G138" t="str">
            <v>BPACK Prepaid Secur</v>
          </cell>
          <cell r="H138">
            <v>1310585.9099999999</v>
          </cell>
          <cell r="I138">
            <v>1310585.9099999999</v>
          </cell>
          <cell r="K138">
            <v>-9.0949470177292804E-13</v>
          </cell>
          <cell r="L138">
            <v>1275305.6399999999</v>
          </cell>
          <cell r="M138">
            <v>1275305.6399999999</v>
          </cell>
          <cell r="P138">
            <v>1168912.01</v>
          </cell>
          <cell r="Q138">
            <v>1168912.01</v>
          </cell>
          <cell r="T138">
            <v>1484153.73</v>
          </cell>
          <cell r="U138">
            <v>1484153.73</v>
          </cell>
          <cell r="X138">
            <v>1262516.83</v>
          </cell>
          <cell r="Y138">
            <v>1262516.83</v>
          </cell>
          <cell r="AB138">
            <v>1262341.76</v>
          </cell>
          <cell r="AC138">
            <v>1262341.76</v>
          </cell>
          <cell r="AF138">
            <v>1111648.17</v>
          </cell>
          <cell r="AG138">
            <v>1111648.17</v>
          </cell>
          <cell r="AJ138">
            <v>1300408.94</v>
          </cell>
          <cell r="AK138">
            <v>1300408.94</v>
          </cell>
        </row>
        <row r="139">
          <cell r="F139" t="str">
            <v>S00033413</v>
          </cell>
          <cell r="G139" t="str">
            <v>BPACK Prepaid Weight</v>
          </cell>
          <cell r="H139">
            <v>221796.17</v>
          </cell>
          <cell r="I139">
            <v>221796.17</v>
          </cell>
          <cell r="L139">
            <v>200956.43</v>
          </cell>
          <cell r="M139">
            <v>200956.43</v>
          </cell>
          <cell r="P139">
            <v>178195.45</v>
          </cell>
          <cell r="Q139">
            <v>178195.45</v>
          </cell>
          <cell r="T139">
            <v>221997.47</v>
          </cell>
          <cell r="U139">
            <v>221997.47</v>
          </cell>
          <cell r="X139">
            <v>197957.77</v>
          </cell>
          <cell r="Y139">
            <v>197957.77</v>
          </cell>
          <cell r="AB139">
            <v>187979.39</v>
          </cell>
          <cell r="AC139">
            <v>187979.39</v>
          </cell>
          <cell r="AF139">
            <v>166650.97</v>
          </cell>
          <cell r="AG139">
            <v>166650.97</v>
          </cell>
          <cell r="AJ139">
            <v>216625.61</v>
          </cell>
          <cell r="AK139">
            <v>216625.61</v>
          </cell>
        </row>
        <row r="140">
          <cell r="F140" t="str">
            <v>S00033414</v>
          </cell>
          <cell r="G140" t="str">
            <v>BPACK Prepaid MINI</v>
          </cell>
          <cell r="H140">
            <v>150125.53</v>
          </cell>
          <cell r="I140">
            <v>150125.53</v>
          </cell>
          <cell r="L140">
            <v>145632.24</v>
          </cell>
          <cell r="M140">
            <v>145632.24</v>
          </cell>
          <cell r="P140">
            <v>139679.16</v>
          </cell>
          <cell r="Q140">
            <v>139679.16</v>
          </cell>
          <cell r="T140">
            <v>165930.48000000001</v>
          </cell>
          <cell r="U140">
            <v>165930.48000000001</v>
          </cell>
          <cell r="X140">
            <v>156871.5</v>
          </cell>
          <cell r="Y140">
            <v>156871.5</v>
          </cell>
          <cell r="AB140">
            <v>174876.55</v>
          </cell>
          <cell r="AC140">
            <v>174876.55</v>
          </cell>
          <cell r="AF140">
            <v>173449.7</v>
          </cell>
          <cell r="AG140">
            <v>173449.7</v>
          </cell>
          <cell r="AJ140">
            <v>203164.75</v>
          </cell>
          <cell r="AK140">
            <v>203164.75</v>
          </cell>
        </row>
        <row r="141">
          <cell r="F141" t="str">
            <v>S00033130</v>
          </cell>
          <cell r="G141" t="str">
            <v>BPACK Other Revenues</v>
          </cell>
          <cell r="H141">
            <v>15032.27</v>
          </cell>
          <cell r="K141">
            <v>15032.27</v>
          </cell>
          <cell r="L141">
            <v>17028.86</v>
          </cell>
          <cell r="O141">
            <v>17028.86</v>
          </cell>
          <cell r="P141">
            <v>23564.17</v>
          </cell>
          <cell r="S141">
            <v>23564.17</v>
          </cell>
          <cell r="T141">
            <v>13575.27</v>
          </cell>
          <cell r="V141">
            <v>12.38</v>
          </cell>
          <cell r="W141">
            <v>13562.89</v>
          </cell>
          <cell r="X141">
            <v>12124.93</v>
          </cell>
          <cell r="Z141">
            <v>2109.83</v>
          </cell>
          <cell r="AA141">
            <v>10015.1</v>
          </cell>
          <cell r="AB141">
            <v>19197.169999999998</v>
          </cell>
          <cell r="AE141">
            <v>19197.169999999998</v>
          </cell>
          <cell r="AF141">
            <v>16728.04</v>
          </cell>
          <cell r="AI141">
            <v>16728.04</v>
          </cell>
          <cell r="AJ141">
            <v>15248.9</v>
          </cell>
          <cell r="AM141">
            <v>15248.9</v>
          </cell>
        </row>
        <row r="142">
          <cell r="F142" t="str">
            <v>S00033052</v>
          </cell>
          <cell r="G142" t="str">
            <v>BPACK WORLD LIGHT MAF Non Prior</v>
          </cell>
          <cell r="H142">
            <v>730540.24</v>
          </cell>
          <cell r="K142">
            <v>730540.24</v>
          </cell>
          <cell r="L142">
            <v>855464.47</v>
          </cell>
          <cell r="O142">
            <v>855464.47</v>
          </cell>
          <cell r="P142">
            <v>741402.8</v>
          </cell>
          <cell r="S142">
            <v>741402.8</v>
          </cell>
          <cell r="T142">
            <v>864711.54</v>
          </cell>
          <cell r="W142">
            <v>864711.54</v>
          </cell>
          <cell r="X142">
            <v>753795.78</v>
          </cell>
          <cell r="AA142">
            <v>753795.78</v>
          </cell>
          <cell r="AB142">
            <v>664426.76</v>
          </cell>
          <cell r="AE142">
            <v>664426.76</v>
          </cell>
          <cell r="AF142">
            <v>574555.11</v>
          </cell>
          <cell r="AI142">
            <v>574555.11</v>
          </cell>
          <cell r="AJ142">
            <v>520689.44</v>
          </cell>
          <cell r="AM142">
            <v>520689.44</v>
          </cell>
        </row>
        <row r="143">
          <cell r="F143" t="str">
            <v>S00033055</v>
          </cell>
          <cell r="G143" t="str">
            <v>BPACK WORLD LIGHT - MAF Prior</v>
          </cell>
          <cell r="H143">
            <v>428185.59999999998</v>
          </cell>
          <cell r="K143">
            <v>428185.59999999998</v>
          </cell>
          <cell r="L143">
            <v>527951.99</v>
          </cell>
          <cell r="O143">
            <v>527951.99</v>
          </cell>
          <cell r="P143">
            <v>582006.4</v>
          </cell>
          <cell r="S143">
            <v>582006.4</v>
          </cell>
          <cell r="T143">
            <v>729097.49</v>
          </cell>
          <cell r="W143">
            <v>729097.49</v>
          </cell>
          <cell r="X143">
            <v>535392.64</v>
          </cell>
          <cell r="AA143">
            <v>535392.64</v>
          </cell>
          <cell r="AB143">
            <v>471917.23</v>
          </cell>
          <cell r="AE143">
            <v>471917.23</v>
          </cell>
          <cell r="AF143">
            <v>408084.77</v>
          </cell>
          <cell r="AI143">
            <v>408084.77</v>
          </cell>
          <cell r="AJ143">
            <v>369826.01</v>
          </cell>
          <cell r="AM143">
            <v>369826.01</v>
          </cell>
        </row>
        <row r="144">
          <cell r="F144" t="str">
            <v>S00033462</v>
          </cell>
          <cell r="G144" t="str">
            <v>BPACK WORLD MAF Express</v>
          </cell>
          <cell r="H144">
            <v>214453.83</v>
          </cell>
          <cell r="K144">
            <v>214453.83</v>
          </cell>
          <cell r="L144">
            <v>213196.71</v>
          </cell>
          <cell r="O144">
            <v>213196.71</v>
          </cell>
          <cell r="P144">
            <v>209682.68</v>
          </cell>
          <cell r="S144">
            <v>209682.68</v>
          </cell>
          <cell r="T144">
            <v>218205.67</v>
          </cell>
          <cell r="W144">
            <v>218205.67</v>
          </cell>
          <cell r="X144">
            <v>195039.39</v>
          </cell>
          <cell r="AA144">
            <v>195039.39</v>
          </cell>
          <cell r="AB144">
            <v>168555.48</v>
          </cell>
          <cell r="AE144">
            <v>168555.48</v>
          </cell>
          <cell r="AF144">
            <v>169688.23</v>
          </cell>
          <cell r="AI144">
            <v>169688.23</v>
          </cell>
          <cell r="AJ144">
            <v>178456.92</v>
          </cell>
          <cell r="AM144">
            <v>178456.92</v>
          </cell>
        </row>
        <row r="145">
          <cell r="F145" t="str">
            <v>S00033415</v>
          </cell>
          <cell r="G145" t="str">
            <v>BPACK MAF 24H</v>
          </cell>
          <cell r="H145">
            <v>1602240.86</v>
          </cell>
          <cell r="K145">
            <v>1602240.86</v>
          </cell>
          <cell r="L145">
            <v>1474898.5</v>
          </cell>
          <cell r="O145">
            <v>1474898.5</v>
          </cell>
          <cell r="P145">
            <v>1274734.22</v>
          </cell>
          <cell r="S145">
            <v>1274734.22</v>
          </cell>
          <cell r="T145">
            <v>1331315.0900000001</v>
          </cell>
          <cell r="W145">
            <v>1331315.0900000001</v>
          </cell>
          <cell r="X145">
            <v>1267555.1299999999</v>
          </cell>
          <cell r="AA145">
            <v>1267555.1299999999</v>
          </cell>
          <cell r="AB145">
            <v>1141632.49</v>
          </cell>
          <cell r="AE145">
            <v>1141632.49</v>
          </cell>
          <cell r="AF145">
            <v>1159370.2</v>
          </cell>
          <cell r="AI145">
            <v>1159370.2</v>
          </cell>
          <cell r="AJ145">
            <v>1100671.4099999999</v>
          </cell>
          <cell r="AM145">
            <v>1100671.4099999999</v>
          </cell>
        </row>
        <row r="146">
          <cell r="F146" t="str">
            <v>S00013190</v>
          </cell>
          <cell r="G146" t="str">
            <v>International Parcels</v>
          </cell>
          <cell r="H146">
            <v>1138087.29</v>
          </cell>
          <cell r="J146">
            <v>1138087.29</v>
          </cell>
          <cell r="L146">
            <v>1153110.19</v>
          </cell>
          <cell r="N146">
            <v>1153110.19</v>
          </cell>
          <cell r="P146">
            <v>1837628.22</v>
          </cell>
          <cell r="R146">
            <v>1837628.22</v>
          </cell>
          <cell r="T146">
            <v>2712000.6</v>
          </cell>
          <cell r="V146">
            <v>2712000.6</v>
          </cell>
          <cell r="X146">
            <v>4938893.07</v>
          </cell>
          <cell r="Z146">
            <v>4938893.07</v>
          </cell>
          <cell r="AB146">
            <v>6775162.2400000002</v>
          </cell>
          <cell r="AD146">
            <v>6775162.2400000002</v>
          </cell>
          <cell r="AF146">
            <v>7594742.79</v>
          </cell>
          <cell r="AH146">
            <v>7594742.79</v>
          </cell>
          <cell r="AJ146">
            <v>11845578.050000001</v>
          </cell>
          <cell r="AL146">
            <v>11845578.050000001</v>
          </cell>
        </row>
        <row r="147">
          <cell r="F147" t="str">
            <v>S00013192</v>
          </cell>
          <cell r="G147" t="str">
            <v>International Parcels Globify</v>
          </cell>
          <cell r="P147">
            <v>58879.34</v>
          </cell>
          <cell r="R147">
            <v>58879.34</v>
          </cell>
          <cell r="T147">
            <v>511.04</v>
          </cell>
          <cell r="V147">
            <v>511.04</v>
          </cell>
        </row>
        <row r="148">
          <cell r="F148" t="str">
            <v>S00013014</v>
          </cell>
          <cell r="G148" t="str">
            <v>Shop &amp; Deliver</v>
          </cell>
          <cell r="AB148">
            <v>3164.92</v>
          </cell>
          <cell r="AD148">
            <v>2057.44</v>
          </cell>
          <cell r="AF148">
            <v>4433.05</v>
          </cell>
          <cell r="AH148">
            <v>4433.05</v>
          </cell>
          <cell r="AJ148">
            <v>8942.61</v>
          </cell>
          <cell r="AL148">
            <v>8773.17</v>
          </cell>
        </row>
        <row r="149">
          <cell r="F149" t="str">
            <v>S00033079</v>
          </cell>
          <cell r="G149" t="str">
            <v>Inbound Parcels one-off</v>
          </cell>
          <cell r="H149">
            <v>51176.78</v>
          </cell>
          <cell r="K149">
            <v>51176.78</v>
          </cell>
          <cell r="L149">
            <v>18152.77</v>
          </cell>
          <cell r="O149">
            <v>18152.77</v>
          </cell>
          <cell r="P149">
            <v>22057.91</v>
          </cell>
          <cell r="S149">
            <v>22057.91</v>
          </cell>
          <cell r="T149">
            <v>4782.34</v>
          </cell>
          <cell r="W149">
            <v>4782.34</v>
          </cell>
          <cell r="X149">
            <v>15987.97</v>
          </cell>
          <cell r="AA149">
            <v>15987.97</v>
          </cell>
          <cell r="AB149">
            <v>-11495.01</v>
          </cell>
          <cell r="AE149">
            <v>-11495.01</v>
          </cell>
          <cell r="AF149">
            <v>7570.0299999999697</v>
          </cell>
          <cell r="AI149">
            <v>7570.0299999999697</v>
          </cell>
          <cell r="AJ149">
            <v>2777.26</v>
          </cell>
          <cell r="AM149">
            <v>2777.26</v>
          </cell>
        </row>
        <row r="150">
          <cell r="F150" t="str">
            <v>S00033080</v>
          </cell>
          <cell r="G150" t="str">
            <v>Inbound Parcels UPU</v>
          </cell>
          <cell r="H150">
            <v>202607.67</v>
          </cell>
          <cell r="K150">
            <v>202607.67</v>
          </cell>
          <cell r="L150">
            <v>174263.52</v>
          </cell>
          <cell r="O150">
            <v>174263.52</v>
          </cell>
          <cell r="P150">
            <v>178993.07</v>
          </cell>
          <cell r="S150">
            <v>178993.07</v>
          </cell>
          <cell r="T150">
            <v>207340.75</v>
          </cell>
          <cell r="W150">
            <v>207340.75</v>
          </cell>
          <cell r="X150">
            <v>229442.32</v>
          </cell>
          <cell r="AA150">
            <v>229442.32</v>
          </cell>
          <cell r="AB150">
            <v>170719.65</v>
          </cell>
          <cell r="AE150">
            <v>170719.65</v>
          </cell>
          <cell r="AF150">
            <v>181538.99</v>
          </cell>
          <cell r="AI150">
            <v>181168.2</v>
          </cell>
          <cell r="AJ150">
            <v>202784.63</v>
          </cell>
          <cell r="AM150">
            <v>202784.63</v>
          </cell>
        </row>
        <row r="151">
          <cell r="F151" t="str">
            <v>S00033115</v>
          </cell>
          <cell r="G151" t="str">
            <v>Inbound Parcels EMS</v>
          </cell>
          <cell r="H151">
            <v>287410.8</v>
          </cell>
          <cell r="K151">
            <v>287410.8</v>
          </cell>
          <cell r="L151">
            <v>249283.23</v>
          </cell>
          <cell r="O151">
            <v>249283.23</v>
          </cell>
          <cell r="P151">
            <v>247741.99</v>
          </cell>
          <cell r="S151">
            <v>247741.99</v>
          </cell>
          <cell r="T151">
            <v>49926.940000000097</v>
          </cell>
          <cell r="W151">
            <v>49926.940000000097</v>
          </cell>
          <cell r="X151">
            <v>266191</v>
          </cell>
          <cell r="AA151">
            <v>266191</v>
          </cell>
          <cell r="AB151">
            <v>188911.82</v>
          </cell>
          <cell r="AE151">
            <v>188911.82</v>
          </cell>
          <cell r="AF151">
            <v>93975.44</v>
          </cell>
          <cell r="AI151">
            <v>93975.44</v>
          </cell>
          <cell r="AJ151">
            <v>119886.84</v>
          </cell>
          <cell r="AM151">
            <v>119886.84</v>
          </cell>
        </row>
        <row r="152">
          <cell r="F152" t="str">
            <v>S00033480</v>
          </cell>
          <cell r="G152" t="str">
            <v>Inbound Parcels EPG</v>
          </cell>
          <cell r="H152">
            <v>188656.35200000001</v>
          </cell>
          <cell r="K152">
            <v>188656.35200000001</v>
          </cell>
          <cell r="L152">
            <v>421806.99400000001</v>
          </cell>
          <cell r="O152">
            <v>421806.99400000001</v>
          </cell>
          <cell r="P152">
            <v>111280.84625</v>
          </cell>
          <cell r="S152">
            <v>111280.84625</v>
          </cell>
          <cell r="T152">
            <v>100117.14225</v>
          </cell>
          <cell r="W152">
            <v>100117.14225</v>
          </cell>
          <cell r="X152">
            <v>325876.92</v>
          </cell>
          <cell r="AA152">
            <v>325876.92</v>
          </cell>
          <cell r="AB152">
            <v>233380.33</v>
          </cell>
          <cell r="AE152">
            <v>233380.33</v>
          </cell>
          <cell r="AF152">
            <v>213506.65</v>
          </cell>
          <cell r="AI152">
            <v>213506.65</v>
          </cell>
          <cell r="AJ152">
            <v>280484.26</v>
          </cell>
          <cell r="AM152">
            <v>280484.26</v>
          </cell>
        </row>
        <row r="153">
          <cell r="F153" t="str">
            <v>S00033481</v>
          </cell>
          <cell r="G153" t="str">
            <v>EPG Direct Injection</v>
          </cell>
          <cell r="H153">
            <v>1298807.7379999999</v>
          </cell>
          <cell r="K153">
            <v>1298807.7379999999</v>
          </cell>
          <cell r="L153">
            <v>1275817.406</v>
          </cell>
          <cell r="O153">
            <v>1275817.406</v>
          </cell>
          <cell r="P153">
            <v>1481394.6637500001</v>
          </cell>
          <cell r="S153">
            <v>1481394.6637500001</v>
          </cell>
          <cell r="T153">
            <v>2084284.7877499999</v>
          </cell>
          <cell r="W153">
            <v>2084284.7877499999</v>
          </cell>
          <cell r="X153">
            <v>1461752.18</v>
          </cell>
          <cell r="AA153">
            <v>1461752.18</v>
          </cell>
          <cell r="AB153">
            <v>1651669.87</v>
          </cell>
          <cell r="AE153">
            <v>1651669.87</v>
          </cell>
          <cell r="AF153">
            <v>561954.18000000005</v>
          </cell>
          <cell r="AI153">
            <v>561954.18000000005</v>
          </cell>
          <cell r="AJ153">
            <v>524438.11</v>
          </cell>
          <cell r="AM153">
            <v>524438.11</v>
          </cell>
        </row>
        <row r="154">
          <cell r="F154" t="str">
            <v>S00033482</v>
          </cell>
          <cell r="G154" t="str">
            <v>EPG Direct Injection pre-labeled</v>
          </cell>
          <cell r="X154">
            <v>996314.05</v>
          </cell>
          <cell r="AA154">
            <v>996314.05</v>
          </cell>
          <cell r="AB154">
            <v>742415.81</v>
          </cell>
          <cell r="AE154">
            <v>742415.81</v>
          </cell>
          <cell r="AF154">
            <v>490699.17</v>
          </cell>
          <cell r="AI154">
            <v>490699.17</v>
          </cell>
          <cell r="AJ154">
            <v>721029.91</v>
          </cell>
          <cell r="AM154">
            <v>721029.91</v>
          </cell>
        </row>
        <row r="155">
          <cell r="F155" t="str">
            <v>S00012900</v>
          </cell>
          <cell r="G155" t="str">
            <v>Invoice to the State - Daily Mail</v>
          </cell>
          <cell r="H155">
            <v>1463207.837934</v>
          </cell>
          <cell r="I155">
            <v>1463207.837934</v>
          </cell>
          <cell r="L155">
            <v>1463207.8375277999</v>
          </cell>
          <cell r="M155">
            <v>1463207.8375277999</v>
          </cell>
          <cell r="P155">
            <v>1465423.0381173</v>
          </cell>
          <cell r="Q155">
            <v>1465423.0381173</v>
          </cell>
          <cell r="T155">
            <v>1534512.9249372999</v>
          </cell>
          <cell r="U155">
            <v>1534512.9249372999</v>
          </cell>
        </row>
        <row r="156">
          <cell r="F156" t="str">
            <v>S00088888</v>
          </cell>
          <cell r="G156" t="str">
            <v>Cash MAFF</v>
          </cell>
          <cell r="H156">
            <v>68780888.859999999</v>
          </cell>
          <cell r="I156">
            <v>68780888.859999999</v>
          </cell>
          <cell r="L156">
            <v>67728827.930000007</v>
          </cell>
          <cell r="M156">
            <v>67728827.930000007</v>
          </cell>
          <cell r="P156">
            <v>58368301.740000002</v>
          </cell>
          <cell r="Q156">
            <v>58368301.740000002</v>
          </cell>
          <cell r="T156">
            <v>66755020.340000004</v>
          </cell>
          <cell r="U156">
            <v>66755020.340000004</v>
          </cell>
          <cell r="X156">
            <v>65606702.549999997</v>
          </cell>
          <cell r="Y156">
            <v>65606702.549999997</v>
          </cell>
          <cell r="AB156">
            <v>64529974.149999999</v>
          </cell>
          <cell r="AC156">
            <v>64529974.149999999</v>
          </cell>
          <cell r="AF156">
            <v>55691195.619999997</v>
          </cell>
          <cell r="AG156">
            <v>55691195.619999997</v>
          </cell>
          <cell r="AJ156">
            <v>62001311.479999997</v>
          </cell>
          <cell r="AK156">
            <v>62001311.479999997</v>
          </cell>
        </row>
        <row r="157">
          <cell r="F157" t="str">
            <v>S00R88888</v>
          </cell>
          <cell r="G157" t="str">
            <v>Cash MAFF to ventilate</v>
          </cell>
          <cell r="H157">
            <v>-68780888.859999999</v>
          </cell>
          <cell r="I157">
            <v>-68780888.859999999</v>
          </cell>
          <cell r="L157">
            <v>-67728827.930000007</v>
          </cell>
          <cell r="M157">
            <v>-67728827.930000007</v>
          </cell>
          <cell r="P157">
            <v>-58368301.740000002</v>
          </cell>
          <cell r="Q157">
            <v>-58368301.740000002</v>
          </cell>
          <cell r="T157">
            <v>-66755020.340000004</v>
          </cell>
          <cell r="U157">
            <v>-66755020.340000004</v>
          </cell>
          <cell r="X157">
            <v>-65606702.549999997</v>
          </cell>
          <cell r="Y157">
            <v>-65606702.549999997</v>
          </cell>
          <cell r="AB157">
            <v>-64529974.149999999</v>
          </cell>
          <cell r="AC157">
            <v>-64529974.149999999</v>
          </cell>
          <cell r="AF157">
            <v>-55691195.619999997</v>
          </cell>
          <cell r="AG157">
            <v>-55691195.619999997</v>
          </cell>
          <cell r="AJ157">
            <v>-62001311.479999997</v>
          </cell>
          <cell r="AK157">
            <v>-62001311.479999997</v>
          </cell>
        </row>
        <row r="158">
          <cell r="F158" t="str">
            <v>S00099999</v>
          </cell>
          <cell r="G158" t="str">
            <v>Cash Stamps</v>
          </cell>
          <cell r="H158">
            <v>43771606.729999997</v>
          </cell>
          <cell r="I158">
            <v>43771606.729999997</v>
          </cell>
          <cell r="L158">
            <v>47372759.189999998</v>
          </cell>
          <cell r="M158">
            <v>47372759.189999998</v>
          </cell>
          <cell r="P158">
            <v>41636445.369999997</v>
          </cell>
          <cell r="Q158">
            <v>41636445.369999997</v>
          </cell>
          <cell r="T158">
            <v>77674302.980000004</v>
          </cell>
          <cell r="U158">
            <v>77674302.980000004</v>
          </cell>
          <cell r="X158">
            <v>42370971.25</v>
          </cell>
          <cell r="Y158">
            <v>42370971.25</v>
          </cell>
          <cell r="AB158">
            <v>43854150.979999997</v>
          </cell>
          <cell r="AC158">
            <v>43854150.979999997</v>
          </cell>
          <cell r="AF158">
            <v>40162502.310000002</v>
          </cell>
          <cell r="AG158">
            <v>40162502.310000002</v>
          </cell>
          <cell r="AJ158">
            <v>72289010.980000004</v>
          </cell>
          <cell r="AK158">
            <v>72289010.980000004</v>
          </cell>
        </row>
        <row r="159">
          <cell r="F159" t="str">
            <v>S00R99999</v>
          </cell>
          <cell r="G159" t="str">
            <v>Cash Stamps to ventilate</v>
          </cell>
          <cell r="H159">
            <v>-43771606.729999997</v>
          </cell>
          <cell r="I159">
            <v>-43771606.729999997</v>
          </cell>
          <cell r="L159">
            <v>-47372759.189999998</v>
          </cell>
          <cell r="M159">
            <v>-47372759.189999998</v>
          </cell>
          <cell r="P159">
            <v>-41636445.369999997</v>
          </cell>
          <cell r="Q159">
            <v>-41636445.369999997</v>
          </cell>
          <cell r="T159">
            <v>-77674302.980000004</v>
          </cell>
          <cell r="U159">
            <v>-77674302.980000004</v>
          </cell>
          <cell r="X159">
            <v>-42370971.25</v>
          </cell>
          <cell r="Y159">
            <v>-42370971.25</v>
          </cell>
          <cell r="AB159">
            <v>-43854150.979999997</v>
          </cell>
          <cell r="AC159">
            <v>-43854150.979999997</v>
          </cell>
          <cell r="AF159">
            <v>-40162502.310000002</v>
          </cell>
          <cell r="AG159">
            <v>-40162502.310000002</v>
          </cell>
          <cell r="AJ159">
            <v>-72289010.980000004</v>
          </cell>
          <cell r="AK159">
            <v>-72289010.980000004</v>
          </cell>
        </row>
        <row r="160">
          <cell r="F160" t="str">
            <v>S00013022</v>
          </cell>
          <cell r="G160" t="str">
            <v>Daily Outbound VAS - Prior</v>
          </cell>
          <cell r="H160">
            <v>957127.83</v>
          </cell>
          <cell r="I160">
            <v>957127.83</v>
          </cell>
          <cell r="L160">
            <v>919495.82</v>
          </cell>
          <cell r="M160">
            <v>919495.82</v>
          </cell>
          <cell r="P160">
            <v>832617.69</v>
          </cell>
          <cell r="Q160">
            <v>832617.69</v>
          </cell>
          <cell r="T160">
            <v>994105.12</v>
          </cell>
          <cell r="U160">
            <v>994105.12</v>
          </cell>
          <cell r="X160">
            <v>963900.87</v>
          </cell>
          <cell r="Y160">
            <v>963900.87</v>
          </cell>
          <cell r="AB160">
            <v>949300.36</v>
          </cell>
          <cell r="AC160">
            <v>949300.36</v>
          </cell>
          <cell r="AF160">
            <v>863943.75</v>
          </cell>
          <cell r="AG160">
            <v>863943.75</v>
          </cell>
          <cell r="AJ160">
            <v>950882.99</v>
          </cell>
          <cell r="AK160">
            <v>950882.99</v>
          </cell>
        </row>
        <row r="161">
          <cell r="F161" t="str">
            <v>S00013031</v>
          </cell>
          <cell r="G161" t="str">
            <v>Daily Outbound VAS - Non Prior</v>
          </cell>
          <cell r="H161">
            <v>380903.03</v>
          </cell>
          <cell r="I161">
            <v>380903.03</v>
          </cell>
          <cell r="L161">
            <v>342341.63</v>
          </cell>
          <cell r="M161">
            <v>342341.63</v>
          </cell>
          <cell r="P161">
            <v>375613.45</v>
          </cell>
          <cell r="Q161">
            <v>375613.45</v>
          </cell>
          <cell r="T161">
            <v>356052</v>
          </cell>
          <cell r="U161">
            <v>356052</v>
          </cell>
          <cell r="X161">
            <v>406066.73</v>
          </cell>
          <cell r="Y161">
            <v>406066.73</v>
          </cell>
          <cell r="AB161">
            <v>384033.84</v>
          </cell>
          <cell r="AC161">
            <v>384033.84</v>
          </cell>
          <cell r="AF161">
            <v>349983.7</v>
          </cell>
          <cell r="AG161">
            <v>349983.7</v>
          </cell>
          <cell r="AJ161">
            <v>387670.32</v>
          </cell>
          <cell r="AK161">
            <v>387670.32</v>
          </cell>
        </row>
        <row r="162">
          <cell r="F162" t="str">
            <v>S00013162</v>
          </cell>
          <cell r="G162" t="str">
            <v>Daily Outbound PP</v>
          </cell>
          <cell r="H162">
            <v>391377.72</v>
          </cell>
          <cell r="I162">
            <v>391377.72</v>
          </cell>
          <cell r="L162">
            <v>330896.57</v>
          </cell>
          <cell r="M162">
            <v>330896.57</v>
          </cell>
          <cell r="P162">
            <v>311273.23</v>
          </cell>
          <cell r="Q162">
            <v>311273.23</v>
          </cell>
          <cell r="T162">
            <v>484323.9</v>
          </cell>
          <cell r="U162">
            <v>484323.9</v>
          </cell>
          <cell r="X162">
            <v>311758.40000000002</v>
          </cell>
          <cell r="Y162">
            <v>311758.40000000002</v>
          </cell>
          <cell r="AB162">
            <v>290842.21999999997</v>
          </cell>
          <cell r="AC162">
            <v>290842.21999999997</v>
          </cell>
          <cell r="AF162">
            <v>251860.09</v>
          </cell>
          <cell r="AG162">
            <v>251860.09</v>
          </cell>
          <cell r="AJ162">
            <v>315239.92</v>
          </cell>
          <cell r="AK162">
            <v>315239.92</v>
          </cell>
        </row>
        <row r="163">
          <cell r="F163" t="str">
            <v>S00012504</v>
          </cell>
          <cell r="G163" t="str">
            <v>Daily National MAFF - Small Format - Prior</v>
          </cell>
          <cell r="H163">
            <v>14363197.93</v>
          </cell>
          <cell r="I163">
            <v>14363197.93</v>
          </cell>
          <cell r="L163">
            <v>13897393</v>
          </cell>
          <cell r="M163">
            <v>13897393</v>
          </cell>
          <cell r="P163">
            <v>11527401.960000001</v>
          </cell>
          <cell r="Q163">
            <v>11527401.960000001</v>
          </cell>
          <cell r="T163">
            <v>12685124.74</v>
          </cell>
          <cell r="U163">
            <v>12685124.74</v>
          </cell>
          <cell r="X163">
            <v>13919901.66</v>
          </cell>
          <cell r="Y163">
            <v>13919901.66</v>
          </cell>
          <cell r="AB163">
            <v>15298654.41</v>
          </cell>
          <cell r="AC163">
            <v>15298654.41</v>
          </cell>
          <cell r="AF163">
            <v>12535661.6108726</v>
          </cell>
          <cell r="AG163">
            <v>12535661.6108726</v>
          </cell>
          <cell r="AJ163">
            <v>15137463.33</v>
          </cell>
          <cell r="AK163">
            <v>15137463.33</v>
          </cell>
        </row>
        <row r="164">
          <cell r="F164" t="str">
            <v>S00012513</v>
          </cell>
          <cell r="G164" t="str">
            <v>Daily National MAFF - Small Format - Non Prior</v>
          </cell>
          <cell r="H164">
            <v>14447915.529999999</v>
          </cell>
          <cell r="I164">
            <v>14447915.529999999</v>
          </cell>
          <cell r="L164">
            <v>13979363.15</v>
          </cell>
          <cell r="M164">
            <v>13979363.15</v>
          </cell>
          <cell r="P164">
            <v>11595393.34</v>
          </cell>
          <cell r="Q164">
            <v>11595393.34</v>
          </cell>
          <cell r="T164">
            <v>12759944.630000001</v>
          </cell>
          <cell r="U164">
            <v>12759944.630000001</v>
          </cell>
          <cell r="X164">
            <v>14029412.460000001</v>
          </cell>
          <cell r="Y164">
            <v>14029412.460000001</v>
          </cell>
          <cell r="AB164">
            <v>15419012.18</v>
          </cell>
          <cell r="AC164">
            <v>15419012.18</v>
          </cell>
          <cell r="AF164">
            <v>12634282.3144574</v>
          </cell>
          <cell r="AG164">
            <v>12634282.3144574</v>
          </cell>
          <cell r="AJ164">
            <v>15256552.92</v>
          </cell>
          <cell r="AK164">
            <v>15256552.92</v>
          </cell>
        </row>
        <row r="165">
          <cell r="F165" t="str">
            <v>S00012524</v>
          </cell>
          <cell r="G165" t="str">
            <v>Daily National MAFF - Large Format - Prior</v>
          </cell>
          <cell r="H165">
            <v>6322011.8099999996</v>
          </cell>
          <cell r="I165">
            <v>6322011.8099999996</v>
          </cell>
          <cell r="L165">
            <v>6116986.1399999997</v>
          </cell>
          <cell r="M165">
            <v>6116986.1399999997</v>
          </cell>
          <cell r="P165">
            <v>5073826.3</v>
          </cell>
          <cell r="Q165">
            <v>5073826.3</v>
          </cell>
          <cell r="T165">
            <v>5583402.04</v>
          </cell>
          <cell r="U165">
            <v>5583402.04</v>
          </cell>
          <cell r="X165">
            <v>6126893.4199999999</v>
          </cell>
          <cell r="Y165">
            <v>6126893.4199999999</v>
          </cell>
          <cell r="AB165">
            <v>6733756.2599999998</v>
          </cell>
          <cell r="AC165">
            <v>6733756.2599999998</v>
          </cell>
          <cell r="AF165">
            <v>5517615.3326813998</v>
          </cell>
          <cell r="AG165">
            <v>5517615.3326813998</v>
          </cell>
          <cell r="AJ165">
            <v>6662807.4299999997</v>
          </cell>
          <cell r="AK165">
            <v>6662807.4299999997</v>
          </cell>
        </row>
        <row r="166">
          <cell r="F166" t="str">
            <v>S00012533</v>
          </cell>
          <cell r="G166" t="str">
            <v>Daily National MAFF - Large Format - Non Prior</v>
          </cell>
          <cell r="H166">
            <v>6756640.4800000004</v>
          </cell>
          <cell r="I166">
            <v>6756640.4800000004</v>
          </cell>
          <cell r="L166">
            <v>6537519.6100000003</v>
          </cell>
          <cell r="M166">
            <v>6537519.6100000003</v>
          </cell>
          <cell r="P166">
            <v>5422644.1299999999</v>
          </cell>
          <cell r="Q166">
            <v>5422644.1299999999</v>
          </cell>
          <cell r="T166">
            <v>5967252.4000000004</v>
          </cell>
          <cell r="U166">
            <v>5967252.4000000004</v>
          </cell>
          <cell r="X166">
            <v>6560925.4400000004</v>
          </cell>
          <cell r="Y166">
            <v>6560925.4400000004</v>
          </cell>
          <cell r="AB166">
            <v>7210778.7300000004</v>
          </cell>
          <cell r="AC166">
            <v>7210778.7300000004</v>
          </cell>
          <cell r="AF166">
            <v>5908485.7819886003</v>
          </cell>
          <cell r="AG166">
            <v>5908485.7819886003</v>
          </cell>
          <cell r="AJ166">
            <v>7134803.8600000003</v>
          </cell>
          <cell r="AK166">
            <v>7134803.8600000003</v>
          </cell>
        </row>
        <row r="167">
          <cell r="F167" t="str">
            <v>S00013024</v>
          </cell>
          <cell r="G167" t="str">
            <v>Daily Outbound MAFF - Small Format - Prior</v>
          </cell>
          <cell r="H167">
            <v>3804021.36</v>
          </cell>
          <cell r="I167">
            <v>3804021.36</v>
          </cell>
          <cell r="L167">
            <v>4167091.54</v>
          </cell>
          <cell r="M167">
            <v>4167091.54</v>
          </cell>
          <cell r="P167">
            <v>3631726.36</v>
          </cell>
          <cell r="Q167">
            <v>3631726.36</v>
          </cell>
          <cell r="T167">
            <v>4143942.74</v>
          </cell>
          <cell r="U167">
            <v>4143942.74</v>
          </cell>
          <cell r="X167">
            <v>3751027.26</v>
          </cell>
          <cell r="Y167">
            <v>3751027.26</v>
          </cell>
          <cell r="AB167">
            <v>2982426.64</v>
          </cell>
          <cell r="AC167">
            <v>2982426.64</v>
          </cell>
          <cell r="AF167">
            <v>2690712.85</v>
          </cell>
          <cell r="AG167">
            <v>2690712.85</v>
          </cell>
          <cell r="AJ167">
            <v>2716366.1</v>
          </cell>
          <cell r="AK167">
            <v>2716366.1</v>
          </cell>
        </row>
        <row r="168">
          <cell r="F168" t="str">
            <v>S00013033</v>
          </cell>
          <cell r="G168" t="str">
            <v>Daily Outbound MAFF - Small Format - Non Prior</v>
          </cell>
          <cell r="H168">
            <v>4430731.51</v>
          </cell>
          <cell r="I168">
            <v>4430731.51</v>
          </cell>
          <cell r="L168">
            <v>4427055.1500000004</v>
          </cell>
          <cell r="M168">
            <v>4427055.1500000004</v>
          </cell>
          <cell r="P168">
            <v>3988602.9</v>
          </cell>
          <cell r="Q168">
            <v>3988602.9</v>
          </cell>
          <cell r="T168">
            <v>6445186.1299999999</v>
          </cell>
          <cell r="U168">
            <v>6445186.1299999999</v>
          </cell>
          <cell r="X168">
            <v>5304497.04</v>
          </cell>
          <cell r="Y168">
            <v>5304497.04</v>
          </cell>
          <cell r="AB168">
            <v>5478382.5099999998</v>
          </cell>
          <cell r="AC168">
            <v>5478382.5099999998</v>
          </cell>
          <cell r="AF168">
            <v>4686064.2699999996</v>
          </cell>
          <cell r="AG168">
            <v>4686064.2699999996</v>
          </cell>
          <cell r="AJ168">
            <v>4135322.75</v>
          </cell>
          <cell r="AK168">
            <v>4135322.75</v>
          </cell>
        </row>
        <row r="169">
          <cell r="F169" t="str">
            <v>S00013062</v>
          </cell>
          <cell r="G169" t="str">
            <v>Daily Outbound MAFF - Extra Large Format Prior</v>
          </cell>
          <cell r="H169">
            <v>2185911.61</v>
          </cell>
          <cell r="I169">
            <v>2185911.61</v>
          </cell>
          <cell r="L169">
            <v>2529647.2200000002</v>
          </cell>
          <cell r="M169">
            <v>2529647.2200000002</v>
          </cell>
          <cell r="P169">
            <v>1806967.73</v>
          </cell>
          <cell r="Q169">
            <v>1806967.73</v>
          </cell>
          <cell r="T169">
            <v>2072673.47</v>
          </cell>
          <cell r="U169">
            <v>2072673.47</v>
          </cell>
          <cell r="X169">
            <v>1361673.71</v>
          </cell>
          <cell r="Y169">
            <v>1361673.71</v>
          </cell>
          <cell r="AB169">
            <v>683309.57</v>
          </cell>
          <cell r="AC169">
            <v>683309.57</v>
          </cell>
          <cell r="AF169">
            <v>696829.9</v>
          </cell>
          <cell r="AG169">
            <v>696829.9</v>
          </cell>
          <cell r="AJ169">
            <v>1385363.89</v>
          </cell>
          <cell r="AK169">
            <v>1385363.89</v>
          </cell>
        </row>
        <row r="170">
          <cell r="F170" t="str">
            <v>S00013080</v>
          </cell>
          <cell r="G170" t="str">
            <v>Daily Outbound MAFF - Extra Large Format Non Prior</v>
          </cell>
          <cell r="H170">
            <v>1302490</v>
          </cell>
          <cell r="I170">
            <v>1302490</v>
          </cell>
          <cell r="L170">
            <v>1342761.66</v>
          </cell>
          <cell r="M170">
            <v>1342761.66</v>
          </cell>
          <cell r="P170">
            <v>1141258.58</v>
          </cell>
          <cell r="Q170">
            <v>1141258.58</v>
          </cell>
          <cell r="T170">
            <v>1957907.38</v>
          </cell>
          <cell r="U170">
            <v>1957907.38</v>
          </cell>
          <cell r="X170">
            <v>1189998.0800000001</v>
          </cell>
          <cell r="Y170">
            <v>1189998.0800000001</v>
          </cell>
          <cell r="AB170">
            <v>792097.45</v>
          </cell>
          <cell r="AC170">
            <v>792097.45</v>
          </cell>
          <cell r="AF170">
            <v>416613.23</v>
          </cell>
          <cell r="AG170">
            <v>416613.23</v>
          </cell>
          <cell r="AJ170">
            <v>-905928.18</v>
          </cell>
          <cell r="AK170">
            <v>-905928.18</v>
          </cell>
        </row>
        <row r="171">
          <cell r="F171" t="str">
            <v>S00012647</v>
          </cell>
          <cell r="G171" t="str">
            <v>Registered National - MAFF</v>
          </cell>
          <cell r="H171">
            <v>11614476.279999999</v>
          </cell>
          <cell r="I171">
            <v>11614476.279999999</v>
          </cell>
          <cell r="L171">
            <v>10574235.41</v>
          </cell>
          <cell r="M171">
            <v>10574235.41</v>
          </cell>
          <cell r="P171">
            <v>10539533.560000001</v>
          </cell>
          <cell r="Q171">
            <v>10539533.560000001</v>
          </cell>
          <cell r="T171">
            <v>10950842.27</v>
          </cell>
          <cell r="U171">
            <v>10950842.27</v>
          </cell>
          <cell r="X171">
            <v>9674629.5800000001</v>
          </cell>
          <cell r="Y171">
            <v>9674629.5800000001</v>
          </cell>
          <cell r="AB171">
            <v>6584912.5499999998</v>
          </cell>
          <cell r="AC171">
            <v>6584912.5499999998</v>
          </cell>
          <cell r="AF171">
            <v>7385886.7400000002</v>
          </cell>
          <cell r="AG171">
            <v>7385886.7400000002</v>
          </cell>
          <cell r="AJ171">
            <v>7332891.2800000003</v>
          </cell>
          <cell r="AK171">
            <v>7332891.2800000003</v>
          </cell>
        </row>
        <row r="172">
          <cell r="F172" t="str">
            <v>S00012653</v>
          </cell>
          <cell r="G172" t="str">
            <v>RP - MAFF</v>
          </cell>
          <cell r="H172">
            <v>578071.81999999995</v>
          </cell>
          <cell r="I172">
            <v>578071.81999999995</v>
          </cell>
          <cell r="L172">
            <v>1085263.3799999999</v>
          </cell>
          <cell r="M172">
            <v>1085263.3799999999</v>
          </cell>
          <cell r="P172">
            <v>833120.78</v>
          </cell>
          <cell r="Q172">
            <v>833120.78</v>
          </cell>
          <cell r="T172">
            <v>1045414.75</v>
          </cell>
          <cell r="U172">
            <v>1045414.75</v>
          </cell>
          <cell r="X172">
            <v>935960.96</v>
          </cell>
          <cell r="Y172">
            <v>935960.96</v>
          </cell>
          <cell r="AB172">
            <v>900111.89</v>
          </cell>
          <cell r="AC172">
            <v>900111.89</v>
          </cell>
          <cell r="AF172">
            <v>907345.28</v>
          </cell>
          <cell r="AG172">
            <v>907345.28</v>
          </cell>
          <cell r="AJ172">
            <v>976024.32</v>
          </cell>
          <cell r="AK172">
            <v>976024.32</v>
          </cell>
        </row>
        <row r="173">
          <cell r="F173" t="str">
            <v>S00012501</v>
          </cell>
          <cell r="G173" t="str">
            <v>Daily National PP/UVRD/VAS - Small Format - Prior</v>
          </cell>
          <cell r="H173">
            <v>3522256.85</v>
          </cell>
          <cell r="I173">
            <v>3522256.85</v>
          </cell>
          <cell r="L173">
            <v>3450563.39</v>
          </cell>
          <cell r="M173">
            <v>3450563.39</v>
          </cell>
          <cell r="P173">
            <v>3087762.52</v>
          </cell>
          <cell r="Q173">
            <v>3087762.52</v>
          </cell>
          <cell r="T173">
            <v>3149392.67</v>
          </cell>
          <cell r="U173">
            <v>3149392.67</v>
          </cell>
          <cell r="X173">
            <v>3254882.84</v>
          </cell>
          <cell r="Y173">
            <v>3254882.84</v>
          </cell>
          <cell r="AB173">
            <v>3382628.67</v>
          </cell>
          <cell r="AC173">
            <v>3382628.67</v>
          </cell>
          <cell r="AF173">
            <v>2911365.84</v>
          </cell>
          <cell r="AG173">
            <v>2911365.84</v>
          </cell>
          <cell r="AJ173">
            <v>3186078.81</v>
          </cell>
          <cell r="AK173">
            <v>3186078.81</v>
          </cell>
        </row>
        <row r="174">
          <cell r="F174" t="str">
            <v>S00012511</v>
          </cell>
          <cell r="G174" t="str">
            <v>Daily National PP/UVRD/VAS - Small Format - Non Pr</v>
          </cell>
          <cell r="H174">
            <v>10055527.51</v>
          </cell>
          <cell r="I174">
            <v>10055527.51</v>
          </cell>
          <cell r="L174">
            <v>8367130.3899999997</v>
          </cell>
          <cell r="M174">
            <v>8367130.3899999997</v>
          </cell>
          <cell r="P174">
            <v>7465846.6200000001</v>
          </cell>
          <cell r="Q174">
            <v>7465846.6200000001</v>
          </cell>
          <cell r="T174">
            <v>7884033.2199999997</v>
          </cell>
          <cell r="U174">
            <v>7884033.2199999997</v>
          </cell>
          <cell r="X174">
            <v>9017239.9399999995</v>
          </cell>
          <cell r="Y174">
            <v>9017239.9399999995</v>
          </cell>
          <cell r="AB174">
            <v>8809476.5299999993</v>
          </cell>
          <cell r="AC174">
            <v>8809476.5299999993</v>
          </cell>
          <cell r="AF174">
            <v>7579752.3099999996</v>
          </cell>
          <cell r="AG174">
            <v>7579752.3099999996</v>
          </cell>
          <cell r="AJ174">
            <v>7953814.3600000003</v>
          </cell>
          <cell r="AK174">
            <v>7953814.3600000003</v>
          </cell>
        </row>
        <row r="175">
          <cell r="F175" t="str">
            <v>S00012521</v>
          </cell>
          <cell r="G175" t="str">
            <v>Daily National PP/UVRD/VAS - Large Format - Prior</v>
          </cell>
          <cell r="H175">
            <v>2931462.7</v>
          </cell>
          <cell r="I175">
            <v>2931462.7</v>
          </cell>
          <cell r="L175">
            <v>2710898.42</v>
          </cell>
          <cell r="M175">
            <v>2710898.42</v>
          </cell>
          <cell r="P175">
            <v>2327320.4500000002</v>
          </cell>
          <cell r="Q175">
            <v>2327320.4500000002</v>
          </cell>
          <cell r="T175">
            <v>2764484.28</v>
          </cell>
          <cell r="U175">
            <v>2764484.28</v>
          </cell>
          <cell r="X175">
            <v>2829925.8</v>
          </cell>
          <cell r="Y175">
            <v>2829925.8</v>
          </cell>
          <cell r="AB175">
            <v>2707156.43</v>
          </cell>
          <cell r="AC175">
            <v>2707156.43</v>
          </cell>
          <cell r="AF175">
            <v>2569153.37</v>
          </cell>
          <cell r="AG175">
            <v>2569153.37</v>
          </cell>
          <cell r="AJ175">
            <v>2684082.46</v>
          </cell>
          <cell r="AK175">
            <v>2684082.46</v>
          </cell>
        </row>
        <row r="176">
          <cell r="F176" t="str">
            <v>S00012531</v>
          </cell>
          <cell r="G176" t="str">
            <v>Daily National PP/UVRD/VAS - Large Format - Non Pr</v>
          </cell>
          <cell r="H176">
            <v>4404464.63</v>
          </cell>
          <cell r="I176">
            <v>4404464.63</v>
          </cell>
          <cell r="L176">
            <v>7603639.2300000004</v>
          </cell>
          <cell r="M176">
            <v>7603639.2300000004</v>
          </cell>
          <cell r="P176">
            <v>4531660.9400000004</v>
          </cell>
          <cell r="Q176">
            <v>4531660.9400000004</v>
          </cell>
          <cell r="T176">
            <v>5220817.96</v>
          </cell>
          <cell r="U176">
            <v>5220817.96</v>
          </cell>
          <cell r="X176">
            <v>4742876.62</v>
          </cell>
          <cell r="Y176">
            <v>4742876.62</v>
          </cell>
          <cell r="AB176">
            <v>4206873.47</v>
          </cell>
          <cell r="AC176">
            <v>4206873.47</v>
          </cell>
          <cell r="AF176">
            <v>3782393.74</v>
          </cell>
          <cell r="AG176">
            <v>3782393.74</v>
          </cell>
          <cell r="AJ176">
            <v>3920334.83</v>
          </cell>
          <cell r="AK176">
            <v>3920334.83</v>
          </cell>
        </row>
        <row r="177">
          <cell r="F177" t="str">
            <v>S00012642</v>
          </cell>
          <cell r="G177" t="str">
            <v>Procurations Prepaid</v>
          </cell>
          <cell r="H177">
            <v>1126452.94</v>
          </cell>
          <cell r="I177">
            <v>1126452.94</v>
          </cell>
          <cell r="L177">
            <v>1044280.13</v>
          </cell>
          <cell r="M177">
            <v>1044280.13</v>
          </cell>
          <cell r="P177">
            <v>914560.35</v>
          </cell>
          <cell r="Q177">
            <v>914560.35</v>
          </cell>
          <cell r="T177">
            <v>848524.29</v>
          </cell>
          <cell r="U177">
            <v>848524.29</v>
          </cell>
          <cell r="X177">
            <v>797949.69</v>
          </cell>
          <cell r="Y177">
            <v>797949.69</v>
          </cell>
          <cell r="AB177">
            <v>902166.77</v>
          </cell>
          <cell r="AC177">
            <v>902166.77</v>
          </cell>
          <cell r="AF177">
            <v>170510.62</v>
          </cell>
          <cell r="AG177">
            <v>170510.62</v>
          </cell>
          <cell r="AJ177">
            <v>-923126.42</v>
          </cell>
          <cell r="AK177">
            <v>-923126.42</v>
          </cell>
        </row>
        <row r="178">
          <cell r="F178" t="str">
            <v>S00012643</v>
          </cell>
          <cell r="G178" t="str">
            <v>Registered National PP/UVRD/VAS</v>
          </cell>
          <cell r="H178">
            <v>14503630.68</v>
          </cell>
          <cell r="I178">
            <v>14503630.68</v>
          </cell>
          <cell r="L178">
            <v>12227106.779999999</v>
          </cell>
          <cell r="M178">
            <v>12227106.779999999</v>
          </cell>
          <cell r="P178">
            <v>12293754.800000001</v>
          </cell>
          <cell r="Q178">
            <v>12250271.77</v>
          </cell>
          <cell r="R178">
            <v>43483.03</v>
          </cell>
          <cell r="T178">
            <v>14193552.34</v>
          </cell>
          <cell r="U178">
            <v>14237035.369999999</v>
          </cell>
          <cell r="V178">
            <v>-43483.03</v>
          </cell>
          <cell r="X178">
            <v>13553248.279999999</v>
          </cell>
          <cell r="Y178">
            <v>13553248.279999999</v>
          </cell>
          <cell r="AB178">
            <v>13395319.6</v>
          </cell>
          <cell r="AC178">
            <v>13395319.6</v>
          </cell>
          <cell r="AF178">
            <v>11115435.470000001</v>
          </cell>
          <cell r="AG178">
            <v>11115435.470000001</v>
          </cell>
          <cell r="AJ178">
            <v>12447070.619999999</v>
          </cell>
          <cell r="AK178">
            <v>12447070.619999999</v>
          </cell>
        </row>
        <row r="179">
          <cell r="F179" t="str">
            <v>S00012645</v>
          </cell>
          <cell r="G179" t="str">
            <v>Electronic Contract Registered Mail</v>
          </cell>
          <cell r="H179">
            <v>60.52</v>
          </cell>
          <cell r="I179">
            <v>60.52</v>
          </cell>
          <cell r="L179">
            <v>-39.520000000000003</v>
          </cell>
          <cell r="M179">
            <v>-39.520000000000003</v>
          </cell>
        </row>
        <row r="180">
          <cell r="F180" t="str">
            <v>S00012651</v>
          </cell>
          <cell r="G180" t="str">
            <v>RP - Contract</v>
          </cell>
          <cell r="H180">
            <v>6710716.8300000001</v>
          </cell>
          <cell r="I180">
            <v>6710716.8300000001</v>
          </cell>
          <cell r="L180">
            <v>8223519.8200000003</v>
          </cell>
          <cell r="M180">
            <v>8223519.8200000003</v>
          </cell>
          <cell r="P180">
            <v>6293540.96</v>
          </cell>
          <cell r="Q180">
            <v>6293540.96</v>
          </cell>
          <cell r="T180">
            <v>7585827.9699999997</v>
          </cell>
          <cell r="U180">
            <v>7585827.9699999997</v>
          </cell>
          <cell r="X180">
            <v>8725052.1500000004</v>
          </cell>
          <cell r="Y180">
            <v>8725052.1500000004</v>
          </cell>
          <cell r="AB180">
            <v>8554999.3100000005</v>
          </cell>
          <cell r="AC180">
            <v>8554999.3100000005</v>
          </cell>
          <cell r="AF180">
            <v>7515473.6299999999</v>
          </cell>
          <cell r="AG180">
            <v>7515473.6299999999</v>
          </cell>
          <cell r="AJ180">
            <v>8379658.5800000001</v>
          </cell>
          <cell r="AK180">
            <v>8379658.5800000001</v>
          </cell>
        </row>
        <row r="181">
          <cell r="F181" t="str">
            <v>S00012656</v>
          </cell>
          <cell r="G181" t="str">
            <v>AR - Contract</v>
          </cell>
          <cell r="H181">
            <v>833366.86</v>
          </cell>
          <cell r="I181">
            <v>833366.86</v>
          </cell>
          <cell r="L181">
            <v>571367.92000000004</v>
          </cell>
          <cell r="M181">
            <v>571367.92000000004</v>
          </cell>
          <cell r="P181">
            <v>407811.14</v>
          </cell>
          <cell r="Q181">
            <v>407811.14</v>
          </cell>
          <cell r="T181">
            <v>672952.71</v>
          </cell>
          <cell r="U181">
            <v>672952.71</v>
          </cell>
          <cell r="X181">
            <v>681294.67</v>
          </cell>
          <cell r="Y181">
            <v>681294.67</v>
          </cell>
          <cell r="AB181">
            <v>690342.28</v>
          </cell>
          <cell r="AC181">
            <v>690342.28</v>
          </cell>
          <cell r="AF181">
            <v>540293.66</v>
          </cell>
          <cell r="AG181">
            <v>540293.66</v>
          </cell>
          <cell r="AJ181">
            <v>682177.9</v>
          </cell>
          <cell r="AK181">
            <v>682177.9</v>
          </cell>
        </row>
        <row r="182">
          <cell r="F182" t="str">
            <v>S00012503</v>
          </cell>
          <cell r="G182" t="str">
            <v>Small Daily National Stamps</v>
          </cell>
          <cell r="H182">
            <v>19059205.960000001</v>
          </cell>
          <cell r="I182">
            <v>19059205.960000001</v>
          </cell>
          <cell r="L182">
            <v>20592450.079999998</v>
          </cell>
          <cell r="M182">
            <v>20592450.079999998</v>
          </cell>
          <cell r="P182">
            <v>19009476.969999999</v>
          </cell>
          <cell r="Q182">
            <v>19009476.969999999</v>
          </cell>
          <cell r="T182">
            <v>42372246.719999999</v>
          </cell>
          <cell r="U182">
            <v>42372246.719999999</v>
          </cell>
          <cell r="X182">
            <v>19346298.059999999</v>
          </cell>
          <cell r="Y182">
            <v>19346298.059999999</v>
          </cell>
          <cell r="AB182">
            <v>23309034.5</v>
          </cell>
          <cell r="AC182">
            <v>23309034.5</v>
          </cell>
          <cell r="AF182">
            <v>21222620.73</v>
          </cell>
          <cell r="AG182">
            <v>21222620.73</v>
          </cell>
          <cell r="AJ182">
            <v>42921253.310000002</v>
          </cell>
          <cell r="AK182">
            <v>42921253.310000002</v>
          </cell>
        </row>
        <row r="183">
          <cell r="F183" t="str">
            <v>S00012523</v>
          </cell>
          <cell r="G183" t="str">
            <v>Large Daily National Stamps</v>
          </cell>
          <cell r="H183">
            <v>8429502.6300000008</v>
          </cell>
          <cell r="I183">
            <v>8429502.6300000008</v>
          </cell>
          <cell r="L183">
            <v>9107625.6099999994</v>
          </cell>
          <cell r="M183">
            <v>9107625.6099999994</v>
          </cell>
          <cell r="P183">
            <v>8407508.5299999993</v>
          </cell>
          <cell r="Q183">
            <v>8407508.5299999993</v>
          </cell>
          <cell r="T183">
            <v>18791641.109999999</v>
          </cell>
          <cell r="U183">
            <v>18791641.109999999</v>
          </cell>
          <cell r="X183">
            <v>8556477.6999999993</v>
          </cell>
          <cell r="Y183">
            <v>8556477.6999999993</v>
          </cell>
          <cell r="AB183">
            <v>10309116.119999999</v>
          </cell>
          <cell r="AC183">
            <v>10309116.119999999</v>
          </cell>
          <cell r="AF183">
            <v>9386337.3699999992</v>
          </cell>
          <cell r="AG183">
            <v>9386337.3699999992</v>
          </cell>
          <cell r="AJ183">
            <v>19026812.510000002</v>
          </cell>
          <cell r="AK183">
            <v>19026812.510000002</v>
          </cell>
        </row>
        <row r="184">
          <cell r="F184" t="str">
            <v>S00012502</v>
          </cell>
          <cell r="G184" t="str">
            <v>Small Daily National Labels</v>
          </cell>
          <cell r="H184">
            <v>1173138.75</v>
          </cell>
          <cell r="I184">
            <v>1173138.75</v>
          </cell>
          <cell r="L184">
            <v>1169099.1000000001</v>
          </cell>
          <cell r="M184">
            <v>1169099.1000000001</v>
          </cell>
          <cell r="P184">
            <v>998484.15</v>
          </cell>
          <cell r="Q184">
            <v>998484.15</v>
          </cell>
          <cell r="T184">
            <v>1106184.8999999999</v>
          </cell>
          <cell r="U184">
            <v>1106184.8999999999</v>
          </cell>
          <cell r="X184">
            <v>1119484.81</v>
          </cell>
          <cell r="Y184">
            <v>1119484.81</v>
          </cell>
          <cell r="AB184">
            <v>1084252.8</v>
          </cell>
          <cell r="AC184">
            <v>1084252.8</v>
          </cell>
          <cell r="AF184">
            <v>936396.69</v>
          </cell>
          <cell r="AG184">
            <v>936396.69</v>
          </cell>
          <cell r="AJ184">
            <v>1055227.8999999999</v>
          </cell>
          <cell r="AK184">
            <v>1055227.8999999999</v>
          </cell>
        </row>
        <row r="185">
          <cell r="F185" t="str">
            <v>S00012512</v>
          </cell>
          <cell r="G185" t="str">
            <v>Small Daily Non-Prior National Labels</v>
          </cell>
          <cell r="H185">
            <v>204.35</v>
          </cell>
          <cell r="I185">
            <v>204.35</v>
          </cell>
          <cell r="L185">
            <v>42.7</v>
          </cell>
          <cell r="M185">
            <v>42.7</v>
          </cell>
          <cell r="T185">
            <v>68.930000000000007</v>
          </cell>
          <cell r="U185">
            <v>68.930000000000007</v>
          </cell>
          <cell r="X185">
            <v>117.18</v>
          </cell>
          <cell r="Y185">
            <v>117.18</v>
          </cell>
          <cell r="AB185">
            <v>93.87</v>
          </cell>
          <cell r="AC185">
            <v>93.87</v>
          </cell>
          <cell r="AF185">
            <v>73.709999999999994</v>
          </cell>
          <cell r="AG185">
            <v>73.709999999999994</v>
          </cell>
        </row>
        <row r="186">
          <cell r="F186" t="str">
            <v>S00012522</v>
          </cell>
          <cell r="G186" t="str">
            <v>Large Daily National Labels</v>
          </cell>
          <cell r="H186">
            <v>1157470.5</v>
          </cell>
          <cell r="I186">
            <v>1157470.5</v>
          </cell>
          <cell r="L186">
            <v>1359161.35</v>
          </cell>
          <cell r="M186">
            <v>1359161.35</v>
          </cell>
          <cell r="P186">
            <v>1024820.65</v>
          </cell>
          <cell r="Q186">
            <v>1024820.65</v>
          </cell>
          <cell r="T186">
            <v>1067963.1499999999</v>
          </cell>
          <cell r="U186">
            <v>1067963.1499999999</v>
          </cell>
          <cell r="X186">
            <v>1053116.1200000001</v>
          </cell>
          <cell r="Y186">
            <v>1053116.1200000001</v>
          </cell>
          <cell r="AB186">
            <v>1251649.81</v>
          </cell>
          <cell r="AC186">
            <v>1251649.81</v>
          </cell>
          <cell r="AF186">
            <v>1016127.55</v>
          </cell>
          <cell r="AG186">
            <v>1016127.55</v>
          </cell>
          <cell r="AJ186">
            <v>1049280.2</v>
          </cell>
          <cell r="AK186">
            <v>1049280.2</v>
          </cell>
        </row>
        <row r="187">
          <cell r="F187" t="str">
            <v>S00012532</v>
          </cell>
          <cell r="G187" t="str">
            <v>Large Daily Non-Prior National Labels</v>
          </cell>
          <cell r="T187">
            <v>834.48</v>
          </cell>
          <cell r="U187">
            <v>834.48</v>
          </cell>
          <cell r="AB187">
            <v>-489.22</v>
          </cell>
          <cell r="AC187">
            <v>-489.22</v>
          </cell>
        </row>
        <row r="188">
          <cell r="F188" t="str">
            <v>S00012540</v>
          </cell>
          <cell r="G188" t="str">
            <v>Prefranked Prepaid Mail products</v>
          </cell>
          <cell r="H188">
            <v>1.30739863379858E-11</v>
          </cell>
          <cell r="I188">
            <v>1.30739863379858E-11</v>
          </cell>
          <cell r="L188">
            <v>5.8207660913467401E-11</v>
          </cell>
          <cell r="M188">
            <v>5.8207660913467401E-11</v>
          </cell>
          <cell r="P188">
            <v>-2.6830093702301399E-11</v>
          </cell>
          <cell r="Q188">
            <v>-2.6830093702301399E-11</v>
          </cell>
          <cell r="T188">
            <v>1.45519152283669E-11</v>
          </cell>
          <cell r="U188">
            <v>1.45519152283669E-11</v>
          </cell>
          <cell r="X188">
            <v>-5086.32</v>
          </cell>
          <cell r="Y188">
            <v>-5086.32</v>
          </cell>
          <cell r="AB188">
            <v>5086.3199999999897</v>
          </cell>
          <cell r="AC188">
            <v>5086.3199999999897</v>
          </cell>
        </row>
        <row r="189">
          <cell r="F189" t="str">
            <v>S00012542</v>
          </cell>
          <cell r="G189" t="str">
            <v>Ready to send cards</v>
          </cell>
          <cell r="H189">
            <v>112798.05560019999</v>
          </cell>
          <cell r="I189">
            <v>112798.05560019999</v>
          </cell>
          <cell r="L189">
            <v>104541.08</v>
          </cell>
          <cell r="M189">
            <v>104541.08</v>
          </cell>
          <cell r="P189">
            <v>108466.50999989999</v>
          </cell>
          <cell r="Q189">
            <v>108466.50999989999</v>
          </cell>
          <cell r="T189">
            <v>228257.2799999</v>
          </cell>
          <cell r="U189">
            <v>228257.2799999</v>
          </cell>
          <cell r="X189">
            <v>82709.69</v>
          </cell>
          <cell r="Y189">
            <v>82709.69</v>
          </cell>
          <cell r="AB189">
            <v>68897.91</v>
          </cell>
          <cell r="AC189">
            <v>68897.91</v>
          </cell>
          <cell r="AF189">
            <v>156964.56</v>
          </cell>
          <cell r="AG189">
            <v>156964.56</v>
          </cell>
          <cell r="AJ189">
            <v>228171.46</v>
          </cell>
          <cell r="AK189">
            <v>228171.46</v>
          </cell>
        </row>
        <row r="190">
          <cell r="F190" t="str">
            <v>S00012543</v>
          </cell>
          <cell r="G190" t="str">
            <v>Ready to send envelopes</v>
          </cell>
          <cell r="H190">
            <v>90062.551800100002</v>
          </cell>
          <cell r="I190">
            <v>90062.551800100002</v>
          </cell>
          <cell r="L190">
            <v>93499.010000099996</v>
          </cell>
          <cell r="M190">
            <v>93499.010000099996</v>
          </cell>
          <cell r="P190">
            <v>88847.41</v>
          </cell>
          <cell r="Q190">
            <v>88847.41</v>
          </cell>
          <cell r="T190">
            <v>92446.459999900006</v>
          </cell>
          <cell r="U190">
            <v>92446.459999900006</v>
          </cell>
          <cell r="X190">
            <v>95078.03</v>
          </cell>
          <cell r="Y190">
            <v>95078.03</v>
          </cell>
          <cell r="AB190">
            <v>94722.02</v>
          </cell>
          <cell r="AC190">
            <v>94722.02</v>
          </cell>
          <cell r="AF190">
            <v>73333.100000000006</v>
          </cell>
          <cell r="AG190">
            <v>73333.100000000006</v>
          </cell>
          <cell r="AJ190">
            <v>79088.08</v>
          </cell>
          <cell r="AK190">
            <v>79088.08</v>
          </cell>
        </row>
        <row r="191">
          <cell r="F191" t="str">
            <v>S00012544</v>
          </cell>
          <cell r="G191" t="str">
            <v>Postcards pre-franked</v>
          </cell>
          <cell r="H191">
            <v>14687.749999899999</v>
          </cell>
          <cell r="I191">
            <v>14687.749999899999</v>
          </cell>
          <cell r="L191">
            <v>54722.580000100003</v>
          </cell>
          <cell r="M191">
            <v>54722.580000100003</v>
          </cell>
          <cell r="P191">
            <v>17508.45</v>
          </cell>
          <cell r="Q191">
            <v>17508.45</v>
          </cell>
          <cell r="T191">
            <v>25451.5091808</v>
          </cell>
          <cell r="U191">
            <v>25451.5091808</v>
          </cell>
          <cell r="X191">
            <v>46985.06</v>
          </cell>
          <cell r="Y191">
            <v>46985.06</v>
          </cell>
          <cell r="AB191">
            <v>43992.480000000003</v>
          </cell>
          <cell r="AC191">
            <v>43992.480000000003</v>
          </cell>
          <cell r="AF191">
            <v>-19774.830000000002</v>
          </cell>
          <cell r="AG191">
            <v>-19774.830000000002</v>
          </cell>
          <cell r="AJ191">
            <v>11180.34</v>
          </cell>
          <cell r="AK191">
            <v>11180.34</v>
          </cell>
        </row>
        <row r="192">
          <cell r="F192" t="str">
            <v>S00012545</v>
          </cell>
          <cell r="G192" t="str">
            <v>Mutapost Cards</v>
          </cell>
          <cell r="H192">
            <v>31627.999999799998</v>
          </cell>
          <cell r="I192">
            <v>31627.999999799998</v>
          </cell>
          <cell r="L192">
            <v>33538.499999699998</v>
          </cell>
          <cell r="M192">
            <v>33538.499999699998</v>
          </cell>
          <cell r="P192">
            <v>35725.500000100001</v>
          </cell>
          <cell r="Q192">
            <v>35725.500000100001</v>
          </cell>
          <cell r="T192">
            <v>32471.700819099999</v>
          </cell>
          <cell r="U192">
            <v>32471.700819099999</v>
          </cell>
          <cell r="X192">
            <v>28625.599999999999</v>
          </cell>
          <cell r="Y192">
            <v>28625.599999999999</v>
          </cell>
          <cell r="AB192">
            <v>33034.68</v>
          </cell>
          <cell r="AC192">
            <v>33034.68</v>
          </cell>
          <cell r="AF192">
            <v>31906.41</v>
          </cell>
          <cell r="AG192">
            <v>31906.41</v>
          </cell>
          <cell r="AJ192">
            <v>27403.63</v>
          </cell>
          <cell r="AK192">
            <v>27403.63</v>
          </cell>
        </row>
        <row r="193">
          <cell r="F193" t="str">
            <v>S00012546</v>
          </cell>
          <cell r="G193" t="str">
            <v>Ready to send Duostamps</v>
          </cell>
          <cell r="H193">
            <v>143316.44999980001</v>
          </cell>
          <cell r="I193">
            <v>143316.44999980001</v>
          </cell>
          <cell r="L193">
            <v>631936.9999998</v>
          </cell>
          <cell r="M193">
            <v>631936.9999998</v>
          </cell>
          <cell r="P193">
            <v>-14022.6999997</v>
          </cell>
          <cell r="Q193">
            <v>-14022.6999997</v>
          </cell>
          <cell r="T193">
            <v>-96284.499999899999</v>
          </cell>
          <cell r="U193">
            <v>-96284.499999899999</v>
          </cell>
          <cell r="X193">
            <v>28971.55</v>
          </cell>
          <cell r="Y193">
            <v>28971.55</v>
          </cell>
          <cell r="AB193">
            <v>290599.59999999998</v>
          </cell>
          <cell r="AC193">
            <v>290599.59999999998</v>
          </cell>
          <cell r="AF193">
            <v>134958.1</v>
          </cell>
          <cell r="AG193">
            <v>134958.1</v>
          </cell>
          <cell r="AJ193">
            <v>-31553.02</v>
          </cell>
          <cell r="AK193">
            <v>-31553.02</v>
          </cell>
        </row>
        <row r="194">
          <cell r="F194" t="str">
            <v>S00012547</v>
          </cell>
          <cell r="G194" t="str">
            <v>Postogram envelopes (IS)</v>
          </cell>
          <cell r="H194">
            <v>156312.90598020001</v>
          </cell>
          <cell r="I194">
            <v>156312.90598020001</v>
          </cell>
          <cell r="L194">
            <v>136869.5000001</v>
          </cell>
          <cell r="M194">
            <v>136869.5000001</v>
          </cell>
          <cell r="P194">
            <v>-63293.800000099996</v>
          </cell>
          <cell r="Q194">
            <v>-63293.800000099996</v>
          </cell>
          <cell r="T194">
            <v>-65684</v>
          </cell>
          <cell r="U194">
            <v>-65684</v>
          </cell>
          <cell r="X194">
            <v>-30350</v>
          </cell>
          <cell r="Y194">
            <v>-30350</v>
          </cell>
          <cell r="AB194">
            <v>11720.4</v>
          </cell>
          <cell r="AC194">
            <v>11720.4</v>
          </cell>
          <cell r="AF194">
            <v>63582</v>
          </cell>
          <cell r="AG194">
            <v>63582</v>
          </cell>
          <cell r="AJ194">
            <v>36719.599999999999</v>
          </cell>
          <cell r="AK194">
            <v>36719.599999999999</v>
          </cell>
        </row>
        <row r="195">
          <cell r="F195" t="str">
            <v>S00012548</v>
          </cell>
          <cell r="G195" t="str">
            <v>Mobile cards</v>
          </cell>
          <cell r="H195">
            <v>14266.8476199</v>
          </cell>
          <cell r="I195">
            <v>14266.8476199</v>
          </cell>
          <cell r="L195">
            <v>16682.699999799999</v>
          </cell>
          <cell r="M195">
            <v>16682.699999799999</v>
          </cell>
          <cell r="P195">
            <v>81790.320000000007</v>
          </cell>
          <cell r="Q195">
            <v>81790.320000000007</v>
          </cell>
          <cell r="T195">
            <v>58193.190000100003</v>
          </cell>
          <cell r="U195">
            <v>58193.190000100003</v>
          </cell>
          <cell r="X195">
            <v>50750.03</v>
          </cell>
          <cell r="Y195">
            <v>50750.03</v>
          </cell>
          <cell r="AB195">
            <v>64267.85</v>
          </cell>
          <cell r="AC195">
            <v>64267.85</v>
          </cell>
          <cell r="AF195">
            <v>181632.05</v>
          </cell>
          <cell r="AG195">
            <v>181632.05</v>
          </cell>
          <cell r="AJ195">
            <v>46173.86</v>
          </cell>
          <cell r="AK195">
            <v>46173.86</v>
          </cell>
        </row>
        <row r="196">
          <cell r="F196" t="str">
            <v>S00012549</v>
          </cell>
          <cell r="G196" t="str">
            <v>Postogram</v>
          </cell>
          <cell r="H196">
            <v>241584.59900019999</v>
          </cell>
          <cell r="I196">
            <v>241584.59900019999</v>
          </cell>
          <cell r="L196">
            <v>245981.1899999</v>
          </cell>
          <cell r="M196">
            <v>245981.1899999</v>
          </cell>
          <cell r="P196">
            <v>220678.59</v>
          </cell>
          <cell r="Q196">
            <v>220678.59</v>
          </cell>
          <cell r="T196">
            <v>194827.73</v>
          </cell>
          <cell r="U196">
            <v>194827.73</v>
          </cell>
          <cell r="X196">
            <v>225274.26</v>
          </cell>
          <cell r="Y196">
            <v>225274.26</v>
          </cell>
          <cell r="AB196">
            <v>226559.7</v>
          </cell>
          <cell r="AC196">
            <v>226559.7</v>
          </cell>
          <cell r="AF196">
            <v>221275.49</v>
          </cell>
          <cell r="AG196">
            <v>221275.49</v>
          </cell>
          <cell r="AJ196">
            <v>188086.31</v>
          </cell>
          <cell r="AK196">
            <v>188086.31</v>
          </cell>
        </row>
        <row r="197">
          <cell r="F197" t="str">
            <v>S00012646</v>
          </cell>
          <cell r="G197" t="str">
            <v>Registered - National Stamps</v>
          </cell>
          <cell r="H197">
            <v>8095435.1100000003</v>
          </cell>
          <cell r="I197">
            <v>8095435.1100000003</v>
          </cell>
          <cell r="L197">
            <v>7370374.2599999998</v>
          </cell>
          <cell r="M197">
            <v>7370374.2599999998</v>
          </cell>
          <cell r="P197">
            <v>7346186.6200000001</v>
          </cell>
          <cell r="Q197">
            <v>7346186.6200000001</v>
          </cell>
          <cell r="T197">
            <v>7632873.9299999997</v>
          </cell>
          <cell r="U197">
            <v>7632873.9299999997</v>
          </cell>
          <cell r="X197">
            <v>6744579.79</v>
          </cell>
          <cell r="Y197">
            <v>6744579.79</v>
          </cell>
          <cell r="AB197">
            <v>4590611.71</v>
          </cell>
          <cell r="AC197">
            <v>4590611.71</v>
          </cell>
          <cell r="AF197">
            <v>5149003.57</v>
          </cell>
          <cell r="AG197">
            <v>5149003.57</v>
          </cell>
          <cell r="AJ197">
            <v>5112058.29</v>
          </cell>
          <cell r="AK197">
            <v>5112058.29</v>
          </cell>
        </row>
        <row r="198">
          <cell r="F198" t="str">
            <v>S00012652</v>
          </cell>
          <cell r="G198" t="str">
            <v>POD Registered - National Stamps</v>
          </cell>
          <cell r="H198">
            <v>510150.28</v>
          </cell>
          <cell r="I198">
            <v>510150.28</v>
          </cell>
          <cell r="L198">
            <v>957748.53</v>
          </cell>
          <cell r="M198">
            <v>957748.53</v>
          </cell>
          <cell r="P198">
            <v>735231.85</v>
          </cell>
          <cell r="Q198">
            <v>735231.85</v>
          </cell>
          <cell r="T198">
            <v>922581.98</v>
          </cell>
          <cell r="U198">
            <v>922581.98</v>
          </cell>
          <cell r="X198">
            <v>826187.12</v>
          </cell>
          <cell r="Y198">
            <v>826187.12</v>
          </cell>
          <cell r="AB198">
            <v>794542.6</v>
          </cell>
          <cell r="AC198">
            <v>794542.6</v>
          </cell>
          <cell r="AF198">
            <v>800927.62</v>
          </cell>
          <cell r="AG198">
            <v>800927.62</v>
          </cell>
          <cell r="AJ198">
            <v>861551.66</v>
          </cell>
          <cell r="AK198">
            <v>861551.66</v>
          </cell>
        </row>
        <row r="199">
          <cell r="F199" t="str">
            <v>S00012641</v>
          </cell>
          <cell r="G199" t="str">
            <v>Registered - Declared value</v>
          </cell>
          <cell r="H199">
            <v>15834.5</v>
          </cell>
          <cell r="I199">
            <v>15834.5</v>
          </cell>
          <cell r="L199">
            <v>16330.5</v>
          </cell>
          <cell r="M199">
            <v>16330.5</v>
          </cell>
          <cell r="P199">
            <v>14042.5</v>
          </cell>
          <cell r="Q199">
            <v>14042.5</v>
          </cell>
          <cell r="T199">
            <v>15873.15</v>
          </cell>
          <cell r="U199">
            <v>15873.15</v>
          </cell>
          <cell r="X199">
            <v>16145</v>
          </cell>
          <cell r="Y199">
            <v>16145</v>
          </cell>
          <cell r="AB199">
            <v>13917.37</v>
          </cell>
          <cell r="AC199">
            <v>13917.37</v>
          </cell>
          <cell r="AF199">
            <v>12913.46</v>
          </cell>
          <cell r="AG199">
            <v>12913.46</v>
          </cell>
          <cell r="AJ199">
            <v>18999.5</v>
          </cell>
          <cell r="AK199">
            <v>18999.5</v>
          </cell>
        </row>
        <row r="200">
          <cell r="F200" t="str">
            <v>S00012644</v>
          </cell>
          <cell r="G200" t="str">
            <v>Registered - National Labels</v>
          </cell>
          <cell r="H200">
            <v>7637623.5999999996</v>
          </cell>
          <cell r="I200">
            <v>7637623.5999999996</v>
          </cell>
          <cell r="L200">
            <v>7844220.4900000002</v>
          </cell>
          <cell r="M200">
            <v>7844220.4900000002</v>
          </cell>
          <cell r="P200">
            <v>6652956.0499999998</v>
          </cell>
          <cell r="Q200">
            <v>6652956.0499999998</v>
          </cell>
          <cell r="T200">
            <v>7128771.8499999996</v>
          </cell>
          <cell r="U200">
            <v>7128771.8499999996</v>
          </cell>
          <cell r="X200">
            <v>7221253.8300000001</v>
          </cell>
          <cell r="Y200">
            <v>7221253.8300000001</v>
          </cell>
          <cell r="AB200">
            <v>7240920.0499999998</v>
          </cell>
          <cell r="AC200">
            <v>7240920.0499999998</v>
          </cell>
          <cell r="AF200">
            <v>6276376.9900000002</v>
          </cell>
          <cell r="AG200">
            <v>6276376.9900000002</v>
          </cell>
          <cell r="AJ200">
            <v>6758855.4000000004</v>
          </cell>
          <cell r="AK200">
            <v>6758855.4000000004</v>
          </cell>
        </row>
        <row r="201">
          <cell r="F201" t="str">
            <v>S00012657</v>
          </cell>
          <cell r="G201" t="str">
            <v>POD Registered - National Labels</v>
          </cell>
          <cell r="H201">
            <v>361604.4</v>
          </cell>
          <cell r="I201">
            <v>361604.4</v>
          </cell>
          <cell r="L201">
            <v>358807.2</v>
          </cell>
          <cell r="M201">
            <v>358807.2</v>
          </cell>
          <cell r="P201">
            <v>321518.40000000002</v>
          </cell>
          <cell r="Q201">
            <v>321518.40000000002</v>
          </cell>
          <cell r="T201">
            <v>332580</v>
          </cell>
          <cell r="U201">
            <v>332580</v>
          </cell>
          <cell r="X201">
            <v>346545.6</v>
          </cell>
          <cell r="Y201">
            <v>346545.6</v>
          </cell>
          <cell r="AB201">
            <v>340442.4</v>
          </cell>
          <cell r="AC201">
            <v>340442.4</v>
          </cell>
          <cell r="AF201">
            <v>309006</v>
          </cell>
          <cell r="AG201">
            <v>309006</v>
          </cell>
          <cell r="AJ201">
            <v>308152.8</v>
          </cell>
          <cell r="AK201">
            <v>308152.8</v>
          </cell>
        </row>
        <row r="202">
          <cell r="F202" t="str">
            <v>S00013025</v>
          </cell>
          <cell r="G202" t="str">
            <v>Small Daily Outbound Stamps</v>
          </cell>
          <cell r="H202">
            <v>3646032.62</v>
          </cell>
          <cell r="I202">
            <v>3646032.62</v>
          </cell>
          <cell r="L202">
            <v>4638161.21</v>
          </cell>
          <cell r="M202">
            <v>4638161.21</v>
          </cell>
          <cell r="P202">
            <v>3966469.53</v>
          </cell>
          <cell r="Q202">
            <v>3966469.53</v>
          </cell>
          <cell r="T202">
            <v>4326576.8499999996</v>
          </cell>
          <cell r="U202">
            <v>4326576.8499999996</v>
          </cell>
          <cell r="X202">
            <v>3774726.42</v>
          </cell>
          <cell r="Y202">
            <v>3774726.42</v>
          </cell>
          <cell r="AB202">
            <v>2783727.9</v>
          </cell>
          <cell r="AC202">
            <v>2783727.9</v>
          </cell>
          <cell r="AF202">
            <v>2416963.5299999998</v>
          </cell>
          <cell r="AG202">
            <v>2416963.5299999998</v>
          </cell>
          <cell r="AJ202">
            <v>2203304.79</v>
          </cell>
          <cell r="AK202">
            <v>2203304.79</v>
          </cell>
        </row>
        <row r="203">
          <cell r="F203" t="str">
            <v>S00013061</v>
          </cell>
          <cell r="G203" t="str">
            <v>Extra Large Daily Outbound Stamps</v>
          </cell>
          <cell r="H203">
            <v>1522572.71</v>
          </cell>
          <cell r="I203">
            <v>1522572.71</v>
          </cell>
          <cell r="L203">
            <v>2326474.88</v>
          </cell>
          <cell r="M203">
            <v>2326474.88</v>
          </cell>
          <cell r="P203">
            <v>1624108.66</v>
          </cell>
          <cell r="Q203">
            <v>1624108.66</v>
          </cell>
          <cell r="T203">
            <v>1578465.22</v>
          </cell>
          <cell r="U203">
            <v>1578465.22</v>
          </cell>
          <cell r="X203">
            <v>782695.78</v>
          </cell>
          <cell r="Y203">
            <v>782695.78</v>
          </cell>
          <cell r="AB203">
            <v>194131.73</v>
          </cell>
          <cell r="AC203">
            <v>194131.73</v>
          </cell>
          <cell r="AF203">
            <v>225084.97</v>
          </cell>
          <cell r="AG203">
            <v>225084.97</v>
          </cell>
          <cell r="AJ203">
            <v>384143.18</v>
          </cell>
          <cell r="AK203">
            <v>384143.18</v>
          </cell>
        </row>
        <row r="204">
          <cell r="F204" t="str">
            <v>S00013023</v>
          </cell>
          <cell r="G204" t="str">
            <v>Outbound Daily and Registered</v>
          </cell>
          <cell r="H204">
            <v>2528492.41</v>
          </cell>
          <cell r="I204">
            <v>2528492.41</v>
          </cell>
          <cell r="L204">
            <v>2279895.6800000002</v>
          </cell>
          <cell r="M204">
            <v>2279895.6800000002</v>
          </cell>
          <cell r="P204">
            <v>2062624.09</v>
          </cell>
          <cell r="Q204">
            <v>2062624.09</v>
          </cell>
          <cell r="T204">
            <v>2509161.35</v>
          </cell>
          <cell r="U204">
            <v>2509161.35</v>
          </cell>
          <cell r="X204">
            <v>2381123.9300000002</v>
          </cell>
          <cell r="Y204">
            <v>2381123.9300000002</v>
          </cell>
          <cell r="AB204">
            <v>2244322.37</v>
          </cell>
          <cell r="AC204">
            <v>2244322.37</v>
          </cell>
          <cell r="AF204">
            <v>2102358.2599999998</v>
          </cell>
          <cell r="AG204">
            <v>2102358.2599999998</v>
          </cell>
          <cell r="AJ204">
            <v>2491443.2799999998</v>
          </cell>
          <cell r="AK204">
            <v>2491443.2799999998</v>
          </cell>
        </row>
        <row r="205">
          <cell r="F205" t="str">
            <v>S00013032</v>
          </cell>
          <cell r="G205" t="str">
            <v>M-Bag</v>
          </cell>
          <cell r="H205">
            <v>3011.55</v>
          </cell>
          <cell r="I205">
            <v>3011.55</v>
          </cell>
          <cell r="L205">
            <v>3873.92</v>
          </cell>
          <cell r="M205">
            <v>3873.92</v>
          </cell>
          <cell r="P205">
            <v>2847.46</v>
          </cell>
          <cell r="Q205">
            <v>2847.46</v>
          </cell>
          <cell r="T205">
            <v>3395.52</v>
          </cell>
          <cell r="U205">
            <v>3395.52</v>
          </cell>
          <cell r="X205">
            <v>2886.63</v>
          </cell>
          <cell r="Y205">
            <v>2886.63</v>
          </cell>
          <cell r="AB205">
            <v>2263.59</v>
          </cell>
          <cell r="AC205">
            <v>2263.59</v>
          </cell>
          <cell r="AF205">
            <v>1631.22</v>
          </cell>
          <cell r="AG205">
            <v>1631.22</v>
          </cell>
          <cell r="AJ205">
            <v>2942.25</v>
          </cell>
          <cell r="AK205">
            <v>2942.25</v>
          </cell>
        </row>
        <row r="206">
          <cell r="F206" t="str">
            <v>S00012560</v>
          </cell>
          <cell r="G206" t="str">
            <v>Admin Small Format - Conv</v>
          </cell>
          <cell r="H206">
            <v>60359630.479999997</v>
          </cell>
          <cell r="I206">
            <v>60359630.479999997</v>
          </cell>
          <cell r="L206">
            <v>58640194.439999998</v>
          </cell>
          <cell r="M206">
            <v>58640194.439999998</v>
          </cell>
          <cell r="P206">
            <v>52188049.200000003</v>
          </cell>
          <cell r="Q206">
            <v>52188049.200000003</v>
          </cell>
          <cell r="T206">
            <v>55866566.990000002</v>
          </cell>
          <cell r="U206">
            <v>55866566.990000002</v>
          </cell>
          <cell r="X206">
            <v>63153487.100000001</v>
          </cell>
          <cell r="Y206">
            <v>63153487.100000001</v>
          </cell>
          <cell r="AB206">
            <v>60719800.789999999</v>
          </cell>
          <cell r="AC206">
            <v>60719800.789999999</v>
          </cell>
          <cell r="AF206">
            <v>54488184.57</v>
          </cell>
          <cell r="AG206">
            <v>54488184.57</v>
          </cell>
          <cell r="AJ206">
            <v>58245422.670000002</v>
          </cell>
          <cell r="AK206">
            <v>58245422.670000002</v>
          </cell>
        </row>
        <row r="207">
          <cell r="F207" t="str">
            <v>S00012580</v>
          </cell>
          <cell r="G207" t="str">
            <v>Admin Large Format - Conv</v>
          </cell>
          <cell r="H207">
            <v>815605.77</v>
          </cell>
          <cell r="I207">
            <v>815605.77</v>
          </cell>
          <cell r="L207">
            <v>1095059.8899999999</v>
          </cell>
          <cell r="M207">
            <v>1095059.8899999999</v>
          </cell>
          <cell r="P207">
            <v>1019833.06</v>
          </cell>
          <cell r="Q207">
            <v>1019833.06</v>
          </cell>
          <cell r="T207">
            <v>1013643.29</v>
          </cell>
          <cell r="U207">
            <v>1013643.29</v>
          </cell>
          <cell r="X207">
            <v>1413964.88</v>
          </cell>
          <cell r="Y207">
            <v>1413964.88</v>
          </cell>
          <cell r="AB207">
            <v>4179589.35</v>
          </cell>
          <cell r="AC207">
            <v>4179589.35</v>
          </cell>
          <cell r="AF207">
            <v>1141737.71</v>
          </cell>
          <cell r="AG207">
            <v>1141737.71</v>
          </cell>
          <cell r="AJ207">
            <v>1431541.93</v>
          </cell>
          <cell r="AK207">
            <v>1431541.93</v>
          </cell>
        </row>
        <row r="208">
          <cell r="F208" t="str">
            <v>S00012581</v>
          </cell>
          <cell r="G208" t="str">
            <v>Admin Special Format</v>
          </cell>
          <cell r="H208">
            <v>755.55</v>
          </cell>
          <cell r="I208">
            <v>755.55</v>
          </cell>
          <cell r="L208">
            <v>-1.88</v>
          </cell>
          <cell r="M208">
            <v>-1.88</v>
          </cell>
        </row>
        <row r="209">
          <cell r="F209" t="str">
            <v>S00012588</v>
          </cell>
          <cell r="G209" t="str">
            <v>Admin Instant Advantage Abonnement</v>
          </cell>
          <cell r="H209">
            <v>187370.65</v>
          </cell>
          <cell r="I209">
            <v>187370.65</v>
          </cell>
          <cell r="L209">
            <v>78534</v>
          </cell>
          <cell r="M209">
            <v>78534</v>
          </cell>
          <cell r="P209">
            <v>59833.33</v>
          </cell>
          <cell r="Q209">
            <v>59833.33</v>
          </cell>
          <cell r="T209">
            <v>61916.67</v>
          </cell>
          <cell r="U209">
            <v>61916.67</v>
          </cell>
          <cell r="X209">
            <v>67420.289999999994</v>
          </cell>
          <cell r="Y209">
            <v>67420.289999999994</v>
          </cell>
          <cell r="AB209">
            <v>70981.009999999995</v>
          </cell>
          <cell r="AC209">
            <v>70981.009999999995</v>
          </cell>
          <cell r="AF209">
            <v>72309.66</v>
          </cell>
          <cell r="AG209">
            <v>72309.66</v>
          </cell>
          <cell r="AJ209">
            <v>73573</v>
          </cell>
          <cell r="AK209">
            <v>73573</v>
          </cell>
        </row>
        <row r="210">
          <cell r="F210" t="str">
            <v>S00012587</v>
          </cell>
          <cell r="G210" t="str">
            <v>CLEANMAIL LARGE FORMAT</v>
          </cell>
          <cell r="H210">
            <v>3863866.41</v>
          </cell>
          <cell r="I210">
            <v>3863866.41</v>
          </cell>
          <cell r="L210">
            <v>3046599.53</v>
          </cell>
          <cell r="M210">
            <v>3046599.53</v>
          </cell>
          <cell r="P210">
            <v>2403855.6800000002</v>
          </cell>
          <cell r="Q210">
            <v>2403855.6800000002</v>
          </cell>
          <cell r="T210">
            <v>2684372.46</v>
          </cell>
          <cell r="U210">
            <v>2684372.46</v>
          </cell>
          <cell r="X210">
            <v>3164650.52</v>
          </cell>
          <cell r="Y210">
            <v>3164650.52</v>
          </cell>
          <cell r="AB210">
            <v>2837313.15</v>
          </cell>
          <cell r="AC210">
            <v>2837313.15</v>
          </cell>
          <cell r="AF210">
            <v>2281888.0699999998</v>
          </cell>
          <cell r="AG210">
            <v>2281888.0699999998</v>
          </cell>
          <cell r="AJ210">
            <v>3194326.84</v>
          </cell>
          <cell r="AK210">
            <v>3194326.84</v>
          </cell>
        </row>
        <row r="211">
          <cell r="F211" t="str">
            <v>S00012589</v>
          </cell>
          <cell r="G211" t="str">
            <v>CleanMail Small Format</v>
          </cell>
          <cell r="H211">
            <v>16485232.710000001</v>
          </cell>
          <cell r="I211">
            <v>16485232.710000001</v>
          </cell>
          <cell r="L211">
            <v>15373670.470000001</v>
          </cell>
          <cell r="M211">
            <v>15373670.470000001</v>
          </cell>
          <cell r="P211">
            <v>13085778.550000001</v>
          </cell>
          <cell r="Q211">
            <v>13085778.550000001</v>
          </cell>
          <cell r="T211">
            <v>15079802.199999999</v>
          </cell>
          <cell r="U211">
            <v>15079802.199999999</v>
          </cell>
          <cell r="X211">
            <v>15669436.189999999</v>
          </cell>
          <cell r="Y211">
            <v>15669436.189999999</v>
          </cell>
          <cell r="AB211">
            <v>15712775.43</v>
          </cell>
          <cell r="AC211">
            <v>15712775.43</v>
          </cell>
          <cell r="AF211">
            <v>12767965.91</v>
          </cell>
          <cell r="AG211">
            <v>12767965.91</v>
          </cell>
          <cell r="AJ211">
            <v>14364033.359999999</v>
          </cell>
          <cell r="AK211">
            <v>14364033.359999999</v>
          </cell>
        </row>
        <row r="212">
          <cell r="F212" t="str">
            <v>S00012153</v>
          </cell>
          <cell r="G212" t="str">
            <v>Maxiresponse</v>
          </cell>
          <cell r="H212">
            <v>2198444.3199999998</v>
          </cell>
          <cell r="I212">
            <v>2198444.3199999998</v>
          </cell>
          <cell r="L212">
            <v>2198647.46</v>
          </cell>
          <cell r="M212">
            <v>2198647.46</v>
          </cell>
          <cell r="P212">
            <v>1862355.25</v>
          </cell>
          <cell r="Q212">
            <v>1862355.25</v>
          </cell>
          <cell r="T212">
            <v>2179493.67</v>
          </cell>
          <cell r="U212">
            <v>2179493.67</v>
          </cell>
          <cell r="X212">
            <v>2232663.38</v>
          </cell>
          <cell r="Y212">
            <v>2232663.38</v>
          </cell>
          <cell r="AB212">
            <v>1830999.17</v>
          </cell>
          <cell r="AC212">
            <v>1830999.17</v>
          </cell>
          <cell r="AF212">
            <v>1912640.08</v>
          </cell>
          <cell r="AG212">
            <v>1912640.08</v>
          </cell>
          <cell r="AJ212">
            <v>2113086.71</v>
          </cell>
          <cell r="AK212">
            <v>2113086.71</v>
          </cell>
        </row>
        <row r="213">
          <cell r="F213" t="str">
            <v>S00012600</v>
          </cell>
          <cell r="G213" t="str">
            <v>DM Easy Small Format - Pref</v>
          </cell>
          <cell r="H213">
            <v>5912747.5700000003</v>
          </cell>
          <cell r="I213">
            <v>5912747.5700000003</v>
          </cell>
          <cell r="L213">
            <v>5019726.58</v>
          </cell>
          <cell r="M213">
            <v>5019726.58</v>
          </cell>
          <cell r="P213">
            <v>4157274.52</v>
          </cell>
          <cell r="Q213">
            <v>4157274.52</v>
          </cell>
          <cell r="T213">
            <v>5747750.2199999997</v>
          </cell>
          <cell r="U213">
            <v>5747750.2199999997</v>
          </cell>
          <cell r="X213">
            <v>4954899.6900000004</v>
          </cell>
          <cell r="Y213">
            <v>4954899.6900000004</v>
          </cell>
          <cell r="AB213">
            <v>4396813.9000000004</v>
          </cell>
          <cell r="AC213">
            <v>4396813.9000000004</v>
          </cell>
          <cell r="AF213">
            <v>3580571.06</v>
          </cell>
          <cell r="AG213">
            <v>3580571.06</v>
          </cell>
          <cell r="AJ213">
            <v>5063198.17</v>
          </cell>
          <cell r="AK213">
            <v>5063198.17</v>
          </cell>
        </row>
        <row r="214">
          <cell r="F214" t="str">
            <v>S00012605</v>
          </cell>
          <cell r="G214" t="str">
            <v>DM Plan Small Format - Contract</v>
          </cell>
          <cell r="X214">
            <v>799231.22</v>
          </cell>
          <cell r="Y214">
            <v>799231.22</v>
          </cell>
          <cell r="AB214">
            <v>1310450.75</v>
          </cell>
          <cell r="AC214">
            <v>1310450.75</v>
          </cell>
          <cell r="AF214">
            <v>883834.15</v>
          </cell>
          <cell r="AG214">
            <v>883834.15</v>
          </cell>
          <cell r="AJ214">
            <v>1220281.46</v>
          </cell>
          <cell r="AK214">
            <v>1220281.46</v>
          </cell>
        </row>
        <row r="215">
          <cell r="F215" t="str">
            <v>S00012606</v>
          </cell>
          <cell r="G215" t="str">
            <v>DM Plan Large Format - Contract</v>
          </cell>
          <cell r="X215">
            <v>3148859.3</v>
          </cell>
          <cell r="Y215">
            <v>3148859.3</v>
          </cell>
          <cell r="AB215">
            <v>3735420.97</v>
          </cell>
          <cell r="AC215">
            <v>3735420.97</v>
          </cell>
          <cell r="AF215">
            <v>3014646.27</v>
          </cell>
          <cell r="AG215">
            <v>3014646.27</v>
          </cell>
          <cell r="AJ215">
            <v>2862117.63</v>
          </cell>
          <cell r="AK215">
            <v>2862117.63</v>
          </cell>
        </row>
        <row r="216">
          <cell r="F216" t="str">
            <v>S00012610</v>
          </cell>
          <cell r="G216" t="str">
            <v>DM Touch Small Format - Conv</v>
          </cell>
          <cell r="H216">
            <v>5470838.5199999996</v>
          </cell>
          <cell r="I216">
            <v>5470838.5199999996</v>
          </cell>
          <cell r="L216">
            <v>-1382481.16</v>
          </cell>
          <cell r="M216">
            <v>-1382481.16</v>
          </cell>
          <cell r="P216">
            <v>-1047043.6</v>
          </cell>
          <cell r="Q216">
            <v>-1047043.6</v>
          </cell>
          <cell r="T216">
            <v>188940.68</v>
          </cell>
          <cell r="U216">
            <v>188940.68</v>
          </cell>
          <cell r="X216">
            <v>58189.49</v>
          </cell>
          <cell r="Y216">
            <v>58189.49</v>
          </cell>
          <cell r="AB216">
            <v>121840.82</v>
          </cell>
          <cell r="AC216">
            <v>121840.82</v>
          </cell>
          <cell r="AF216">
            <v>-192159.94</v>
          </cell>
          <cell r="AG216">
            <v>-192159.94</v>
          </cell>
          <cell r="AJ216">
            <v>-226728.07</v>
          </cell>
          <cell r="AK216">
            <v>-226728.07</v>
          </cell>
        </row>
        <row r="217">
          <cell r="F217" t="str">
            <v>S00012611</v>
          </cell>
          <cell r="G217" t="str">
            <v>DM Pulse Small Format - Conv</v>
          </cell>
          <cell r="H217">
            <v>527793.62</v>
          </cell>
          <cell r="I217">
            <v>527793.62</v>
          </cell>
          <cell r="L217">
            <v>692496.36</v>
          </cell>
          <cell r="M217">
            <v>692496.36</v>
          </cell>
          <cell r="P217">
            <v>571385.49</v>
          </cell>
          <cell r="Q217">
            <v>571385.49</v>
          </cell>
          <cell r="T217">
            <v>538549.09</v>
          </cell>
          <cell r="U217">
            <v>538549.09</v>
          </cell>
          <cell r="X217">
            <v>403284.82</v>
          </cell>
          <cell r="Y217">
            <v>403284.82</v>
          </cell>
          <cell r="AB217">
            <v>573832.09</v>
          </cell>
          <cell r="AC217">
            <v>573832.09</v>
          </cell>
          <cell r="AF217">
            <v>535914.41</v>
          </cell>
          <cell r="AG217">
            <v>535914.41</v>
          </cell>
          <cell r="AJ217">
            <v>424098.24</v>
          </cell>
          <cell r="AK217">
            <v>424098.24</v>
          </cell>
        </row>
        <row r="218">
          <cell r="F218" t="str">
            <v>S00012612</v>
          </cell>
          <cell r="G218" t="str">
            <v>DM Easy Small Format - Contract</v>
          </cell>
          <cell r="H218">
            <v>943203.55</v>
          </cell>
          <cell r="I218">
            <v>943203.55</v>
          </cell>
          <cell r="L218">
            <v>628128.59</v>
          </cell>
          <cell r="M218">
            <v>628128.59</v>
          </cell>
          <cell r="P218">
            <v>2486373.2000000002</v>
          </cell>
          <cell r="Q218">
            <v>2486373.2000000002</v>
          </cell>
          <cell r="T218">
            <v>2721960.75</v>
          </cell>
          <cell r="U218">
            <v>2721960.75</v>
          </cell>
          <cell r="X218">
            <v>1640048.79</v>
          </cell>
          <cell r="Y218">
            <v>1640048.79</v>
          </cell>
          <cell r="AB218">
            <v>1810516.87</v>
          </cell>
          <cell r="AC218">
            <v>1810516.87</v>
          </cell>
          <cell r="AF218">
            <v>1299204.42</v>
          </cell>
          <cell r="AG218">
            <v>1299204.42</v>
          </cell>
          <cell r="AJ218">
            <v>1518162.18</v>
          </cell>
          <cell r="AK218">
            <v>1518162.18</v>
          </cell>
        </row>
        <row r="219">
          <cell r="F219" t="str">
            <v>S00012613</v>
          </cell>
          <cell r="G219" t="str">
            <v>DM Connect Small Format - Contract</v>
          </cell>
          <cell r="H219">
            <v>11389934.52</v>
          </cell>
          <cell r="I219">
            <v>11389934.52</v>
          </cell>
          <cell r="L219">
            <v>16545371</v>
          </cell>
          <cell r="M219">
            <v>16545371</v>
          </cell>
          <cell r="P219">
            <v>11053892.640000001</v>
          </cell>
          <cell r="Q219">
            <v>11053892.640000001</v>
          </cell>
          <cell r="T219">
            <v>16741986.789999999</v>
          </cell>
          <cell r="U219">
            <v>16741986.789999999</v>
          </cell>
          <cell r="X219">
            <v>14686857.77</v>
          </cell>
          <cell r="Y219">
            <v>14686857.77</v>
          </cell>
          <cell r="AB219">
            <v>15434190.67</v>
          </cell>
          <cell r="AC219">
            <v>15434190.67</v>
          </cell>
          <cell r="AF219">
            <v>12109814.609999999</v>
          </cell>
          <cell r="AG219">
            <v>12109814.609999999</v>
          </cell>
          <cell r="AJ219">
            <v>16005069.710000001</v>
          </cell>
          <cell r="AK219">
            <v>16005069.710000001</v>
          </cell>
        </row>
        <row r="220">
          <cell r="F220" t="str">
            <v>S00012620</v>
          </cell>
          <cell r="G220" t="str">
            <v>DM Easy Large Format - Pref</v>
          </cell>
          <cell r="H220">
            <v>3023921.53</v>
          </cell>
          <cell r="I220">
            <v>3023921.53</v>
          </cell>
          <cell r="L220">
            <v>2295528.2200000002</v>
          </cell>
          <cell r="M220">
            <v>2295528.2200000002</v>
          </cell>
          <cell r="P220">
            <v>1863142.97</v>
          </cell>
          <cell r="Q220">
            <v>1863142.97</v>
          </cell>
          <cell r="T220">
            <v>2838204.97</v>
          </cell>
          <cell r="U220">
            <v>2838204.97</v>
          </cell>
          <cell r="X220">
            <v>2561406.04</v>
          </cell>
          <cell r="Y220">
            <v>2561406.04</v>
          </cell>
          <cell r="AB220">
            <v>2330838.1800000002</v>
          </cell>
          <cell r="AC220">
            <v>2330838.1800000002</v>
          </cell>
          <cell r="AF220">
            <v>1923739.34</v>
          </cell>
          <cell r="AG220">
            <v>1923739.34</v>
          </cell>
          <cell r="AJ220">
            <v>2553384.61</v>
          </cell>
          <cell r="AK220">
            <v>2553384.61</v>
          </cell>
        </row>
        <row r="221">
          <cell r="F221" t="str">
            <v>S00012629</v>
          </cell>
          <cell r="G221" t="str">
            <v>DM Connect Large Format - Contract</v>
          </cell>
          <cell r="H221">
            <v>13309328.380000001</v>
          </cell>
          <cell r="I221">
            <v>13309328.380000001</v>
          </cell>
          <cell r="L221">
            <v>15643948.619999999</v>
          </cell>
          <cell r="M221">
            <v>15643948.619999999</v>
          </cell>
          <cell r="P221">
            <v>13733250.01</v>
          </cell>
          <cell r="Q221">
            <v>13733250.01</v>
          </cell>
          <cell r="T221">
            <v>16660100.470000001</v>
          </cell>
          <cell r="U221">
            <v>16660100.470000001</v>
          </cell>
          <cell r="X221">
            <v>15963516.5</v>
          </cell>
          <cell r="Y221">
            <v>15963516.5</v>
          </cell>
          <cell r="AB221">
            <v>12900490.970000001</v>
          </cell>
          <cell r="AC221">
            <v>12900490.970000001</v>
          </cell>
          <cell r="AF221">
            <v>13481758.970000001</v>
          </cell>
          <cell r="AG221">
            <v>13481758.970000001</v>
          </cell>
          <cell r="AJ221">
            <v>16036767.439999999</v>
          </cell>
          <cell r="AK221">
            <v>16036767.439999999</v>
          </cell>
        </row>
        <row r="222">
          <cell r="F222" t="str">
            <v>S00012630</v>
          </cell>
          <cell r="G222" t="str">
            <v>DM Touch Large Format - Conv</v>
          </cell>
          <cell r="H222">
            <v>6727134.8399999999</v>
          </cell>
          <cell r="I222">
            <v>6727134.8399999999</v>
          </cell>
          <cell r="L222">
            <v>-649188.67000000004</v>
          </cell>
          <cell r="M222">
            <v>-649188.67000000004</v>
          </cell>
          <cell r="P222">
            <v>189769.98</v>
          </cell>
          <cell r="Q222">
            <v>189769.98</v>
          </cell>
          <cell r="T222">
            <v>-44911.93</v>
          </cell>
          <cell r="U222">
            <v>-44911.93</v>
          </cell>
          <cell r="X222">
            <v>6295.39</v>
          </cell>
          <cell r="Y222">
            <v>6295.39</v>
          </cell>
          <cell r="AB222">
            <v>-73.25</v>
          </cell>
          <cell r="AC222">
            <v>-73.25</v>
          </cell>
          <cell r="AF222">
            <v>-1848.1</v>
          </cell>
          <cell r="AG222">
            <v>-1848.1</v>
          </cell>
          <cell r="AJ222">
            <v>-203.66</v>
          </cell>
          <cell r="AK222">
            <v>-203.66</v>
          </cell>
        </row>
        <row r="223">
          <cell r="F223" t="str">
            <v>S00012631</v>
          </cell>
          <cell r="G223" t="str">
            <v>DM Pulse Large Format - Conv</v>
          </cell>
          <cell r="H223">
            <v>6918333.29</v>
          </cell>
          <cell r="I223">
            <v>6918333.29</v>
          </cell>
          <cell r="L223">
            <v>7285007.0800000001</v>
          </cell>
          <cell r="M223">
            <v>7285007.0800000001</v>
          </cell>
          <cell r="P223">
            <v>6571604.9699999997</v>
          </cell>
          <cell r="Q223">
            <v>6571604.9699999997</v>
          </cell>
          <cell r="T223">
            <v>7018845.2400000002</v>
          </cell>
          <cell r="U223">
            <v>7018845.2400000002</v>
          </cell>
          <cell r="X223">
            <v>4519041.4000000004</v>
          </cell>
          <cell r="Y223">
            <v>4519041.4000000004</v>
          </cell>
          <cell r="AB223">
            <v>5448987.04</v>
          </cell>
          <cell r="AC223">
            <v>5448987.04</v>
          </cell>
          <cell r="AF223">
            <v>4660743.7300000004</v>
          </cell>
          <cell r="AG223">
            <v>4660743.7300000004</v>
          </cell>
          <cell r="AJ223">
            <v>5925568.2400000002</v>
          </cell>
          <cell r="AK223">
            <v>5925568.2400000002</v>
          </cell>
        </row>
        <row r="224">
          <cell r="F224" t="str">
            <v>S00012632</v>
          </cell>
          <cell r="G224" t="str">
            <v>DM Inspire Large Format - Conv</v>
          </cell>
          <cell r="H224">
            <v>1713446.72</v>
          </cell>
          <cell r="I224">
            <v>1713446.72</v>
          </cell>
          <cell r="L224">
            <v>1228284.19</v>
          </cell>
          <cell r="M224">
            <v>1228284.19</v>
          </cell>
          <cell r="P224">
            <v>1147244.3600000001</v>
          </cell>
          <cell r="Q224">
            <v>1147244.3600000001</v>
          </cell>
          <cell r="T224">
            <v>1400295.98</v>
          </cell>
          <cell r="U224">
            <v>1400295.98</v>
          </cell>
          <cell r="X224">
            <v>1203536.3799999999</v>
          </cell>
          <cell r="Y224">
            <v>1203536.3799999999</v>
          </cell>
          <cell r="AB224">
            <v>961648.39</v>
          </cell>
          <cell r="AC224">
            <v>961648.39</v>
          </cell>
          <cell r="AF224">
            <v>1014278.11</v>
          </cell>
          <cell r="AG224">
            <v>1014278.11</v>
          </cell>
          <cell r="AJ224">
            <v>1024116.21</v>
          </cell>
          <cell r="AK224">
            <v>1024116.21</v>
          </cell>
        </row>
        <row r="225">
          <cell r="F225" t="str">
            <v>S00012633</v>
          </cell>
          <cell r="G225" t="str">
            <v>DM Easy Large Format - Contract</v>
          </cell>
          <cell r="H225">
            <v>760956.46</v>
          </cell>
          <cell r="I225">
            <v>760956.46</v>
          </cell>
          <cell r="L225">
            <v>584531.82999999996</v>
          </cell>
          <cell r="M225">
            <v>584531.82999999996</v>
          </cell>
          <cell r="P225">
            <v>2441044.2599999998</v>
          </cell>
          <cell r="Q225">
            <v>2441044.2599999998</v>
          </cell>
          <cell r="T225">
            <v>2328741.27</v>
          </cell>
          <cell r="U225">
            <v>2328741.27</v>
          </cell>
          <cell r="X225">
            <v>2072800.72</v>
          </cell>
          <cell r="Y225">
            <v>2072800.72</v>
          </cell>
          <cell r="AB225">
            <v>1638488.98</v>
          </cell>
          <cell r="AC225">
            <v>1638488.98</v>
          </cell>
          <cell r="AF225">
            <v>1461554.39</v>
          </cell>
          <cell r="AG225">
            <v>1461554.39</v>
          </cell>
          <cell r="AJ225">
            <v>1453246.58</v>
          </cell>
          <cell r="AK225">
            <v>1453246.58</v>
          </cell>
        </row>
        <row r="226">
          <cell r="F226" t="str">
            <v>S00012680</v>
          </cell>
          <cell r="G226" t="str">
            <v>DM Touch Special Format - Conv</v>
          </cell>
          <cell r="H226">
            <v>167973.68</v>
          </cell>
          <cell r="I226">
            <v>167973.68</v>
          </cell>
          <cell r="L226">
            <v>-3235.8</v>
          </cell>
          <cell r="M226">
            <v>-3235.8</v>
          </cell>
          <cell r="P226">
            <v>501.96</v>
          </cell>
          <cell r="Q226">
            <v>501.96</v>
          </cell>
        </row>
        <row r="227">
          <cell r="F227" t="str">
            <v>S00012683</v>
          </cell>
          <cell r="G227" t="str">
            <v>DM Easy Special Format - Contract</v>
          </cell>
          <cell r="H227">
            <v>21770.65</v>
          </cell>
          <cell r="I227">
            <v>21770.65</v>
          </cell>
          <cell r="L227">
            <v>14261.31</v>
          </cell>
          <cell r="M227">
            <v>14261.31</v>
          </cell>
          <cell r="P227">
            <v>23547.13</v>
          </cell>
          <cell r="Q227">
            <v>23547.13</v>
          </cell>
          <cell r="T227">
            <v>64393.919999999998</v>
          </cell>
          <cell r="U227">
            <v>64393.919999999998</v>
          </cell>
          <cell r="X227">
            <v>56700.28</v>
          </cell>
          <cell r="Y227">
            <v>56700.28</v>
          </cell>
          <cell r="AB227">
            <v>42074.63</v>
          </cell>
          <cell r="AC227">
            <v>42074.63</v>
          </cell>
          <cell r="AF227">
            <v>47890.91</v>
          </cell>
          <cell r="AG227">
            <v>47890.91</v>
          </cell>
          <cell r="AJ227">
            <v>25966.32</v>
          </cell>
          <cell r="AK227">
            <v>25966.32</v>
          </cell>
        </row>
        <row r="228">
          <cell r="F228" t="str">
            <v>S00012690</v>
          </cell>
          <cell r="G228" t="str">
            <v>DM Easy Special Format - Pref</v>
          </cell>
          <cell r="H228">
            <v>51481.41</v>
          </cell>
          <cell r="I228">
            <v>51481.41</v>
          </cell>
          <cell r="L228">
            <v>18022.03</v>
          </cell>
          <cell r="M228">
            <v>18022.03</v>
          </cell>
          <cell r="P228">
            <v>12333.97</v>
          </cell>
          <cell r="Q228">
            <v>12333.97</v>
          </cell>
          <cell r="T228">
            <v>16530.099999999999</v>
          </cell>
          <cell r="U228">
            <v>16530.099999999999</v>
          </cell>
          <cell r="X228">
            <v>23488.37</v>
          </cell>
          <cell r="Y228">
            <v>23488.37</v>
          </cell>
          <cell r="AB228">
            <v>10139.09</v>
          </cell>
          <cell r="AC228">
            <v>10139.09</v>
          </cell>
          <cell r="AF228">
            <v>8335.76</v>
          </cell>
          <cell r="AG228">
            <v>8335.76</v>
          </cell>
          <cell r="AJ228">
            <v>16295.93</v>
          </cell>
          <cell r="AK228">
            <v>16295.93</v>
          </cell>
        </row>
        <row r="229">
          <cell r="F229" t="str">
            <v>S00012691</v>
          </cell>
          <cell r="G229" t="str">
            <v>DM Elections</v>
          </cell>
          <cell r="H229">
            <v>0.31</v>
          </cell>
          <cell r="I229">
            <v>0.31</v>
          </cell>
          <cell r="L229">
            <v>226.32</v>
          </cell>
          <cell r="M229">
            <v>226.32</v>
          </cell>
          <cell r="P229">
            <v>44338.97</v>
          </cell>
          <cell r="Q229">
            <v>44338.97</v>
          </cell>
          <cell r="T229">
            <v>300564.84000000003</v>
          </cell>
          <cell r="U229">
            <v>300564.84000000003</v>
          </cell>
          <cell r="X229">
            <v>-2625.7</v>
          </cell>
          <cell r="Y229">
            <v>-2625.7</v>
          </cell>
          <cell r="AF229">
            <v>-64.2</v>
          </cell>
          <cell r="AG229">
            <v>-64.2</v>
          </cell>
          <cell r="AJ229">
            <v>143.36000000000001</v>
          </cell>
          <cell r="AK229">
            <v>143.36000000000001</v>
          </cell>
        </row>
        <row r="230">
          <cell r="F230" t="str">
            <v>S00012692</v>
          </cell>
          <cell r="G230" t="str">
            <v>DM Instant Advantage Abonnement</v>
          </cell>
          <cell r="H230">
            <v>472742.57</v>
          </cell>
          <cell r="I230">
            <v>472742.57</v>
          </cell>
          <cell r="L230">
            <v>324416.18</v>
          </cell>
          <cell r="M230">
            <v>324416.18</v>
          </cell>
          <cell r="P230">
            <v>170447.85</v>
          </cell>
          <cell r="Q230">
            <v>170447.85</v>
          </cell>
          <cell r="T230">
            <v>191070.01</v>
          </cell>
          <cell r="U230">
            <v>191070.01</v>
          </cell>
          <cell r="X230">
            <v>184213.05</v>
          </cell>
          <cell r="Y230">
            <v>184213.05</v>
          </cell>
          <cell r="AB230">
            <v>193612.5</v>
          </cell>
          <cell r="AC230">
            <v>193612.5</v>
          </cell>
          <cell r="AF230">
            <v>201098.5</v>
          </cell>
          <cell r="AG230">
            <v>201098.5</v>
          </cell>
          <cell r="AJ230">
            <v>208953</v>
          </cell>
          <cell r="AK230">
            <v>208953</v>
          </cell>
        </row>
        <row r="231">
          <cell r="F231" t="str">
            <v>S00013163</v>
          </cell>
          <cell r="G231" t="str">
            <v>Direct Mail Outbound Non Contractual</v>
          </cell>
          <cell r="H231">
            <v>14095.99</v>
          </cell>
          <cell r="I231">
            <v>14095.99</v>
          </cell>
          <cell r="L231">
            <v>45502.71</v>
          </cell>
          <cell r="M231">
            <v>45502.71</v>
          </cell>
          <cell r="P231">
            <v>31879.63</v>
          </cell>
          <cell r="Q231">
            <v>31879.63</v>
          </cell>
          <cell r="T231">
            <v>61552.639999999999</v>
          </cell>
          <cell r="U231">
            <v>61552.639999999999</v>
          </cell>
          <cell r="X231">
            <v>17366.48</v>
          </cell>
          <cell r="Y231">
            <v>17366.48</v>
          </cell>
          <cell r="AB231">
            <v>93471.98</v>
          </cell>
          <cell r="AC231">
            <v>93471.98</v>
          </cell>
          <cell r="AF231">
            <v>99906.83</v>
          </cell>
          <cell r="AG231">
            <v>99906.83</v>
          </cell>
          <cell r="AJ231">
            <v>108855.19</v>
          </cell>
          <cell r="AK231">
            <v>108855.19</v>
          </cell>
        </row>
        <row r="232">
          <cell r="F232" t="str">
            <v>S00012700</v>
          </cell>
          <cell r="G232" t="str">
            <v>Invoice to the State - Direct Mail</v>
          </cell>
          <cell r="H232">
            <v>69401.268465300003</v>
          </cell>
          <cell r="I232">
            <v>69401.268465300003</v>
          </cell>
          <cell r="L232">
            <v>69401.268446100003</v>
          </cell>
          <cell r="M232">
            <v>69401.268446100003</v>
          </cell>
          <cell r="P232">
            <v>69506.337409500004</v>
          </cell>
          <cell r="Q232">
            <v>69506.337409500004</v>
          </cell>
          <cell r="T232">
            <v>72783.333102899996</v>
          </cell>
          <cell r="U232">
            <v>72783.333102899996</v>
          </cell>
        </row>
        <row r="233">
          <cell r="F233" t="str">
            <v>S00012031</v>
          </cell>
          <cell r="G233" t="str">
            <v>Distripost Elections</v>
          </cell>
          <cell r="P233">
            <v>3076197.16</v>
          </cell>
          <cell r="Q233">
            <v>3076197.16</v>
          </cell>
          <cell r="T233">
            <v>1756420.83</v>
          </cell>
          <cell r="U233">
            <v>1756420.83</v>
          </cell>
          <cell r="X233">
            <v>-3901.39</v>
          </cell>
          <cell r="Y233">
            <v>-3901.39</v>
          </cell>
          <cell r="AB233">
            <v>-9075.7800000000007</v>
          </cell>
          <cell r="AC233">
            <v>-9075.7800000000007</v>
          </cell>
          <cell r="AF233">
            <v>-1148</v>
          </cell>
          <cell r="AG233">
            <v>-1148</v>
          </cell>
          <cell r="AJ233">
            <v>64.2</v>
          </cell>
          <cell r="AK233">
            <v>64.2</v>
          </cell>
        </row>
        <row r="234">
          <cell r="F234" t="str">
            <v>S00012070</v>
          </cell>
          <cell r="G234" t="str">
            <v>Distripost - Standard Tariff</v>
          </cell>
          <cell r="H234">
            <v>133138.70000000001</v>
          </cell>
          <cell r="I234">
            <v>133138.70000000001</v>
          </cell>
          <cell r="L234">
            <v>112785.9</v>
          </cell>
          <cell r="M234">
            <v>112785.9</v>
          </cell>
          <cell r="P234">
            <v>91528.639999999999</v>
          </cell>
          <cell r="Q234">
            <v>91528.639999999999</v>
          </cell>
          <cell r="T234">
            <v>112544.47</v>
          </cell>
          <cell r="U234">
            <v>112544.47</v>
          </cell>
          <cell r="X234">
            <v>124895.48</v>
          </cell>
          <cell r="Y234">
            <v>124895.48</v>
          </cell>
          <cell r="AB234">
            <v>112312.27</v>
          </cell>
          <cell r="AC234">
            <v>112312.27</v>
          </cell>
          <cell r="AF234">
            <v>101204.43</v>
          </cell>
          <cell r="AG234">
            <v>101204.43</v>
          </cell>
          <cell r="AJ234">
            <v>102859.48</v>
          </cell>
          <cell r="AK234">
            <v>102859.48</v>
          </cell>
        </row>
        <row r="235">
          <cell r="F235" t="str">
            <v>S00012075</v>
          </cell>
          <cell r="G235" t="str">
            <v>Distripost - Pref</v>
          </cell>
          <cell r="H235">
            <v>3369289.86</v>
          </cell>
          <cell r="I235">
            <v>3369289.86</v>
          </cell>
          <cell r="L235">
            <v>4150049.33</v>
          </cell>
          <cell r="M235">
            <v>4150049.33</v>
          </cell>
          <cell r="P235">
            <v>2688211.01</v>
          </cell>
          <cell r="Q235">
            <v>2688211.01</v>
          </cell>
          <cell r="T235">
            <v>2492040.7999999998</v>
          </cell>
          <cell r="U235">
            <v>2492040.7999999998</v>
          </cell>
          <cell r="X235">
            <v>3274152.9</v>
          </cell>
          <cell r="Y235">
            <v>3274152.9</v>
          </cell>
          <cell r="AB235">
            <v>2996710.91</v>
          </cell>
          <cell r="AC235">
            <v>2996710.91</v>
          </cell>
          <cell r="AF235">
            <v>2103214.92</v>
          </cell>
          <cell r="AG235">
            <v>2103214.92</v>
          </cell>
          <cell r="AJ235">
            <v>2259976.25</v>
          </cell>
          <cell r="AK235">
            <v>2259976.25</v>
          </cell>
        </row>
        <row r="236">
          <cell r="F236" t="str">
            <v>S00012130</v>
          </cell>
          <cell r="G236" t="str">
            <v>Distripost - Contract</v>
          </cell>
          <cell r="H236">
            <v>13858833.99</v>
          </cell>
          <cell r="I236">
            <v>13858833.99</v>
          </cell>
          <cell r="L236">
            <v>14040008.529999999</v>
          </cell>
          <cell r="M236">
            <v>14040008.529999999</v>
          </cell>
          <cell r="P236">
            <v>11272283.85</v>
          </cell>
          <cell r="Q236">
            <v>11272283.85</v>
          </cell>
          <cell r="T236">
            <v>12994208.18</v>
          </cell>
          <cell r="U236">
            <v>12994208.18</v>
          </cell>
          <cell r="X236">
            <v>13529019.779999999</v>
          </cell>
          <cell r="Y236">
            <v>13529019.779999999</v>
          </cell>
          <cell r="AB236">
            <v>14116802.52</v>
          </cell>
          <cell r="AC236">
            <v>14116802.52</v>
          </cell>
          <cell r="AF236">
            <v>12230608.380000001</v>
          </cell>
          <cell r="AG236">
            <v>12230608.380000001</v>
          </cell>
          <cell r="AJ236">
            <v>15246976.91</v>
          </cell>
          <cell r="AK236">
            <v>15246976.91</v>
          </cell>
        </row>
        <row r="237">
          <cell r="F237" t="str">
            <v>S00012132</v>
          </cell>
          <cell r="G237" t="str">
            <v>Distripost Combi-Pack</v>
          </cell>
          <cell r="AJ237">
            <v>18720</v>
          </cell>
          <cell r="AK237">
            <v>18720</v>
          </cell>
        </row>
        <row r="238">
          <cell r="F238" t="str">
            <v>S00012095</v>
          </cell>
          <cell r="G238" t="str">
            <v>Invoice to the State - Unaddressed</v>
          </cell>
          <cell r="H238">
            <v>658634.26413469994</v>
          </cell>
          <cell r="I238">
            <v>658634.26413469994</v>
          </cell>
          <cell r="L238">
            <v>658634.26395179995</v>
          </cell>
          <cell r="M238">
            <v>658634.26395179995</v>
          </cell>
          <cell r="P238">
            <v>659631.39298050001</v>
          </cell>
          <cell r="Q238">
            <v>659631.39298050001</v>
          </cell>
          <cell r="T238">
            <v>690730.8482904</v>
          </cell>
          <cell r="U238">
            <v>690730.8482904</v>
          </cell>
        </row>
        <row r="239">
          <cell r="F239" t="str">
            <v>S00012011</v>
          </cell>
          <cell r="G239" t="str">
            <v>Newspapers Subscriptions</v>
          </cell>
          <cell r="H239">
            <v>9948222.6899999995</v>
          </cell>
          <cell r="I239">
            <v>9948222.6899999995</v>
          </cell>
          <cell r="L239">
            <v>9665441</v>
          </cell>
          <cell r="M239">
            <v>9665441</v>
          </cell>
          <cell r="P239">
            <v>9538190.6199999992</v>
          </cell>
          <cell r="Q239">
            <v>9538190.6199999992</v>
          </cell>
          <cell r="T239">
            <v>10167586.720000001</v>
          </cell>
          <cell r="U239">
            <v>10167586.720000001</v>
          </cell>
          <cell r="X239">
            <v>10380667.029999999</v>
          </cell>
          <cell r="Y239">
            <v>10380667.029999999</v>
          </cell>
          <cell r="AB239">
            <v>9339037.3699999992</v>
          </cell>
          <cell r="AC239">
            <v>9339037.3699999992</v>
          </cell>
          <cell r="AF239">
            <v>10215189.08</v>
          </cell>
          <cell r="AG239">
            <v>10215189.08</v>
          </cell>
          <cell r="AJ239">
            <v>9663612.7799999993</v>
          </cell>
          <cell r="AK239">
            <v>9663612.7799999993</v>
          </cell>
        </row>
        <row r="240">
          <cell r="F240" t="str">
            <v>S00012013</v>
          </cell>
          <cell r="G240" t="str">
            <v>Newspapers Inserts</v>
          </cell>
          <cell r="H240">
            <v>161163.32999999999</v>
          </cell>
          <cell r="I240">
            <v>161163.32999999999</v>
          </cell>
          <cell r="L240">
            <v>242798.83</v>
          </cell>
          <cell r="M240">
            <v>242798.83</v>
          </cell>
          <cell r="P240">
            <v>129256.53</v>
          </cell>
          <cell r="Q240">
            <v>129256.53</v>
          </cell>
          <cell r="T240">
            <v>297727.48</v>
          </cell>
          <cell r="U240">
            <v>297727.48</v>
          </cell>
          <cell r="X240">
            <v>276628.13</v>
          </cell>
          <cell r="Y240">
            <v>276628.13</v>
          </cell>
          <cell r="AB240">
            <v>280557.65000000002</v>
          </cell>
          <cell r="AC240">
            <v>280557.65000000002</v>
          </cell>
          <cell r="AF240">
            <v>167519.45000000001</v>
          </cell>
          <cell r="AG240">
            <v>167519.45000000001</v>
          </cell>
          <cell r="AJ240">
            <v>398824.11</v>
          </cell>
          <cell r="AK240">
            <v>398824.11</v>
          </cell>
        </row>
        <row r="241">
          <cell r="F241" t="str">
            <v>S00012029</v>
          </cell>
          <cell r="G241" t="str">
            <v>ITTS - Newspapers</v>
          </cell>
          <cell r="H241">
            <v>35634524.475267798</v>
          </cell>
          <cell r="I241">
            <v>35634524.475267798</v>
          </cell>
          <cell r="L241">
            <v>35634524.465376601</v>
          </cell>
          <cell r="M241">
            <v>35634524.465376601</v>
          </cell>
          <cell r="P241">
            <v>35688472.795598798</v>
          </cell>
          <cell r="Q241">
            <v>35688472.795598798</v>
          </cell>
          <cell r="T241">
            <v>37371067.1605644</v>
          </cell>
          <cell r="U241">
            <v>37371067.1605644</v>
          </cell>
          <cell r="X241">
            <v>28564328.649999999</v>
          </cell>
          <cell r="Y241">
            <v>28564328.649999999</v>
          </cell>
          <cell r="AB241">
            <v>28564328.640000001</v>
          </cell>
          <cell r="AC241">
            <v>28564328.640000001</v>
          </cell>
          <cell r="AF241">
            <v>28564328.649999999</v>
          </cell>
          <cell r="AG241">
            <v>28564328.649999999</v>
          </cell>
          <cell r="AJ241">
            <v>27443324.18</v>
          </cell>
          <cell r="AK241">
            <v>27443324.18</v>
          </cell>
        </row>
        <row r="242">
          <cell r="F242" t="str">
            <v>S00012015</v>
          </cell>
          <cell r="G242" t="str">
            <v>Periodicals - PostAbo VZW/ASBL</v>
          </cell>
          <cell r="H242">
            <v>3828650.19</v>
          </cell>
          <cell r="I242">
            <v>3828650.19</v>
          </cell>
          <cell r="L242">
            <v>3799613.6</v>
          </cell>
          <cell r="M242">
            <v>3799613.6</v>
          </cell>
          <cell r="P242">
            <v>2782665.32</v>
          </cell>
          <cell r="Q242">
            <v>2782665.32</v>
          </cell>
          <cell r="T242">
            <v>3769739.81</v>
          </cell>
          <cell r="U242">
            <v>3769739.81</v>
          </cell>
          <cell r="X242">
            <v>3354953.64</v>
          </cell>
          <cell r="Y242">
            <v>3354953.64</v>
          </cell>
          <cell r="AB242">
            <v>3633547.77</v>
          </cell>
          <cell r="AC242">
            <v>3633547.77</v>
          </cell>
          <cell r="AF242">
            <v>2628094.35</v>
          </cell>
          <cell r="AG242">
            <v>2628094.35</v>
          </cell>
          <cell r="AJ242">
            <v>3960135.14</v>
          </cell>
          <cell r="AK242">
            <v>3960135.14</v>
          </cell>
        </row>
        <row r="243">
          <cell r="F243" t="str">
            <v>S00012016</v>
          </cell>
          <cell r="G243" t="str">
            <v>Addressed Periodicals - Conv</v>
          </cell>
          <cell r="H243">
            <v>3946282.8</v>
          </cell>
          <cell r="I243">
            <v>3946282.8</v>
          </cell>
          <cell r="L243">
            <v>3954357.73</v>
          </cell>
          <cell r="M243">
            <v>3954357.73</v>
          </cell>
          <cell r="P243">
            <v>3297497.46</v>
          </cell>
          <cell r="Q243">
            <v>3297497.46</v>
          </cell>
          <cell r="T243">
            <v>4011136.05</v>
          </cell>
          <cell r="U243">
            <v>4011136.05</v>
          </cell>
          <cell r="X243">
            <v>3805266.03</v>
          </cell>
          <cell r="Y243">
            <v>3805266.03</v>
          </cell>
          <cell r="AB243">
            <v>3950832.53</v>
          </cell>
          <cell r="AC243">
            <v>3950832.53</v>
          </cell>
          <cell r="AF243">
            <v>3265150.65</v>
          </cell>
          <cell r="AG243">
            <v>3265150.65</v>
          </cell>
          <cell r="AJ243">
            <v>3998294.22</v>
          </cell>
          <cell r="AK243">
            <v>3998294.22</v>
          </cell>
        </row>
        <row r="244">
          <cell r="F244" t="str">
            <v>S00012017</v>
          </cell>
          <cell r="G244" t="str">
            <v>Addressed Periodicals - Standard</v>
          </cell>
          <cell r="H244">
            <v>9099355.9900000002</v>
          </cell>
          <cell r="I244">
            <v>9099355.9900000002</v>
          </cell>
          <cell r="L244">
            <v>9553377.3200000003</v>
          </cell>
          <cell r="M244">
            <v>9553377.3200000003</v>
          </cell>
          <cell r="P244">
            <v>7328940.7199999997</v>
          </cell>
          <cell r="Q244">
            <v>7328940.7199999997</v>
          </cell>
          <cell r="T244">
            <v>9953512.3900000006</v>
          </cell>
          <cell r="U244">
            <v>9953512.3900000006</v>
          </cell>
          <cell r="X244">
            <v>9183784.1199999992</v>
          </cell>
          <cell r="Y244">
            <v>9183784.1199999992</v>
          </cell>
          <cell r="AB244">
            <v>9108869.7100000009</v>
          </cell>
          <cell r="AC244">
            <v>9108869.7100000009</v>
          </cell>
          <cell r="AF244">
            <v>7752737.1200000001</v>
          </cell>
          <cell r="AG244">
            <v>7752737.1200000001</v>
          </cell>
          <cell r="AJ244">
            <v>9873286.8900000006</v>
          </cell>
          <cell r="AK244">
            <v>9873286.8900000006</v>
          </cell>
        </row>
        <row r="245">
          <cell r="F245" t="str">
            <v>S00012018</v>
          </cell>
          <cell r="G245" t="str">
            <v>Periodicals Inserts</v>
          </cell>
          <cell r="H245">
            <v>152865.63</v>
          </cell>
          <cell r="I245">
            <v>152865.63</v>
          </cell>
          <cell r="L245">
            <v>140224.24</v>
          </cell>
          <cell r="M245">
            <v>140224.24</v>
          </cell>
          <cell r="P245">
            <v>116770.47</v>
          </cell>
          <cell r="Q245">
            <v>116770.47</v>
          </cell>
          <cell r="T245">
            <v>199256.72</v>
          </cell>
          <cell r="U245">
            <v>199256.72</v>
          </cell>
          <cell r="X245">
            <v>181470.9</v>
          </cell>
          <cell r="Y245">
            <v>181470.9</v>
          </cell>
          <cell r="AB245">
            <v>184697.32</v>
          </cell>
          <cell r="AC245">
            <v>184697.32</v>
          </cell>
          <cell r="AF245">
            <v>152249.15</v>
          </cell>
          <cell r="AG245">
            <v>152249.15</v>
          </cell>
          <cell r="AJ245">
            <v>225920.84</v>
          </cell>
          <cell r="AK245">
            <v>225920.84</v>
          </cell>
        </row>
        <row r="246">
          <cell r="F246" t="str">
            <v>S00012019</v>
          </cell>
          <cell r="G246" t="str">
            <v>Periodicals - PostAbo</v>
          </cell>
          <cell r="H246">
            <v>1791535.37</v>
          </cell>
          <cell r="I246">
            <v>1791535.37</v>
          </cell>
          <cell r="L246">
            <v>1753506.22</v>
          </cell>
          <cell r="M246">
            <v>1753506.22</v>
          </cell>
          <cell r="P246">
            <v>1170230.1499999999</v>
          </cell>
          <cell r="Q246">
            <v>1170230.1499999999</v>
          </cell>
          <cell r="T246">
            <v>2109422.41</v>
          </cell>
          <cell r="U246">
            <v>2109422.41</v>
          </cell>
          <cell r="X246">
            <v>1790357.86</v>
          </cell>
          <cell r="Y246">
            <v>1790357.86</v>
          </cell>
          <cell r="AB246">
            <v>1853682.65</v>
          </cell>
          <cell r="AC246">
            <v>1853682.65</v>
          </cell>
          <cell r="AF246">
            <v>1316849.52</v>
          </cell>
          <cell r="AG246">
            <v>1316849.52</v>
          </cell>
          <cell r="AJ246">
            <v>1961245.46</v>
          </cell>
          <cell r="AK246">
            <v>1961245.46</v>
          </cell>
        </row>
        <row r="247">
          <cell r="F247" t="str">
            <v>S00012022</v>
          </cell>
          <cell r="G247" t="str">
            <v>International Periodicals</v>
          </cell>
          <cell r="H247">
            <v>225900.46</v>
          </cell>
          <cell r="I247">
            <v>225900.46</v>
          </cell>
          <cell r="L247">
            <v>248956.42</v>
          </cell>
          <cell r="M247">
            <v>248956.42</v>
          </cell>
          <cell r="P247">
            <v>203915.99</v>
          </cell>
          <cell r="Q247">
            <v>203915.99</v>
          </cell>
          <cell r="T247">
            <v>262844.90999999997</v>
          </cell>
          <cell r="U247">
            <v>262844.90999999997</v>
          </cell>
          <cell r="X247">
            <v>221599.62</v>
          </cell>
          <cell r="Y247">
            <v>221599.62</v>
          </cell>
          <cell r="AB247">
            <v>228097.03</v>
          </cell>
          <cell r="AC247">
            <v>228097.03</v>
          </cell>
          <cell r="AF247">
            <v>204787.59</v>
          </cell>
          <cell r="AG247">
            <v>204787.59</v>
          </cell>
          <cell r="AJ247">
            <v>264197.56</v>
          </cell>
          <cell r="AK247">
            <v>264197.56</v>
          </cell>
        </row>
        <row r="248">
          <cell r="F248" t="str">
            <v>S00012125</v>
          </cell>
          <cell r="G248" t="str">
            <v>ITTS - Periodicals</v>
          </cell>
          <cell r="H248">
            <v>33835473.0873276</v>
          </cell>
          <cell r="I248">
            <v>33835473.0873276</v>
          </cell>
          <cell r="L248">
            <v>33835473.077935502</v>
          </cell>
          <cell r="M248">
            <v>33835473.077935502</v>
          </cell>
          <cell r="P248">
            <v>33886697.762485698</v>
          </cell>
          <cell r="Q248">
            <v>33886697.762485698</v>
          </cell>
          <cell r="T248">
            <v>35484344.347953796</v>
          </cell>
          <cell r="U248">
            <v>35484344.347953796</v>
          </cell>
          <cell r="X248">
            <v>18680945.469999999</v>
          </cell>
          <cell r="Y248">
            <v>18680945.469999999</v>
          </cell>
          <cell r="AB248">
            <v>18680945.460000001</v>
          </cell>
          <cell r="AC248">
            <v>18680945.460000001</v>
          </cell>
          <cell r="AF248">
            <v>18680945.469999999</v>
          </cell>
          <cell r="AG248">
            <v>18680945.469999999</v>
          </cell>
          <cell r="AJ248">
            <v>20119455.239999998</v>
          </cell>
          <cell r="AK248">
            <v>20119455.239999998</v>
          </cell>
        </row>
        <row r="249">
          <cell r="F249" t="str">
            <v>S00012200</v>
          </cell>
          <cell r="G249" t="str">
            <v>Do My Move</v>
          </cell>
          <cell r="H249">
            <v>-120</v>
          </cell>
          <cell r="I249">
            <v>-120</v>
          </cell>
        </row>
        <row r="250">
          <cell r="F250" t="str">
            <v>S00012240</v>
          </cell>
          <cell r="G250" t="str">
            <v>National Move and Transfer Residential</v>
          </cell>
          <cell r="H250">
            <v>2559346.59</v>
          </cell>
          <cell r="I250">
            <v>2559346.59</v>
          </cell>
          <cell r="L250">
            <v>2389291.02</v>
          </cell>
          <cell r="M250">
            <v>2389291.02</v>
          </cell>
          <cell r="P250">
            <v>2602830.79</v>
          </cell>
          <cell r="Q250">
            <v>2602830.79</v>
          </cell>
          <cell r="T250">
            <v>2643861.21</v>
          </cell>
          <cell r="U250">
            <v>2643861.21</v>
          </cell>
          <cell r="X250">
            <v>2481806.13</v>
          </cell>
          <cell r="Y250">
            <v>2481806.13</v>
          </cell>
          <cell r="AB250">
            <v>2592325.2400000002</v>
          </cell>
          <cell r="AC250">
            <v>2592325.2400000002</v>
          </cell>
          <cell r="AF250">
            <v>2606146.3199999998</v>
          </cell>
          <cell r="AG250">
            <v>2606146.3199999998</v>
          </cell>
          <cell r="AJ250">
            <v>2477911.2999999998</v>
          </cell>
          <cell r="AK250">
            <v>2477911.2999999998</v>
          </cell>
        </row>
        <row r="251">
          <cell r="F251" t="str">
            <v>S00012250</v>
          </cell>
          <cell r="G251" t="str">
            <v>National Move and Transfer Business</v>
          </cell>
          <cell r="H251">
            <v>947994.43</v>
          </cell>
          <cell r="I251">
            <v>947994.43</v>
          </cell>
          <cell r="L251">
            <v>892908.07</v>
          </cell>
          <cell r="M251">
            <v>892908.07</v>
          </cell>
          <cell r="P251">
            <v>907384.22</v>
          </cell>
          <cell r="Q251">
            <v>907384.22</v>
          </cell>
          <cell r="T251">
            <v>947468.22</v>
          </cell>
          <cell r="U251">
            <v>947468.22</v>
          </cell>
          <cell r="X251">
            <v>935273.34</v>
          </cell>
          <cell r="Y251">
            <v>935273.34</v>
          </cell>
          <cell r="AB251">
            <v>952125.21</v>
          </cell>
          <cell r="AC251">
            <v>952125.21</v>
          </cell>
          <cell r="AF251">
            <v>885892.96</v>
          </cell>
          <cell r="AG251">
            <v>885892.96</v>
          </cell>
          <cell r="AJ251">
            <v>943348.79</v>
          </cell>
          <cell r="AK251">
            <v>943348.79</v>
          </cell>
        </row>
        <row r="252">
          <cell r="F252" t="str">
            <v>S00012260</v>
          </cell>
          <cell r="G252" t="str">
            <v>International Move and Transfer Residential</v>
          </cell>
          <cell r="H252">
            <v>185874.98</v>
          </cell>
          <cell r="I252">
            <v>185874.98</v>
          </cell>
          <cell r="L252">
            <v>203754.92</v>
          </cell>
          <cell r="M252">
            <v>203754.92</v>
          </cell>
          <cell r="P252">
            <v>252164.82</v>
          </cell>
          <cell r="Q252">
            <v>252164.82</v>
          </cell>
          <cell r="T252">
            <v>254679.42</v>
          </cell>
          <cell r="U252">
            <v>254679.42</v>
          </cell>
          <cell r="X252">
            <v>196745.9</v>
          </cell>
          <cell r="Y252">
            <v>196745.9</v>
          </cell>
          <cell r="AB252">
            <v>264018.44</v>
          </cell>
          <cell r="AC252">
            <v>264018.44</v>
          </cell>
          <cell r="AF252">
            <v>254615.92</v>
          </cell>
          <cell r="AG252">
            <v>254615.92</v>
          </cell>
          <cell r="AJ252">
            <v>211064.56</v>
          </cell>
          <cell r="AK252">
            <v>211064.56</v>
          </cell>
        </row>
        <row r="253">
          <cell r="F253" t="str">
            <v>S00012270</v>
          </cell>
          <cell r="G253" t="str">
            <v>International Move and Transfer Business</v>
          </cell>
          <cell r="H253">
            <v>25709.040000000001</v>
          </cell>
          <cell r="I253">
            <v>25709.040000000001</v>
          </cell>
          <cell r="L253">
            <v>25884.38</v>
          </cell>
          <cell r="M253">
            <v>25884.38</v>
          </cell>
          <cell r="P253">
            <v>28781.3</v>
          </cell>
          <cell r="Q253">
            <v>28781.3</v>
          </cell>
          <cell r="T253">
            <v>31206.28</v>
          </cell>
          <cell r="U253">
            <v>31206.28</v>
          </cell>
          <cell r="X253">
            <v>25554.45</v>
          </cell>
          <cell r="Y253">
            <v>25554.45</v>
          </cell>
          <cell r="AB253">
            <v>31572.55</v>
          </cell>
          <cell r="AC253">
            <v>31572.55</v>
          </cell>
          <cell r="AF253">
            <v>28408.95</v>
          </cell>
          <cell r="AG253">
            <v>28408.95</v>
          </cell>
          <cell r="AJ253">
            <v>27155.46</v>
          </cell>
          <cell r="AK253">
            <v>27155.46</v>
          </cell>
        </row>
        <row r="254">
          <cell r="F254" t="str">
            <v>S00012280</v>
          </cell>
          <cell r="G254" t="str">
            <v>National Temporary Conservation Residential</v>
          </cell>
          <cell r="H254">
            <v>57508.85</v>
          </cell>
          <cell r="I254">
            <v>57508.85</v>
          </cell>
          <cell r="L254">
            <v>105970.12</v>
          </cell>
          <cell r="M254">
            <v>105970.12</v>
          </cell>
          <cell r="P254">
            <v>204827.45</v>
          </cell>
          <cell r="Q254">
            <v>204827.45</v>
          </cell>
          <cell r="T254">
            <v>79347.98</v>
          </cell>
          <cell r="U254">
            <v>79347.98</v>
          </cell>
          <cell r="X254">
            <v>51749.85</v>
          </cell>
          <cell r="Y254">
            <v>51749.85</v>
          </cell>
          <cell r="AB254">
            <v>113156.8</v>
          </cell>
          <cell r="AC254">
            <v>113156.8</v>
          </cell>
          <cell r="AF254">
            <v>177561.4</v>
          </cell>
          <cell r="AG254">
            <v>177561.4</v>
          </cell>
          <cell r="AJ254">
            <v>49703.6</v>
          </cell>
          <cell r="AK254">
            <v>49703.6</v>
          </cell>
        </row>
        <row r="255">
          <cell r="F255" t="str">
            <v>S00012290</v>
          </cell>
          <cell r="G255" t="str">
            <v>National Temporary Conservation Business</v>
          </cell>
          <cell r="H255">
            <v>18380</v>
          </cell>
          <cell r="I255">
            <v>18380</v>
          </cell>
          <cell r="L255">
            <v>61555</v>
          </cell>
          <cell r="M255">
            <v>61555</v>
          </cell>
          <cell r="P255">
            <v>173470</v>
          </cell>
          <cell r="Q255">
            <v>173470</v>
          </cell>
          <cell r="T255">
            <v>79515</v>
          </cell>
          <cell r="U255">
            <v>79515</v>
          </cell>
          <cell r="X255">
            <v>14915</v>
          </cell>
          <cell r="Y255">
            <v>14915</v>
          </cell>
          <cell r="AB255">
            <v>45220</v>
          </cell>
          <cell r="AC255">
            <v>45220</v>
          </cell>
          <cell r="AF255">
            <v>136230</v>
          </cell>
          <cell r="AG255">
            <v>136230</v>
          </cell>
          <cell r="AJ255">
            <v>90867.92</v>
          </cell>
          <cell r="AK255">
            <v>90867.92</v>
          </cell>
        </row>
        <row r="256">
          <cell r="F256" t="str">
            <v>S00012670</v>
          </cell>
          <cell r="G256" t="str">
            <v>Select Post</v>
          </cell>
          <cell r="H256">
            <v>80158.789999999994</v>
          </cell>
          <cell r="I256">
            <v>80158.789999999994</v>
          </cell>
          <cell r="L256">
            <v>69483.39</v>
          </cell>
          <cell r="M256">
            <v>69483.39</v>
          </cell>
          <cell r="P256">
            <v>128498.77</v>
          </cell>
          <cell r="Q256">
            <v>128498.77</v>
          </cell>
          <cell r="T256">
            <v>186179.59</v>
          </cell>
          <cell r="U256">
            <v>186179.59</v>
          </cell>
          <cell r="X256">
            <v>119353.97</v>
          </cell>
          <cell r="Y256">
            <v>119353.97</v>
          </cell>
          <cell r="AB256">
            <v>49997.59</v>
          </cell>
          <cell r="AC256">
            <v>49997.59</v>
          </cell>
          <cell r="AF256">
            <v>159613.20000000001</v>
          </cell>
          <cell r="AG256">
            <v>159613.20000000001</v>
          </cell>
          <cell r="AJ256">
            <v>137871.19</v>
          </cell>
          <cell r="AK256">
            <v>137871.19</v>
          </cell>
        </row>
        <row r="257">
          <cell r="F257" t="str">
            <v>S00012671</v>
          </cell>
          <cell r="G257" t="str">
            <v>DM Solutions</v>
          </cell>
          <cell r="H257">
            <v>41878.71</v>
          </cell>
          <cell r="I257">
            <v>41878.71</v>
          </cell>
          <cell r="T257">
            <v>78407</v>
          </cell>
          <cell r="U257">
            <v>78407</v>
          </cell>
          <cell r="X257">
            <v>1</v>
          </cell>
          <cell r="Y257">
            <v>1</v>
          </cell>
          <cell r="AB257">
            <v>21729</v>
          </cell>
          <cell r="AC257">
            <v>21729</v>
          </cell>
          <cell r="AJ257">
            <v>33880</v>
          </cell>
          <cell r="AK257">
            <v>33880</v>
          </cell>
        </row>
        <row r="258">
          <cell r="F258" t="str">
            <v>S00012672</v>
          </cell>
          <cell r="G258" t="str">
            <v>Movers Data</v>
          </cell>
          <cell r="H258">
            <v>592773.44999999995</v>
          </cell>
          <cell r="I258">
            <v>592773.44999999995</v>
          </cell>
          <cell r="L258">
            <v>376027.51</v>
          </cell>
          <cell r="M258">
            <v>376027.51</v>
          </cell>
          <cell r="P258">
            <v>533497.1</v>
          </cell>
          <cell r="Q258">
            <v>533497.1</v>
          </cell>
          <cell r="T258">
            <v>182200.67</v>
          </cell>
          <cell r="U258">
            <v>182200.67</v>
          </cell>
          <cell r="X258">
            <v>420312.62</v>
          </cell>
          <cell r="Y258">
            <v>420312.62</v>
          </cell>
          <cell r="AB258">
            <v>95858.43</v>
          </cell>
          <cell r="AC258">
            <v>95858.43</v>
          </cell>
          <cell r="AF258">
            <v>757809.62</v>
          </cell>
          <cell r="AG258">
            <v>757809.62</v>
          </cell>
          <cell r="AJ258">
            <v>415992.43</v>
          </cell>
          <cell r="AK258">
            <v>415992.43</v>
          </cell>
        </row>
        <row r="259">
          <cell r="F259" t="str">
            <v>S00033280</v>
          </cell>
          <cell r="G259" t="str">
            <v>BPACK Fulfilment E Business</v>
          </cell>
          <cell r="H259">
            <v>58198.879999999997</v>
          </cell>
          <cell r="K259">
            <v>58198.879999999997</v>
          </cell>
          <cell r="L259">
            <v>70537.02</v>
          </cell>
          <cell r="O259">
            <v>70537.02</v>
          </cell>
          <cell r="P259">
            <v>75088.509999999995</v>
          </cell>
          <cell r="S259">
            <v>75088.509999999995</v>
          </cell>
          <cell r="T259">
            <v>91834.34</v>
          </cell>
          <cell r="W259">
            <v>91834.34</v>
          </cell>
          <cell r="X259">
            <v>75715.820000000007</v>
          </cell>
          <cell r="AA259">
            <v>75715.820000000007</v>
          </cell>
          <cell r="AB259">
            <v>91871.34</v>
          </cell>
          <cell r="AE259">
            <v>91871.34</v>
          </cell>
          <cell r="AF259">
            <v>80658.880000000005</v>
          </cell>
          <cell r="AI259">
            <v>80658.880000000005</v>
          </cell>
          <cell r="AJ259">
            <v>115916.42</v>
          </cell>
          <cell r="AM259">
            <v>115916.42</v>
          </cell>
        </row>
        <row r="260">
          <cell r="F260" t="str">
            <v>S00033290</v>
          </cell>
          <cell r="G260" t="str">
            <v>BPACK Fulfilment Basic Services</v>
          </cell>
          <cell r="H260">
            <v>70935.100000000006</v>
          </cell>
          <cell r="K260">
            <v>70935.100000000006</v>
          </cell>
          <cell r="L260">
            <v>94980.5</v>
          </cell>
          <cell r="O260">
            <v>94980.5</v>
          </cell>
          <cell r="P260">
            <v>102488.21</v>
          </cell>
          <cell r="S260">
            <v>102488.21</v>
          </cell>
          <cell r="T260">
            <v>65620.240000000005</v>
          </cell>
          <cell r="W260">
            <v>65620.240000000005</v>
          </cell>
          <cell r="X260">
            <v>76991.039999999994</v>
          </cell>
          <cell r="AA260">
            <v>76991.039999999994</v>
          </cell>
          <cell r="AB260">
            <v>87778.41</v>
          </cell>
          <cell r="AE260">
            <v>87778.41</v>
          </cell>
          <cell r="AF260">
            <v>68126.09</v>
          </cell>
          <cell r="AI260">
            <v>68126.09</v>
          </cell>
          <cell r="AJ260">
            <v>54526.1</v>
          </cell>
          <cell r="AM260">
            <v>54526.1</v>
          </cell>
        </row>
        <row r="261">
          <cell r="F261" t="str">
            <v>S00013120</v>
          </cell>
          <cell r="G261" t="str">
            <v>CUSTOMS</v>
          </cell>
          <cell r="H261">
            <v>217113.3</v>
          </cell>
          <cell r="L261">
            <v>566510.11</v>
          </cell>
          <cell r="P261">
            <v>550313.18000000005</v>
          </cell>
          <cell r="T261">
            <v>553427.55000000005</v>
          </cell>
          <cell r="X261">
            <v>717606.65</v>
          </cell>
          <cell r="AB261">
            <v>667221.29</v>
          </cell>
          <cell r="AF261">
            <v>705216.32</v>
          </cell>
          <cell r="AJ261">
            <v>799722.34</v>
          </cell>
        </row>
        <row r="262">
          <cell r="F262" t="str">
            <v>S00012154</v>
          </cell>
          <cell r="G262" t="str">
            <v>EAD/ATH</v>
          </cell>
          <cell r="H262">
            <v>1442850.84</v>
          </cell>
          <cell r="I262">
            <v>1442850.84</v>
          </cell>
          <cell r="L262">
            <v>1437427.05</v>
          </cell>
          <cell r="M262">
            <v>1437427.05</v>
          </cell>
          <cell r="P262">
            <v>1402604.58</v>
          </cell>
          <cell r="Q262">
            <v>1402604.58</v>
          </cell>
          <cell r="T262">
            <v>1379790.55</v>
          </cell>
          <cell r="U262">
            <v>1379790.55</v>
          </cell>
          <cell r="X262">
            <v>1394110.49</v>
          </cell>
          <cell r="Y262">
            <v>1394110.49</v>
          </cell>
          <cell r="AB262">
            <v>1339233.24</v>
          </cell>
          <cell r="AC262">
            <v>1339233.24</v>
          </cell>
          <cell r="AF262">
            <v>1288278.8</v>
          </cell>
          <cell r="AG262">
            <v>1288278.8</v>
          </cell>
          <cell r="AJ262">
            <v>1248265.03</v>
          </cell>
          <cell r="AK262">
            <v>1248265.03</v>
          </cell>
        </row>
        <row r="263">
          <cell r="F263" t="str">
            <v>S00012157</v>
          </cell>
          <cell r="G263" t="str">
            <v>Transport</v>
          </cell>
          <cell r="H263">
            <v>659633.14</v>
          </cell>
          <cell r="I263">
            <v>659633.14</v>
          </cell>
          <cell r="L263">
            <v>459935.26</v>
          </cell>
          <cell r="M263">
            <v>459935.26</v>
          </cell>
          <cell r="P263">
            <v>664903.63</v>
          </cell>
          <cell r="Q263">
            <v>664903.63</v>
          </cell>
          <cell r="T263">
            <v>659489.14</v>
          </cell>
          <cell r="U263">
            <v>659489.14</v>
          </cell>
          <cell r="X263">
            <v>667019.82999999996</v>
          </cell>
          <cell r="Y263">
            <v>667019.82999999996</v>
          </cell>
          <cell r="AB263">
            <v>641569.62</v>
          </cell>
          <cell r="AC263">
            <v>641569.62</v>
          </cell>
          <cell r="AF263">
            <v>678044.36</v>
          </cell>
          <cell r="AG263">
            <v>678044.36</v>
          </cell>
          <cell r="AJ263">
            <v>693741.74</v>
          </cell>
          <cell r="AK263">
            <v>693741.74</v>
          </cell>
        </row>
        <row r="264">
          <cell r="F264" t="str">
            <v>S00012190</v>
          </cell>
          <cell r="G264" t="str">
            <v>Servipost</v>
          </cell>
          <cell r="H264">
            <v>26045.65</v>
          </cell>
          <cell r="I264">
            <v>26045.65</v>
          </cell>
          <cell r="P264">
            <v>0.14000000000000001</v>
          </cell>
          <cell r="Q264">
            <v>0.14000000000000001</v>
          </cell>
        </row>
        <row r="265">
          <cell r="F265" t="str">
            <v>S00012193</v>
          </cell>
          <cell r="G265" t="str">
            <v>Collect &amp; Send</v>
          </cell>
          <cell r="H265">
            <v>221556.13</v>
          </cell>
          <cell r="I265">
            <v>221556.13</v>
          </cell>
          <cell r="L265">
            <v>289390.17</v>
          </cell>
          <cell r="M265">
            <v>289390.17</v>
          </cell>
          <cell r="P265">
            <v>358578.59</v>
          </cell>
          <cell r="Q265">
            <v>358578.59</v>
          </cell>
          <cell r="T265">
            <v>403641.79</v>
          </cell>
          <cell r="U265">
            <v>403641.79</v>
          </cell>
          <cell r="X265">
            <v>459715.26</v>
          </cell>
          <cell r="Y265">
            <v>459715.26</v>
          </cell>
          <cell r="AB265">
            <v>485933.9</v>
          </cell>
          <cell r="AC265">
            <v>485933.9</v>
          </cell>
          <cell r="AF265">
            <v>530130.68000000005</v>
          </cell>
          <cell r="AG265">
            <v>530130.68000000005</v>
          </cell>
          <cell r="AJ265">
            <v>581049.24</v>
          </cell>
          <cell r="AK265">
            <v>581049.24</v>
          </cell>
        </row>
        <row r="266">
          <cell r="F266" t="str">
            <v>S00012194</v>
          </cell>
          <cell r="G266" t="str">
            <v>Collect &amp; Stamp</v>
          </cell>
          <cell r="H266">
            <v>1781215.16</v>
          </cell>
          <cell r="I266">
            <v>1781215.16</v>
          </cell>
          <cell r="L266">
            <v>1785560.65</v>
          </cell>
          <cell r="M266">
            <v>1785560.65</v>
          </cell>
          <cell r="P266">
            <v>1681125.06</v>
          </cell>
          <cell r="Q266">
            <v>1681125.06</v>
          </cell>
          <cell r="T266">
            <v>1799764.98</v>
          </cell>
          <cell r="U266">
            <v>1799764.98</v>
          </cell>
          <cell r="X266">
            <v>1861348.67</v>
          </cell>
          <cell r="Y266">
            <v>1861348.67</v>
          </cell>
          <cell r="AB266">
            <v>1842285.9</v>
          </cell>
          <cell r="AC266">
            <v>1842285.9</v>
          </cell>
          <cell r="AF266">
            <v>1769936.34</v>
          </cell>
          <cell r="AG266">
            <v>1769936.34</v>
          </cell>
          <cell r="AJ266">
            <v>1821268.04</v>
          </cell>
          <cell r="AK266">
            <v>1821268.04</v>
          </cell>
        </row>
        <row r="267">
          <cell r="F267" t="str">
            <v>S00012195</v>
          </cell>
          <cell r="G267" t="str">
            <v>UVRD+</v>
          </cell>
          <cell r="H267">
            <v>208935.56</v>
          </cell>
          <cell r="I267">
            <v>208935.56</v>
          </cell>
          <cell r="L267">
            <v>212014.27</v>
          </cell>
          <cell r="M267">
            <v>212014.27</v>
          </cell>
          <cell r="P267">
            <v>204054.77</v>
          </cell>
          <cell r="Q267">
            <v>204054.77</v>
          </cell>
          <cell r="T267">
            <v>214271.77</v>
          </cell>
          <cell r="U267">
            <v>214271.77</v>
          </cell>
          <cell r="X267">
            <v>334954.59999999998</v>
          </cell>
          <cell r="Y267">
            <v>334954.59999999998</v>
          </cell>
          <cell r="AB267">
            <v>396226.57</v>
          </cell>
          <cell r="AC267">
            <v>396226.57</v>
          </cell>
          <cell r="AF267">
            <v>383641.87</v>
          </cell>
          <cell r="AG267">
            <v>383641.87</v>
          </cell>
          <cell r="AJ267">
            <v>380660.72</v>
          </cell>
          <cell r="AK267">
            <v>380660.72</v>
          </cell>
        </row>
        <row r="268">
          <cell r="F268" t="str">
            <v>S00012215</v>
          </cell>
          <cell r="G268" t="str">
            <v>First Service</v>
          </cell>
          <cell r="H268">
            <v>135940.59</v>
          </cell>
          <cell r="I268">
            <v>135940.59</v>
          </cell>
          <cell r="L268">
            <v>45232.41</v>
          </cell>
          <cell r="M268">
            <v>45232.41</v>
          </cell>
          <cell r="P268">
            <v>66982</v>
          </cell>
          <cell r="Q268">
            <v>66982</v>
          </cell>
          <cell r="T268">
            <v>72792</v>
          </cell>
          <cell r="U268">
            <v>72792</v>
          </cell>
          <cell r="X268">
            <v>135024</v>
          </cell>
          <cell r="Y268">
            <v>135024</v>
          </cell>
          <cell r="AB268">
            <v>90124</v>
          </cell>
          <cell r="AC268">
            <v>90124</v>
          </cell>
          <cell r="AF268">
            <v>91720</v>
          </cell>
          <cell r="AG268">
            <v>91720</v>
          </cell>
          <cell r="AJ268">
            <v>93080</v>
          </cell>
          <cell r="AK268">
            <v>93080</v>
          </cell>
        </row>
        <row r="269">
          <cell r="F269" t="str">
            <v>S00012150</v>
          </cell>
          <cell r="G269" t="str">
            <v>DOC VAS - Other</v>
          </cell>
          <cell r="H269">
            <v>9498.31</v>
          </cell>
          <cell r="I269">
            <v>6476.06</v>
          </cell>
          <cell r="L269">
            <v>35548.18</v>
          </cell>
          <cell r="M269">
            <v>35548.18</v>
          </cell>
          <cell r="P269">
            <v>132900.19</v>
          </cell>
          <cell r="Q269">
            <v>129109.29</v>
          </cell>
          <cell r="T269">
            <v>-83410.12</v>
          </cell>
          <cell r="U269">
            <v>-94468.32</v>
          </cell>
          <cell r="X269">
            <v>23626.01</v>
          </cell>
          <cell r="Y269">
            <v>12156.76</v>
          </cell>
          <cell r="AB269">
            <v>25447.48</v>
          </cell>
          <cell r="AC269">
            <v>8269.18</v>
          </cell>
          <cell r="AF269">
            <v>13040.12</v>
          </cell>
          <cell r="AG269">
            <v>11634.08</v>
          </cell>
          <cell r="AJ269">
            <v>28786.39</v>
          </cell>
          <cell r="AK269">
            <v>14705.44</v>
          </cell>
        </row>
        <row r="270">
          <cell r="F270" t="str">
            <v>S00012191</v>
          </cell>
          <cell r="G270" t="str">
            <v>Doc Customized Solution</v>
          </cell>
          <cell r="H270">
            <v>10657.36</v>
          </cell>
          <cell r="I270">
            <v>10657.36</v>
          </cell>
          <cell r="L270">
            <v>25235.66</v>
          </cell>
          <cell r="M270">
            <v>25235.66</v>
          </cell>
          <cell r="P270">
            <v>9869.3799999999992</v>
          </cell>
          <cell r="Q270">
            <v>9869.3799999999992</v>
          </cell>
          <cell r="T270">
            <v>4745.6899999999996</v>
          </cell>
          <cell r="U270">
            <v>4745.6899999999996</v>
          </cell>
          <cell r="X270">
            <v>6856.6</v>
          </cell>
          <cell r="Y270">
            <v>6856.6</v>
          </cell>
          <cell r="AB270">
            <v>56485.43</v>
          </cell>
          <cell r="AC270">
            <v>56485.43</v>
          </cell>
          <cell r="AF270">
            <v>31937.21</v>
          </cell>
          <cell r="AG270">
            <v>31937.21</v>
          </cell>
          <cell r="AJ270">
            <v>30505.23</v>
          </cell>
          <cell r="AK270">
            <v>30505.23</v>
          </cell>
        </row>
        <row r="271">
          <cell r="F271" t="str">
            <v>S00012192</v>
          </cell>
          <cell r="G271" t="str">
            <v>SEPA Service Center</v>
          </cell>
          <cell r="H271">
            <v>263.39</v>
          </cell>
          <cell r="I271">
            <v>263.39</v>
          </cell>
          <cell r="L271">
            <v>13674.21</v>
          </cell>
          <cell r="M271">
            <v>13674.21</v>
          </cell>
          <cell r="P271">
            <v>6630.1</v>
          </cell>
          <cell r="Q271">
            <v>6630.1</v>
          </cell>
          <cell r="T271">
            <v>90859.7</v>
          </cell>
          <cell r="U271">
            <v>90859.7</v>
          </cell>
          <cell r="X271">
            <v>8100.53</v>
          </cell>
          <cell r="Y271">
            <v>8100.53</v>
          </cell>
          <cell r="AB271">
            <v>25093.74</v>
          </cell>
          <cell r="AC271">
            <v>25093.74</v>
          </cell>
          <cell r="AF271">
            <v>175221.99</v>
          </cell>
          <cell r="AG271">
            <v>175221.99</v>
          </cell>
          <cell r="AJ271">
            <v>-47682.3</v>
          </cell>
          <cell r="AK271">
            <v>-47682.3</v>
          </cell>
        </row>
        <row r="272">
          <cell r="F272" t="str">
            <v>S00012230</v>
          </cell>
          <cell r="G272" t="str">
            <v>Post Fines</v>
          </cell>
          <cell r="H272">
            <v>757857.08</v>
          </cell>
          <cell r="I272">
            <v>757857.08</v>
          </cell>
          <cell r="L272">
            <v>901136.05</v>
          </cell>
          <cell r="M272">
            <v>901136.05</v>
          </cell>
          <cell r="P272">
            <v>866076.49</v>
          </cell>
          <cell r="Q272">
            <v>866076.49</v>
          </cell>
          <cell r="T272">
            <v>900052.05</v>
          </cell>
          <cell r="U272">
            <v>900052.05</v>
          </cell>
          <cell r="X272">
            <v>735990.13</v>
          </cell>
          <cell r="Y272">
            <v>735990.13</v>
          </cell>
          <cell r="AB272">
            <v>987424.45</v>
          </cell>
          <cell r="AC272">
            <v>987424.45</v>
          </cell>
          <cell r="AF272">
            <v>884651.06</v>
          </cell>
          <cell r="AG272">
            <v>884651.06</v>
          </cell>
          <cell r="AJ272">
            <v>927132.46</v>
          </cell>
          <cell r="AK272">
            <v>927132.46</v>
          </cell>
        </row>
        <row r="273">
          <cell r="F273" t="str">
            <v>S00012231</v>
          </cell>
          <cell r="G273" t="str">
            <v>RelatioMail</v>
          </cell>
          <cell r="T273">
            <v>35000</v>
          </cell>
          <cell r="U273">
            <v>35000</v>
          </cell>
          <cell r="AJ273">
            <v>20000</v>
          </cell>
          <cell r="AK273">
            <v>20000</v>
          </cell>
        </row>
        <row r="274">
          <cell r="F274" t="str">
            <v>S00012198</v>
          </cell>
          <cell r="G274" t="str">
            <v>Invoice to the State - DOC VAS</v>
          </cell>
          <cell r="H274">
            <v>222844.84098139999</v>
          </cell>
          <cell r="I274">
            <v>222844.84098139999</v>
          </cell>
          <cell r="L274">
            <v>222844.84095330001</v>
          </cell>
          <cell r="M274">
            <v>222844.84095330001</v>
          </cell>
          <cell r="P274">
            <v>223182.21341510001</v>
          </cell>
          <cell r="Q274">
            <v>223182.21341510001</v>
          </cell>
          <cell r="T274">
            <v>233704.52227769999</v>
          </cell>
          <cell r="U274">
            <v>233704.52227769999</v>
          </cell>
        </row>
        <row r="275">
          <cell r="F275" t="str">
            <v>S00013039</v>
          </cell>
          <cell r="G275" t="str">
            <v>Inbound Mail one-off</v>
          </cell>
          <cell r="H275">
            <v>3372082.9</v>
          </cell>
          <cell r="J275">
            <v>3372082.9</v>
          </cell>
          <cell r="L275">
            <v>8199789.4000000004</v>
          </cell>
          <cell r="N275">
            <v>8199789.4000000004</v>
          </cell>
          <cell r="P275">
            <v>870856.68</v>
          </cell>
          <cell r="R275">
            <v>870856.68</v>
          </cell>
          <cell r="T275">
            <v>69402.2</v>
          </cell>
          <cell r="V275">
            <v>69402.2</v>
          </cell>
          <cell r="X275">
            <v>3728038.62</v>
          </cell>
          <cell r="Z275">
            <v>3728038.62</v>
          </cell>
          <cell r="AB275">
            <v>1772898.35</v>
          </cell>
          <cell r="AD275">
            <v>1772898.35</v>
          </cell>
          <cell r="AF275">
            <v>-82084.740000000005</v>
          </cell>
          <cell r="AH275">
            <v>-82084.740000000005</v>
          </cell>
          <cell r="AJ275">
            <v>681367.09</v>
          </cell>
          <cell r="AL275">
            <v>681367.09</v>
          </cell>
        </row>
        <row r="276">
          <cell r="F276" t="str">
            <v>S00013040</v>
          </cell>
          <cell r="G276" t="str">
            <v>STANDARD PRIOR IN ABROAD</v>
          </cell>
          <cell r="L276">
            <v>63535.31</v>
          </cell>
          <cell r="N276">
            <v>63535.31</v>
          </cell>
        </row>
        <row r="277">
          <cell r="F277" t="str">
            <v>S00013210</v>
          </cell>
          <cell r="G277" t="str">
            <v>Inbound Mail Prior Format P</v>
          </cell>
          <cell r="H277">
            <v>10315487.4</v>
          </cell>
          <cell r="J277">
            <v>10315487.4</v>
          </cell>
          <cell r="L277">
            <v>9588172.1500000004</v>
          </cell>
          <cell r="N277">
            <v>9588172.1500000004</v>
          </cell>
          <cell r="P277">
            <v>9643989.8699999992</v>
          </cell>
          <cell r="R277">
            <v>9643989.8699999992</v>
          </cell>
          <cell r="T277">
            <v>10137029.75</v>
          </cell>
          <cell r="V277">
            <v>10137029.75</v>
          </cell>
          <cell r="X277">
            <v>10161228.800000001</v>
          </cell>
          <cell r="Z277">
            <v>10161228.800000001</v>
          </cell>
          <cell r="AB277">
            <v>9873681.2799999993</v>
          </cell>
          <cell r="AD277">
            <v>9873681.2799999993</v>
          </cell>
          <cell r="AF277">
            <v>9686287.3800000008</v>
          </cell>
          <cell r="AH277">
            <v>9686287.3800000008</v>
          </cell>
          <cell r="AJ277">
            <v>11430604.640000001</v>
          </cell>
          <cell r="AL277">
            <v>11430604.640000001</v>
          </cell>
        </row>
        <row r="278">
          <cell r="F278" t="str">
            <v>S00013220</v>
          </cell>
          <cell r="G278" t="str">
            <v>Inbound Mail Prior Format G</v>
          </cell>
          <cell r="H278">
            <v>3572539.18</v>
          </cell>
          <cell r="J278">
            <v>3572539.18</v>
          </cell>
          <cell r="L278">
            <v>3440813.72</v>
          </cell>
          <cell r="N278">
            <v>3440813.72</v>
          </cell>
          <cell r="P278">
            <v>2996607.76</v>
          </cell>
          <cell r="R278">
            <v>2996607.76</v>
          </cell>
          <cell r="T278">
            <v>3349267.81</v>
          </cell>
          <cell r="V278">
            <v>3349267.81</v>
          </cell>
          <cell r="X278">
            <v>3233705.43</v>
          </cell>
          <cell r="Z278">
            <v>3233705.43</v>
          </cell>
          <cell r="AB278">
            <v>3138835.15</v>
          </cell>
          <cell r="AD278">
            <v>3138835.15</v>
          </cell>
          <cell r="AF278">
            <v>2919258.23</v>
          </cell>
          <cell r="AH278">
            <v>2919258.23</v>
          </cell>
          <cell r="AJ278">
            <v>2995640.55</v>
          </cell>
          <cell r="AL278">
            <v>2995640.55</v>
          </cell>
        </row>
        <row r="279">
          <cell r="F279" t="str">
            <v>S00013230</v>
          </cell>
          <cell r="G279" t="str">
            <v>Inbound Mail Prior Format E Bel</v>
          </cell>
          <cell r="H279">
            <v>875532.25</v>
          </cell>
          <cell r="J279">
            <v>875532.25</v>
          </cell>
          <cell r="L279">
            <v>799190.16</v>
          </cell>
          <cell r="N279">
            <v>799190.16</v>
          </cell>
          <cell r="P279">
            <v>815309.83</v>
          </cell>
          <cell r="R279">
            <v>815309.83</v>
          </cell>
          <cell r="T279">
            <v>995451.7</v>
          </cell>
          <cell r="V279">
            <v>995451.7</v>
          </cell>
          <cell r="X279">
            <v>987989.64</v>
          </cell>
          <cell r="Z279">
            <v>987989.64</v>
          </cell>
          <cell r="AB279">
            <v>697664.8</v>
          </cell>
          <cell r="AD279">
            <v>697664.8</v>
          </cell>
          <cell r="AF279">
            <v>901161.98</v>
          </cell>
          <cell r="AH279">
            <v>901161.98</v>
          </cell>
          <cell r="AJ279">
            <v>1878750.46</v>
          </cell>
          <cell r="AL279">
            <v>1878750.46</v>
          </cell>
        </row>
        <row r="280">
          <cell r="F280" t="str">
            <v>S00013240</v>
          </cell>
          <cell r="G280" t="str">
            <v>Inbound Mail Prior Format E - Bus</v>
          </cell>
          <cell r="H280">
            <v>707762.79</v>
          </cell>
          <cell r="J280">
            <v>707762.79</v>
          </cell>
          <cell r="L280">
            <v>662131.39</v>
          </cell>
          <cell r="N280">
            <v>662131.39</v>
          </cell>
          <cell r="P280">
            <v>544493.34</v>
          </cell>
          <cell r="R280">
            <v>544493.34</v>
          </cell>
          <cell r="T280">
            <v>611807.68000000005</v>
          </cell>
          <cell r="V280">
            <v>611807.68000000005</v>
          </cell>
          <cell r="X280">
            <v>568488.28</v>
          </cell>
          <cell r="Z280">
            <v>568488.28</v>
          </cell>
          <cell r="AB280">
            <v>519603.09</v>
          </cell>
          <cell r="AD280">
            <v>519603.09</v>
          </cell>
          <cell r="AF280">
            <v>595154.74</v>
          </cell>
          <cell r="AH280">
            <v>595154.74</v>
          </cell>
          <cell r="AJ280">
            <v>782788.9</v>
          </cell>
          <cell r="AL280">
            <v>782788.9</v>
          </cell>
        </row>
        <row r="281">
          <cell r="F281" t="str">
            <v>S00013251</v>
          </cell>
          <cell r="G281" t="str">
            <v>Inbound Mail Non-Prior Format P</v>
          </cell>
          <cell r="H281">
            <v>1151514.5900000001</v>
          </cell>
          <cell r="J281">
            <v>1151514.5900000001</v>
          </cell>
          <cell r="L281">
            <v>1045682.46</v>
          </cell>
          <cell r="N281">
            <v>1045682.46</v>
          </cell>
          <cell r="P281">
            <v>898854.6</v>
          </cell>
          <cell r="R281">
            <v>898854.6</v>
          </cell>
          <cell r="T281">
            <v>1072745.1299999999</v>
          </cell>
          <cell r="V281">
            <v>1072745.1299999999</v>
          </cell>
          <cell r="X281">
            <v>1056510.3400000001</v>
          </cell>
          <cell r="Z281">
            <v>1056510.3400000001</v>
          </cell>
          <cell r="AB281">
            <v>934965.68</v>
          </cell>
          <cell r="AD281">
            <v>934965.68</v>
          </cell>
          <cell r="AF281">
            <v>948249.24</v>
          </cell>
          <cell r="AH281">
            <v>948249.24</v>
          </cell>
          <cell r="AJ281">
            <v>1461166.11</v>
          </cell>
          <cell r="AL281">
            <v>1461166.11</v>
          </cell>
        </row>
        <row r="282">
          <cell r="F282" t="str">
            <v>S00013260</v>
          </cell>
          <cell r="G282" t="str">
            <v>Inbound Mail Non-Prior Format G</v>
          </cell>
          <cell r="H282">
            <v>1463462.49</v>
          </cell>
          <cell r="J282">
            <v>1463462.49</v>
          </cell>
          <cell r="L282">
            <v>1342458.08</v>
          </cell>
          <cell r="N282">
            <v>1342458.08</v>
          </cell>
          <cell r="P282">
            <v>1100028.52</v>
          </cell>
          <cell r="R282">
            <v>1100028.52</v>
          </cell>
          <cell r="T282">
            <v>1250695.3</v>
          </cell>
          <cell r="V282">
            <v>1250695.3</v>
          </cell>
          <cell r="X282">
            <v>1262579.22</v>
          </cell>
          <cell r="Z282">
            <v>1262579.22</v>
          </cell>
          <cell r="AB282">
            <v>1322299.3899999999</v>
          </cell>
          <cell r="AD282">
            <v>1322299.3899999999</v>
          </cell>
          <cell r="AF282">
            <v>1143215.99</v>
          </cell>
          <cell r="AH282">
            <v>1143215.99</v>
          </cell>
          <cell r="AJ282">
            <v>1367539.82</v>
          </cell>
          <cell r="AL282">
            <v>1367539.82</v>
          </cell>
        </row>
        <row r="283">
          <cell r="F283" t="str">
            <v>S00013270</v>
          </cell>
          <cell r="G283" t="str">
            <v>Inbound Mail Non-Prior Format E bel</v>
          </cell>
          <cell r="H283">
            <v>320066.74</v>
          </cell>
          <cell r="J283">
            <v>320066.74</v>
          </cell>
          <cell r="L283">
            <v>271463.5</v>
          </cell>
          <cell r="N283">
            <v>271463.5</v>
          </cell>
          <cell r="P283">
            <v>232589.82</v>
          </cell>
          <cell r="R283">
            <v>232589.82</v>
          </cell>
          <cell r="T283">
            <v>292817.21999999997</v>
          </cell>
          <cell r="V283">
            <v>292817.21999999997</v>
          </cell>
          <cell r="X283">
            <v>256353.56</v>
          </cell>
          <cell r="Z283">
            <v>256353.56</v>
          </cell>
          <cell r="AB283">
            <v>234660.67</v>
          </cell>
          <cell r="AD283">
            <v>234660.67</v>
          </cell>
          <cell r="AF283">
            <v>230364.32</v>
          </cell>
          <cell r="AH283">
            <v>230364.32</v>
          </cell>
          <cell r="AJ283">
            <v>336717.25</v>
          </cell>
          <cell r="AL283">
            <v>336717.25</v>
          </cell>
        </row>
        <row r="284">
          <cell r="F284" t="str">
            <v>S00013280</v>
          </cell>
          <cell r="G284" t="str">
            <v>Inbound Mail Non-Prior Format E - bus</v>
          </cell>
          <cell r="H284">
            <v>141778.82999999999</v>
          </cell>
          <cell r="J284">
            <v>141778.82999999999</v>
          </cell>
          <cell r="L284">
            <v>121247.56</v>
          </cell>
          <cell r="N284">
            <v>121247.56</v>
          </cell>
          <cell r="P284">
            <v>101515.37</v>
          </cell>
          <cell r="R284">
            <v>101515.37</v>
          </cell>
          <cell r="T284">
            <v>126553.57</v>
          </cell>
          <cell r="V284">
            <v>126553.57</v>
          </cell>
          <cell r="X284">
            <v>109865.81</v>
          </cell>
          <cell r="Z284">
            <v>109865.81</v>
          </cell>
          <cell r="AB284">
            <v>100568.86</v>
          </cell>
          <cell r="AD284">
            <v>100568.86</v>
          </cell>
          <cell r="AF284">
            <v>98727.57</v>
          </cell>
          <cell r="AH284">
            <v>98727.57</v>
          </cell>
          <cell r="AJ284">
            <v>144307.39000000001</v>
          </cell>
          <cell r="AL284">
            <v>144307.39000000001</v>
          </cell>
        </row>
        <row r="285">
          <cell r="F285" t="str">
            <v>S00013290</v>
          </cell>
          <cell r="G285" t="str">
            <v>Inbound Mail Mbags</v>
          </cell>
          <cell r="H285">
            <v>23480.94</v>
          </cell>
          <cell r="J285">
            <v>23480.94</v>
          </cell>
          <cell r="L285">
            <v>23495.58</v>
          </cell>
          <cell r="N285">
            <v>23495.58</v>
          </cell>
          <cell r="P285">
            <v>17142.490000000002</v>
          </cell>
          <cell r="R285">
            <v>17142.490000000002</v>
          </cell>
          <cell r="T285">
            <v>20714.64</v>
          </cell>
          <cell r="V285">
            <v>20714.64</v>
          </cell>
          <cell r="X285">
            <v>16157</v>
          </cell>
          <cell r="Z285">
            <v>16157</v>
          </cell>
          <cell r="AB285">
            <v>16964.12</v>
          </cell>
          <cell r="AD285">
            <v>16964.12</v>
          </cell>
          <cell r="AF285">
            <v>22638.92</v>
          </cell>
          <cell r="AH285">
            <v>22638.92</v>
          </cell>
          <cell r="AJ285">
            <v>22558.47</v>
          </cell>
          <cell r="AL285">
            <v>22558.47</v>
          </cell>
        </row>
        <row r="286">
          <cell r="F286" t="str">
            <v>S00013300</v>
          </cell>
          <cell r="G286" t="str">
            <v>Inbound Mail Registered</v>
          </cell>
          <cell r="H286">
            <v>1261433.72</v>
          </cell>
          <cell r="J286">
            <v>1261433.72</v>
          </cell>
          <cell r="L286">
            <v>1211773.56</v>
          </cell>
          <cell r="N286">
            <v>1211773.56</v>
          </cell>
          <cell r="P286">
            <v>1185077.3600000001</v>
          </cell>
          <cell r="R286">
            <v>1185077.3600000001</v>
          </cell>
          <cell r="T286">
            <v>1266199.5</v>
          </cell>
          <cell r="V286">
            <v>1266199.5</v>
          </cell>
          <cell r="X286">
            <v>1355341.98</v>
          </cell>
          <cell r="Z286">
            <v>1355341.98</v>
          </cell>
          <cell r="AB286">
            <v>1721084.94</v>
          </cell>
          <cell r="AD286">
            <v>1721084.94</v>
          </cell>
          <cell r="AF286">
            <v>1653908.88</v>
          </cell>
          <cell r="AH286">
            <v>1653908.88</v>
          </cell>
          <cell r="AJ286">
            <v>1439507.62</v>
          </cell>
          <cell r="AL286">
            <v>1439507.62</v>
          </cell>
        </row>
        <row r="287">
          <cell r="F287" t="str">
            <v>S00013310</v>
          </cell>
          <cell r="G287" t="str">
            <v>Inbound Mail Prime Express &amp; Registered</v>
          </cell>
          <cell r="X287">
            <v>170591.69</v>
          </cell>
          <cell r="Z287">
            <v>170591.69</v>
          </cell>
          <cell r="AB287">
            <v>248743.93</v>
          </cell>
          <cell r="AD287">
            <v>248743.93</v>
          </cell>
          <cell r="AF287">
            <v>379455.98</v>
          </cell>
          <cell r="AH287">
            <v>379455.98</v>
          </cell>
          <cell r="AJ287">
            <v>565221.18999999994</v>
          </cell>
          <cell r="AL287">
            <v>565221.18999999994</v>
          </cell>
        </row>
        <row r="288">
          <cell r="F288" t="str">
            <v>S00013012</v>
          </cell>
          <cell r="G288" t="str">
            <v>Direct Entry</v>
          </cell>
          <cell r="X288">
            <v>165095.13</v>
          </cell>
          <cell r="Z288">
            <v>165095.13</v>
          </cell>
          <cell r="AB288">
            <v>47643.6</v>
          </cell>
          <cell r="AD288">
            <v>47643.6</v>
          </cell>
          <cell r="AF288">
            <v>270068.19</v>
          </cell>
          <cell r="AH288">
            <v>270068.19</v>
          </cell>
          <cell r="AJ288">
            <v>55315.06</v>
          </cell>
          <cell r="AL288">
            <v>55315.06</v>
          </cell>
        </row>
        <row r="289">
          <cell r="F289" t="str">
            <v>S00013013</v>
          </cell>
          <cell r="G289" t="str">
            <v>International Direct Mail</v>
          </cell>
          <cell r="X289">
            <v>41826.58</v>
          </cell>
          <cell r="Z289">
            <v>41826.58</v>
          </cell>
          <cell r="AB289">
            <v>25859.200000000001</v>
          </cell>
          <cell r="AD289">
            <v>25859.200000000001</v>
          </cell>
          <cell r="AF289">
            <v>13929.14</v>
          </cell>
          <cell r="AH289">
            <v>13929.14</v>
          </cell>
          <cell r="AJ289">
            <v>48162.03</v>
          </cell>
          <cell r="AL289">
            <v>48162.03</v>
          </cell>
        </row>
        <row r="290">
          <cell r="F290" t="str">
            <v>S00013170</v>
          </cell>
          <cell r="G290" t="str">
            <v>BPI Daily &amp; Admin Contract</v>
          </cell>
          <cell r="H290">
            <v>15565893.029999999</v>
          </cell>
          <cell r="J290">
            <v>15565893.029999999</v>
          </cell>
          <cell r="L290">
            <v>17753128.899999999</v>
          </cell>
          <cell r="N290">
            <v>17753128.899999999</v>
          </cell>
          <cell r="P290">
            <v>16639098.99</v>
          </cell>
          <cell r="R290">
            <v>16639098.99</v>
          </cell>
          <cell r="T290">
            <v>18108754.190000001</v>
          </cell>
          <cell r="V290">
            <v>18108754.190000001</v>
          </cell>
          <cell r="X290">
            <v>13604269.869999999</v>
          </cell>
          <cell r="Z290">
            <v>13604269.869999999</v>
          </cell>
          <cell r="AB290">
            <v>11892905.640000001</v>
          </cell>
          <cell r="AD290">
            <v>11892905.640000001</v>
          </cell>
          <cell r="AF290">
            <v>10711945.949999999</v>
          </cell>
          <cell r="AH290">
            <v>10711945.949999999</v>
          </cell>
          <cell r="AJ290">
            <v>12531104.529999999</v>
          </cell>
          <cell r="AL290">
            <v>12531104.529999999</v>
          </cell>
        </row>
        <row r="291">
          <cell r="F291" t="str">
            <v>S00013110</v>
          </cell>
          <cell r="G291" t="str">
            <v>Direct Insert-Injection</v>
          </cell>
          <cell r="X291">
            <v>-79.84</v>
          </cell>
          <cell r="Z291">
            <v>-79.84</v>
          </cell>
        </row>
        <row r="292">
          <cell r="F292" t="str">
            <v>S00013180</v>
          </cell>
          <cell r="G292" t="str">
            <v>BPI Direct Mail Contract</v>
          </cell>
          <cell r="H292">
            <v>666574.52</v>
          </cell>
          <cell r="J292">
            <v>666574.52</v>
          </cell>
          <cell r="L292">
            <v>756209.65</v>
          </cell>
          <cell r="N292">
            <v>756209.65</v>
          </cell>
          <cell r="P292">
            <v>740239.76</v>
          </cell>
          <cell r="R292">
            <v>740239.76</v>
          </cell>
          <cell r="T292">
            <v>1142631.79</v>
          </cell>
          <cell r="V292">
            <v>1142631.79</v>
          </cell>
          <cell r="X292">
            <v>673118.79</v>
          </cell>
          <cell r="Z292">
            <v>673118.79</v>
          </cell>
          <cell r="AB292">
            <v>796182.56</v>
          </cell>
          <cell r="AD292">
            <v>796182.56</v>
          </cell>
          <cell r="AF292">
            <v>631809.31999999995</v>
          </cell>
          <cell r="AH292">
            <v>631809.31999999995</v>
          </cell>
          <cell r="AJ292">
            <v>756082.46</v>
          </cell>
          <cell r="AL292">
            <v>756082.46</v>
          </cell>
        </row>
        <row r="293">
          <cell r="F293" t="str">
            <v>S00013010</v>
          </cell>
          <cell r="G293" t="str">
            <v>International Other</v>
          </cell>
          <cell r="H293">
            <v>788944.55</v>
          </cell>
          <cell r="J293">
            <v>788944.55</v>
          </cell>
          <cell r="L293">
            <v>667575.36</v>
          </cell>
          <cell r="N293">
            <v>667575.36</v>
          </cell>
          <cell r="P293">
            <v>973749.23</v>
          </cell>
          <cell r="R293">
            <v>973749.23</v>
          </cell>
          <cell r="T293">
            <v>1341817.07</v>
          </cell>
          <cell r="V293">
            <v>1341817.07</v>
          </cell>
          <cell r="X293">
            <v>184704.06</v>
          </cell>
          <cell r="Z293">
            <v>184704.06</v>
          </cell>
          <cell r="AB293">
            <v>523815.6</v>
          </cell>
          <cell r="AD293">
            <v>523815.6</v>
          </cell>
          <cell r="AF293">
            <v>363920.8</v>
          </cell>
          <cell r="AH293">
            <v>363920.8</v>
          </cell>
          <cell r="AJ293">
            <v>590284.91</v>
          </cell>
          <cell r="AL293">
            <v>567446.91</v>
          </cell>
        </row>
        <row r="294">
          <cell r="F294" t="str">
            <v>S00033416</v>
          </cell>
          <cell r="G294" t="str">
            <v>BPACK Contract ELP 24H</v>
          </cell>
          <cell r="H294">
            <v>201698.4</v>
          </cell>
          <cell r="K294">
            <v>201698.4</v>
          </cell>
          <cell r="L294">
            <v>201952.6</v>
          </cell>
          <cell r="O294">
            <v>201952.6</v>
          </cell>
          <cell r="P294">
            <v>215332.2</v>
          </cell>
          <cell r="S294">
            <v>215332.2</v>
          </cell>
          <cell r="T294">
            <v>209175.6</v>
          </cell>
          <cell r="W294">
            <v>209175.6</v>
          </cell>
          <cell r="X294">
            <v>233597.4</v>
          </cell>
          <cell r="AA294">
            <v>233597.4</v>
          </cell>
          <cell r="AB294">
            <v>233268.8</v>
          </cell>
          <cell r="AE294">
            <v>233268.8</v>
          </cell>
          <cell r="AF294">
            <v>200136</v>
          </cell>
          <cell r="AI294">
            <v>200136</v>
          </cell>
          <cell r="AJ294">
            <v>223944</v>
          </cell>
          <cell r="AM294">
            <v>223944</v>
          </cell>
        </row>
        <row r="295">
          <cell r="F295" t="str">
            <v>S00033417</v>
          </cell>
          <cell r="G295" t="str">
            <v>BPACK Contract ELP PAY@HOME</v>
          </cell>
          <cell r="H295">
            <v>4801190.3499999996</v>
          </cell>
          <cell r="K295">
            <v>4801190.3499999996</v>
          </cell>
          <cell r="L295">
            <v>4575249.7</v>
          </cell>
          <cell r="O295">
            <v>4575249.7</v>
          </cell>
          <cell r="P295">
            <v>3908229.51</v>
          </cell>
          <cell r="S295">
            <v>3908229.51</v>
          </cell>
          <cell r="T295">
            <v>3434900.25</v>
          </cell>
          <cell r="W295">
            <v>3434900.25</v>
          </cell>
          <cell r="X295">
            <v>4267763.09</v>
          </cell>
          <cell r="AA295">
            <v>4267763.09</v>
          </cell>
          <cell r="AB295">
            <v>4505118.4400000004</v>
          </cell>
          <cell r="AE295">
            <v>4505118.4400000004</v>
          </cell>
          <cell r="AF295">
            <v>4084776.01</v>
          </cell>
          <cell r="AI295">
            <v>4084776.01</v>
          </cell>
          <cell r="AJ295">
            <v>4642919.4800000004</v>
          </cell>
          <cell r="AM295">
            <v>4642919.4800000004</v>
          </cell>
        </row>
        <row r="296">
          <cell r="F296" t="str">
            <v>S00033418</v>
          </cell>
          <cell r="G296" t="str">
            <v>ELP Destruction</v>
          </cell>
          <cell r="AJ296">
            <v>239021.08</v>
          </cell>
          <cell r="AK296">
            <v>239021.08</v>
          </cell>
        </row>
        <row r="297">
          <cell r="F297" t="str">
            <v>S00000620</v>
          </cell>
          <cell r="G297" t="str">
            <v>Schadeloosstellingen CAPAC</v>
          </cell>
          <cell r="T297">
            <v>46.23</v>
          </cell>
        </row>
        <row r="298">
          <cell r="F298" t="str">
            <v>S00012510</v>
          </cell>
          <cell r="G298" t="str">
            <v>Daily Small Format - Non Prior</v>
          </cell>
          <cell r="H298">
            <v>-4.65661287307739E-10</v>
          </cell>
          <cell r="I298">
            <v>-4.65661287307739E-10</v>
          </cell>
        </row>
        <row r="299">
          <cell r="F299" t="str">
            <v>S00012640</v>
          </cell>
          <cell r="G299" t="str">
            <v>Registered</v>
          </cell>
          <cell r="T299">
            <v>91.95</v>
          </cell>
          <cell r="U299">
            <v>91.95</v>
          </cell>
          <cell r="X299">
            <v>-23.85</v>
          </cell>
          <cell r="Y299">
            <v>-23.85</v>
          </cell>
        </row>
        <row r="300">
          <cell r="F300" t="str">
            <v>S00013060</v>
          </cell>
          <cell r="G300" t="str">
            <v>Social Mail Outbound Extra Large Format Prior</v>
          </cell>
          <cell r="T300">
            <v>1084.53</v>
          </cell>
          <cell r="V300">
            <v>1084.53</v>
          </cell>
          <cell r="X300">
            <v>-1084.53</v>
          </cell>
          <cell r="Z300">
            <v>-1084.53</v>
          </cell>
        </row>
        <row r="301">
          <cell r="F301" t="str">
            <v>S00033090</v>
          </cell>
          <cell r="G301" t="str">
            <v>CP 75 Retour</v>
          </cell>
          <cell r="H301">
            <v>11173.84</v>
          </cell>
          <cell r="J301">
            <v>11173.84</v>
          </cell>
          <cell r="L301">
            <v>25679.82</v>
          </cell>
          <cell r="N301">
            <v>25679.82</v>
          </cell>
          <cell r="P301">
            <v>30393.9</v>
          </cell>
          <cell r="R301">
            <v>30393.9</v>
          </cell>
          <cell r="T301">
            <v>15267.69</v>
          </cell>
          <cell r="V301">
            <v>15267.69</v>
          </cell>
          <cell r="X301">
            <v>-41030.51</v>
          </cell>
          <cell r="Z301">
            <v>-41030.51</v>
          </cell>
          <cell r="AB301">
            <v>-1980.96</v>
          </cell>
          <cell r="AD301">
            <v>-1980.96</v>
          </cell>
          <cell r="AF301">
            <v>-633.32000000000005</v>
          </cell>
          <cell r="AH301">
            <v>-633.32000000000005</v>
          </cell>
          <cell r="AJ301">
            <v>-22.27</v>
          </cell>
          <cell r="AL301">
            <v>-22.27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Capex"/>
      <sheetName val="Graphs"/>
      <sheetName val="Capex Schedule"/>
      <sheetName val="Pres capex"/>
      <sheetName val="Capex &amp; Depreciation - Fac"/>
      <sheetName val="IT Capex Schedule"/>
      <sheetName val="Capex &amp; Depreciation - IT"/>
      <sheetName val="Temp"/>
      <sheetName val="Poli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36</v>
          </cell>
        </row>
        <row r="6">
          <cell r="D6">
            <v>120</v>
          </cell>
        </row>
        <row r="8">
          <cell r="D8">
            <v>36</v>
          </cell>
        </row>
        <row r="11">
          <cell r="D11">
            <v>6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corrections"/>
      <sheetName val="NBV 2007YE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4801152.3600000003</v>
          </cell>
          <cell r="C3">
            <v>0</v>
          </cell>
        </row>
        <row r="4">
          <cell r="A4">
            <v>9</v>
          </cell>
          <cell r="B4">
            <v>0</v>
          </cell>
          <cell r="C4">
            <v>0</v>
          </cell>
        </row>
        <row r="5">
          <cell r="A5">
            <v>12</v>
          </cell>
          <cell r="B5">
            <v>630794.16</v>
          </cell>
          <cell r="C5">
            <v>0.28282828300000001</v>
          </cell>
        </row>
        <row r="6">
          <cell r="A6">
            <v>13</v>
          </cell>
          <cell r="B6">
            <v>496548.78</v>
          </cell>
          <cell r="C6">
            <v>0.25806451600000002</v>
          </cell>
        </row>
        <row r="7">
          <cell r="A7">
            <v>14</v>
          </cell>
          <cell r="B7">
            <v>235857.16</v>
          </cell>
          <cell r="C7">
            <v>0.28647214799999998</v>
          </cell>
        </row>
        <row r="8">
          <cell r="A8">
            <v>15</v>
          </cell>
          <cell r="B8">
            <v>463033.26</v>
          </cell>
          <cell r="C8">
            <v>0.31612903199999998</v>
          </cell>
        </row>
        <row r="9">
          <cell r="A9">
            <v>16</v>
          </cell>
          <cell r="B9">
            <v>815959.91</v>
          </cell>
          <cell r="C9">
            <v>0.34015511599999998</v>
          </cell>
        </row>
        <row r="10">
          <cell r="A10">
            <v>17</v>
          </cell>
          <cell r="B10">
            <v>490638.52</v>
          </cell>
          <cell r="C10">
            <v>0.24565066099999999</v>
          </cell>
        </row>
        <row r="11">
          <cell r="A11">
            <v>18</v>
          </cell>
          <cell r="B11">
            <v>484090.04</v>
          </cell>
          <cell r="C11">
            <v>0.14247571000000001</v>
          </cell>
        </row>
        <row r="12">
          <cell r="A12">
            <v>19</v>
          </cell>
          <cell r="B12">
            <v>229817.84</v>
          </cell>
          <cell r="C12">
            <v>0.15901234567901201</v>
          </cell>
        </row>
        <row r="13">
          <cell r="A13">
            <v>20</v>
          </cell>
          <cell r="B13">
            <v>298742.52</v>
          </cell>
          <cell r="C13">
            <v>0.28079185400000001</v>
          </cell>
        </row>
        <row r="14">
          <cell r="A14">
            <v>21</v>
          </cell>
          <cell r="B14">
            <v>290941.74</v>
          </cell>
          <cell r="C14">
            <v>0.33557641199999999</v>
          </cell>
        </row>
        <row r="15">
          <cell r="A15">
            <v>22</v>
          </cell>
          <cell r="B15">
            <v>342470.47</v>
          </cell>
          <cell r="C15">
            <v>0.322066672</v>
          </cell>
        </row>
        <row r="16">
          <cell r="A16">
            <v>23</v>
          </cell>
          <cell r="B16">
            <v>294251.71000000002</v>
          </cell>
          <cell r="C16">
            <v>0.198237885</v>
          </cell>
        </row>
        <row r="17">
          <cell r="A17">
            <v>24</v>
          </cell>
          <cell r="B17">
            <v>273250.07</v>
          </cell>
          <cell r="C17">
            <v>0.212435233</v>
          </cell>
        </row>
        <row r="18">
          <cell r="A18">
            <v>25</v>
          </cell>
          <cell r="B18">
            <v>80958.55</v>
          </cell>
          <cell r="C18">
            <v>1</v>
          </cell>
        </row>
        <row r="19">
          <cell r="A19">
            <v>26</v>
          </cell>
          <cell r="B19">
            <v>392658.25</v>
          </cell>
          <cell r="C19">
            <v>0.29298864099999999</v>
          </cell>
        </row>
        <row r="20">
          <cell r="A20">
            <v>27</v>
          </cell>
          <cell r="B20">
            <v>439301.17</v>
          </cell>
          <cell r="C20">
            <v>0.322684366</v>
          </cell>
        </row>
        <row r="21">
          <cell r="A21">
            <v>28</v>
          </cell>
          <cell r="B21">
            <v>556124.16000000003</v>
          </cell>
          <cell r="C21">
            <v>0.29585054799999999</v>
          </cell>
        </row>
        <row r="22">
          <cell r="A22">
            <v>29</v>
          </cell>
          <cell r="B22">
            <v>867829.45</v>
          </cell>
          <cell r="C22">
            <v>0.34547357000000001</v>
          </cell>
        </row>
        <row r="23">
          <cell r="A23">
            <v>30</v>
          </cell>
          <cell r="B23">
            <v>457293.35</v>
          </cell>
          <cell r="C23">
            <v>0.34200743500000003</v>
          </cell>
        </row>
        <row r="24">
          <cell r="A24">
            <v>31</v>
          </cell>
          <cell r="B24">
            <v>742127.9</v>
          </cell>
          <cell r="C24">
            <v>0.34244080100000002</v>
          </cell>
        </row>
        <row r="25">
          <cell r="A25">
            <v>32</v>
          </cell>
          <cell r="B25">
            <v>590902.04</v>
          </cell>
          <cell r="C25">
            <v>0.26814704700000003</v>
          </cell>
        </row>
        <row r="26">
          <cell r="A26">
            <v>33</v>
          </cell>
          <cell r="B26">
            <v>371438.5</v>
          </cell>
          <cell r="C26">
            <v>0.312445007</v>
          </cell>
        </row>
        <row r="27">
          <cell r="A27">
            <v>34</v>
          </cell>
          <cell r="B27">
            <v>360666.02</v>
          </cell>
          <cell r="C27">
            <v>0.29396984900000001</v>
          </cell>
        </row>
        <row r="28">
          <cell r="A28">
            <v>35</v>
          </cell>
          <cell r="B28">
            <v>333457.53000000003</v>
          </cell>
          <cell r="C28">
            <v>0.208754209</v>
          </cell>
        </row>
        <row r="29">
          <cell r="A29">
            <v>36</v>
          </cell>
          <cell r="B29">
            <v>1079617.3</v>
          </cell>
          <cell r="C29">
            <v>0.30330882300000001</v>
          </cell>
        </row>
        <row r="30">
          <cell r="A30">
            <v>37</v>
          </cell>
          <cell r="B30">
            <v>0</v>
          </cell>
          <cell r="C30">
            <v>0</v>
          </cell>
        </row>
        <row r="31">
          <cell r="A31">
            <v>38</v>
          </cell>
          <cell r="B31">
            <v>447611.01</v>
          </cell>
          <cell r="C31">
            <v>0.243698996</v>
          </cell>
        </row>
        <row r="32">
          <cell r="A32">
            <v>39</v>
          </cell>
          <cell r="B32">
            <v>622726.30000000005</v>
          </cell>
          <cell r="C32">
            <v>0.22485207099999999</v>
          </cell>
        </row>
        <row r="33">
          <cell r="A33">
            <v>40</v>
          </cell>
          <cell r="B33">
            <v>840421.12</v>
          </cell>
          <cell r="C33">
            <v>0.23566300700000001</v>
          </cell>
        </row>
        <row r="34">
          <cell r="A34">
            <v>41</v>
          </cell>
          <cell r="B34">
            <v>981719.59</v>
          </cell>
          <cell r="C34">
            <v>0.39376218299999999</v>
          </cell>
        </row>
        <row r="35">
          <cell r="A35">
            <v>42</v>
          </cell>
          <cell r="B35">
            <v>640124.38</v>
          </cell>
          <cell r="C35">
            <v>0.19908018999999999</v>
          </cell>
        </row>
        <row r="36">
          <cell r="A36">
            <v>43</v>
          </cell>
          <cell r="B36">
            <v>374727.15</v>
          </cell>
          <cell r="C36">
            <v>0.27704485499999998</v>
          </cell>
        </row>
        <row r="37">
          <cell r="A37">
            <v>44</v>
          </cell>
          <cell r="B37">
            <v>305434.56</v>
          </cell>
          <cell r="C37">
            <v>0.18606544</v>
          </cell>
        </row>
        <row r="38">
          <cell r="A38">
            <v>45</v>
          </cell>
          <cell r="B38">
            <v>880008.23</v>
          </cell>
          <cell r="C38">
            <v>0.20389146599999999</v>
          </cell>
        </row>
        <row r="39">
          <cell r="A39">
            <v>46</v>
          </cell>
          <cell r="B39">
            <v>322224.15999999997</v>
          </cell>
          <cell r="C39">
            <v>0.34247664500000002</v>
          </cell>
        </row>
        <row r="40">
          <cell r="A40">
            <v>47</v>
          </cell>
          <cell r="B40">
            <v>338619.77</v>
          </cell>
          <cell r="C40">
            <v>0.22663471399999999</v>
          </cell>
        </row>
        <row r="41">
          <cell r="A41">
            <v>48</v>
          </cell>
          <cell r="B41">
            <v>332161.53000000003</v>
          </cell>
          <cell r="C41">
            <v>0.16752548</v>
          </cell>
        </row>
        <row r="42">
          <cell r="A42">
            <v>49</v>
          </cell>
          <cell r="B42">
            <v>411627.87</v>
          </cell>
          <cell r="C42">
            <v>0.203252032</v>
          </cell>
        </row>
        <row r="43">
          <cell r="A43">
            <v>50</v>
          </cell>
          <cell r="B43">
            <v>538594.57999999996</v>
          </cell>
          <cell r="C43">
            <v>0.22120399099999999</v>
          </cell>
        </row>
        <row r="44">
          <cell r="A44">
            <v>51</v>
          </cell>
          <cell r="B44">
            <v>233807.16</v>
          </cell>
          <cell r="C44">
            <v>1</v>
          </cell>
        </row>
        <row r="45">
          <cell r="A45">
            <v>52</v>
          </cell>
          <cell r="B45">
            <v>474444.23</v>
          </cell>
          <cell r="C45">
            <v>0.26847589900000002</v>
          </cell>
        </row>
        <row r="46">
          <cell r="A46">
            <v>53</v>
          </cell>
          <cell r="B46">
            <v>502706.8</v>
          </cell>
          <cell r="C46">
            <v>0.27953013300000001</v>
          </cell>
        </row>
        <row r="47">
          <cell r="A47">
            <v>54</v>
          </cell>
          <cell r="B47">
            <v>779916.54</v>
          </cell>
          <cell r="C47">
            <v>0.17588909899999999</v>
          </cell>
        </row>
        <row r="48">
          <cell r="A48">
            <v>55</v>
          </cell>
          <cell r="B48">
            <v>71414.490000000005</v>
          </cell>
          <cell r="C48">
            <v>0.482390608</v>
          </cell>
        </row>
        <row r="49">
          <cell r="A49">
            <v>56</v>
          </cell>
          <cell r="B49">
            <v>401633.89</v>
          </cell>
          <cell r="C49">
            <v>0.30787827400000001</v>
          </cell>
        </row>
        <row r="50">
          <cell r="A50">
            <v>57</v>
          </cell>
          <cell r="B50">
            <v>687698.84</v>
          </cell>
          <cell r="C50">
            <v>0.20412843999999999</v>
          </cell>
        </row>
        <row r="51">
          <cell r="A51">
            <v>59</v>
          </cell>
          <cell r="B51">
            <v>793898.17</v>
          </cell>
          <cell r="C51">
            <v>0.21575640800000001</v>
          </cell>
        </row>
        <row r="52">
          <cell r="A52">
            <v>60</v>
          </cell>
          <cell r="B52">
            <v>819791.49</v>
          </cell>
          <cell r="C52">
            <v>0.31272662899999998</v>
          </cell>
        </row>
        <row r="53">
          <cell r="A53">
            <v>63</v>
          </cell>
          <cell r="B53">
            <v>489537.31</v>
          </cell>
          <cell r="C53">
            <v>0.33954774199999999</v>
          </cell>
        </row>
        <row r="54">
          <cell r="A54">
            <v>64</v>
          </cell>
          <cell r="B54">
            <v>795112.42</v>
          </cell>
          <cell r="C54">
            <v>0.166873364</v>
          </cell>
        </row>
        <row r="55">
          <cell r="A55">
            <v>65</v>
          </cell>
          <cell r="B55">
            <v>648335.35999999999</v>
          </cell>
          <cell r="C55">
            <v>0.34626383199999999</v>
          </cell>
        </row>
        <row r="56">
          <cell r="A56">
            <v>66</v>
          </cell>
          <cell r="B56">
            <v>739950.7</v>
          </cell>
          <cell r="C56">
            <v>0.18781119900000001</v>
          </cell>
        </row>
        <row r="57">
          <cell r="A57">
            <v>67</v>
          </cell>
          <cell r="B57">
            <v>539687.93999999994</v>
          </cell>
          <cell r="C57">
            <v>0.335662397</v>
          </cell>
        </row>
        <row r="58">
          <cell r="A58">
            <v>68</v>
          </cell>
          <cell r="B58">
            <v>602759</v>
          </cell>
          <cell r="C58">
            <v>0.53811659199999995</v>
          </cell>
        </row>
        <row r="59">
          <cell r="A59">
            <v>69</v>
          </cell>
          <cell r="B59">
            <v>992267</v>
          </cell>
          <cell r="C59">
            <v>0.300400534</v>
          </cell>
        </row>
        <row r="60">
          <cell r="A60">
            <v>70</v>
          </cell>
          <cell r="B60">
            <v>688788.52</v>
          </cell>
          <cell r="C60">
            <v>0.26741293500000002</v>
          </cell>
        </row>
        <row r="61">
          <cell r="A61">
            <v>71</v>
          </cell>
          <cell r="B61">
            <v>0</v>
          </cell>
          <cell r="C61">
            <v>0</v>
          </cell>
        </row>
        <row r="62">
          <cell r="A62">
            <v>72</v>
          </cell>
          <cell r="B62">
            <v>1099548.55</v>
          </cell>
          <cell r="C62">
            <v>0.22073075</v>
          </cell>
        </row>
        <row r="63">
          <cell r="A63">
            <v>73</v>
          </cell>
          <cell r="B63">
            <v>1323970.69</v>
          </cell>
          <cell r="C63">
            <v>0.28116710900000003</v>
          </cell>
        </row>
        <row r="64">
          <cell r="A64">
            <v>74</v>
          </cell>
          <cell r="B64">
            <v>1349086.82</v>
          </cell>
          <cell r="C64">
            <v>0.37173096799999999</v>
          </cell>
        </row>
        <row r="65">
          <cell r="A65">
            <v>75</v>
          </cell>
          <cell r="B65">
            <v>550183.16</v>
          </cell>
          <cell r="C65">
            <v>0.25947800100000001</v>
          </cell>
        </row>
        <row r="66">
          <cell r="A66">
            <v>76</v>
          </cell>
          <cell r="B66">
            <v>626752.88</v>
          </cell>
          <cell r="C66">
            <v>0.231884058</v>
          </cell>
        </row>
        <row r="67">
          <cell r="A67">
            <v>77</v>
          </cell>
          <cell r="B67">
            <v>616030.02</v>
          </cell>
          <cell r="C67">
            <v>0.34228631900000001</v>
          </cell>
        </row>
        <row r="68">
          <cell r="A68">
            <v>78</v>
          </cell>
          <cell r="B68">
            <v>231829.06</v>
          </cell>
          <cell r="C68">
            <v>0.20840336100000001</v>
          </cell>
        </row>
        <row r="69">
          <cell r="A69">
            <v>79</v>
          </cell>
          <cell r="B69">
            <v>1021061.68</v>
          </cell>
          <cell r="C69">
            <v>0.189436248</v>
          </cell>
        </row>
        <row r="70">
          <cell r="A70">
            <v>80</v>
          </cell>
          <cell r="B70">
            <v>754036.53</v>
          </cell>
          <cell r="C70">
            <v>0.72472067039106103</v>
          </cell>
        </row>
        <row r="71">
          <cell r="A71">
            <v>81</v>
          </cell>
          <cell r="B71">
            <v>769640.54</v>
          </cell>
          <cell r="C71">
            <v>0.31543624199999998</v>
          </cell>
        </row>
        <row r="72">
          <cell r="A72">
            <v>83</v>
          </cell>
          <cell r="B72">
            <v>0</v>
          </cell>
          <cell r="C72">
            <v>0</v>
          </cell>
        </row>
        <row r="73">
          <cell r="A73">
            <v>84</v>
          </cell>
          <cell r="B73">
            <v>3980395.1</v>
          </cell>
          <cell r="C73">
            <v>0.5</v>
          </cell>
        </row>
        <row r="74">
          <cell r="A74">
            <v>86</v>
          </cell>
          <cell r="B74">
            <v>2253834.65</v>
          </cell>
          <cell r="C74">
            <v>1</v>
          </cell>
        </row>
        <row r="75">
          <cell r="A75">
            <v>87</v>
          </cell>
          <cell r="B75">
            <v>303072.25</v>
          </cell>
          <cell r="C75">
            <v>1</v>
          </cell>
        </row>
        <row r="76">
          <cell r="A76">
            <v>88</v>
          </cell>
          <cell r="B76">
            <v>584626.72</v>
          </cell>
          <cell r="C76">
            <v>0.178252151</v>
          </cell>
        </row>
        <row r="77">
          <cell r="A77">
            <v>89</v>
          </cell>
          <cell r="B77">
            <v>436835.02</v>
          </cell>
          <cell r="C77">
            <v>1</v>
          </cell>
        </row>
        <row r="78">
          <cell r="A78">
            <v>90</v>
          </cell>
          <cell r="B78">
            <v>720156.57</v>
          </cell>
          <cell r="C78">
            <v>0</v>
          </cell>
        </row>
        <row r="79">
          <cell r="A79">
            <v>92</v>
          </cell>
          <cell r="B79">
            <v>85734.41</v>
          </cell>
          <cell r="C79">
            <v>0.26712328800000001</v>
          </cell>
        </row>
        <row r="80">
          <cell r="A80">
            <v>94</v>
          </cell>
          <cell r="B80">
            <v>816537.65</v>
          </cell>
          <cell r="C80">
            <v>1</v>
          </cell>
        </row>
        <row r="81">
          <cell r="A81">
            <v>95</v>
          </cell>
          <cell r="B81">
            <v>372230.67</v>
          </cell>
          <cell r="C81">
            <v>0.49800796800000002</v>
          </cell>
        </row>
        <row r="82">
          <cell r="A82">
            <v>96</v>
          </cell>
          <cell r="B82">
            <v>118327.35</v>
          </cell>
          <cell r="C82">
            <v>0.42629541399999998</v>
          </cell>
        </row>
        <row r="83">
          <cell r="A83">
            <v>97</v>
          </cell>
          <cell r="B83">
            <v>575456.63</v>
          </cell>
          <cell r="C83">
            <v>0.28542191099999997</v>
          </cell>
        </row>
        <row r="84">
          <cell r="A84">
            <v>98</v>
          </cell>
          <cell r="B84">
            <v>577532.03</v>
          </cell>
          <cell r="C84">
            <v>0.49145299100000001</v>
          </cell>
        </row>
        <row r="85">
          <cell r="A85">
            <v>99</v>
          </cell>
          <cell r="B85">
            <v>110708.77</v>
          </cell>
          <cell r="C85">
            <v>0.40372670799999999</v>
          </cell>
        </row>
        <row r="86">
          <cell r="A86">
            <v>100</v>
          </cell>
          <cell r="B86">
            <v>564238.19999999995</v>
          </cell>
          <cell r="C86">
            <v>1</v>
          </cell>
        </row>
        <row r="87">
          <cell r="A87">
            <v>101</v>
          </cell>
          <cell r="B87">
            <v>933874.36</v>
          </cell>
          <cell r="C87">
            <v>0.39090180699999999</v>
          </cell>
        </row>
        <row r="88">
          <cell r="A88">
            <v>102</v>
          </cell>
          <cell r="B88">
            <v>1100267.8500000001</v>
          </cell>
          <cell r="C88">
            <v>0.62616822400000005</v>
          </cell>
        </row>
        <row r="89">
          <cell r="A89">
            <v>103</v>
          </cell>
          <cell r="B89">
            <v>766541.47</v>
          </cell>
          <cell r="C89">
            <v>0.24829415399999999</v>
          </cell>
        </row>
        <row r="90">
          <cell r="A90">
            <v>104</v>
          </cell>
          <cell r="B90">
            <v>1188154.6399999999</v>
          </cell>
          <cell r="C90">
            <v>0.20113536300000001</v>
          </cell>
        </row>
        <row r="91">
          <cell r="A91">
            <v>105</v>
          </cell>
          <cell r="B91">
            <v>872350.92</v>
          </cell>
          <cell r="C91">
            <v>0.332688863</v>
          </cell>
        </row>
        <row r="92">
          <cell r="A92">
            <v>106</v>
          </cell>
          <cell r="B92">
            <v>311948.09000000003</v>
          </cell>
          <cell r="C92">
            <v>0.33273186599999999</v>
          </cell>
        </row>
        <row r="93">
          <cell r="A93">
            <v>107</v>
          </cell>
          <cell r="B93">
            <v>1345509.68</v>
          </cell>
          <cell r="C93">
            <v>0.40502793300000001</v>
          </cell>
        </row>
        <row r="94">
          <cell r="A94">
            <v>108</v>
          </cell>
          <cell r="B94">
            <v>1014714.19</v>
          </cell>
          <cell r="C94">
            <v>0.405405405</v>
          </cell>
        </row>
        <row r="95">
          <cell r="A95">
            <v>109</v>
          </cell>
          <cell r="B95">
            <v>1063456.92</v>
          </cell>
          <cell r="C95">
            <v>0.297441860465116</v>
          </cell>
        </row>
        <row r="96">
          <cell r="A96">
            <v>111</v>
          </cell>
          <cell r="B96">
            <v>489791.01</v>
          </cell>
          <cell r="C96">
            <v>0.30661432999999999</v>
          </cell>
        </row>
        <row r="97">
          <cell r="A97">
            <v>112</v>
          </cell>
          <cell r="B97">
            <v>605187.92000000004</v>
          </cell>
          <cell r="C97">
            <v>0.29556447699999999</v>
          </cell>
        </row>
        <row r="98">
          <cell r="A98">
            <v>113</v>
          </cell>
          <cell r="B98">
            <v>68746.149999999994</v>
          </cell>
          <cell r="C98">
            <v>0.482288828</v>
          </cell>
        </row>
        <row r="99">
          <cell r="A99">
            <v>114</v>
          </cell>
          <cell r="B99">
            <v>205410.85</v>
          </cell>
          <cell r="C99">
            <v>0.16621992699999999</v>
          </cell>
        </row>
        <row r="100">
          <cell r="A100">
            <v>116</v>
          </cell>
          <cell r="B100">
            <v>493438.97</v>
          </cell>
          <cell r="C100">
            <v>0.215149373</v>
          </cell>
        </row>
        <row r="101">
          <cell r="A101">
            <v>117</v>
          </cell>
          <cell r="B101">
            <v>54040.55</v>
          </cell>
          <cell r="C101">
            <v>0.23534248299999999</v>
          </cell>
        </row>
        <row r="102">
          <cell r="A102">
            <v>118</v>
          </cell>
          <cell r="B102">
            <v>77553.78</v>
          </cell>
          <cell r="C102">
            <v>0</v>
          </cell>
        </row>
        <row r="103">
          <cell r="A103">
            <v>119</v>
          </cell>
          <cell r="B103">
            <v>1182459.99</v>
          </cell>
          <cell r="C103">
            <v>0.32558139534883701</v>
          </cell>
        </row>
        <row r="104">
          <cell r="A104">
            <v>120</v>
          </cell>
          <cell r="B104">
            <v>0</v>
          </cell>
          <cell r="C104">
            <v>0.25173510584606801</v>
          </cell>
        </row>
        <row r="105">
          <cell r="A105">
            <v>122</v>
          </cell>
          <cell r="B105">
            <v>656240.19999999995</v>
          </cell>
          <cell r="C105">
            <v>0.28565094299999999</v>
          </cell>
        </row>
        <row r="106">
          <cell r="A106">
            <v>123</v>
          </cell>
          <cell r="B106">
            <v>956508.17</v>
          </cell>
          <cell r="C106">
            <v>0.47222222200000002</v>
          </cell>
        </row>
        <row r="107">
          <cell r="A107">
            <v>124</v>
          </cell>
          <cell r="B107">
            <v>1228249.5</v>
          </cell>
          <cell r="C107">
            <v>0.52403846200000004</v>
          </cell>
        </row>
        <row r="108">
          <cell r="A108">
            <v>125</v>
          </cell>
          <cell r="B108">
            <v>795161.55</v>
          </cell>
          <cell r="C108">
            <v>0.33394121700000001</v>
          </cell>
        </row>
        <row r="109">
          <cell r="A109">
            <v>126</v>
          </cell>
          <cell r="B109">
            <v>21485.08</v>
          </cell>
          <cell r="C109">
            <v>0.25173510584606801</v>
          </cell>
        </row>
        <row r="110">
          <cell r="A110">
            <v>127</v>
          </cell>
          <cell r="B110">
            <v>813249.19</v>
          </cell>
          <cell r="C110">
            <v>0.36631234699999998</v>
          </cell>
        </row>
        <row r="111">
          <cell r="A111">
            <v>128</v>
          </cell>
          <cell r="B111">
            <v>1302885.17</v>
          </cell>
          <cell r="C111">
            <v>0.30338230999999999</v>
          </cell>
        </row>
        <row r="112">
          <cell r="A112">
            <v>129</v>
          </cell>
          <cell r="B112">
            <v>3275408.02</v>
          </cell>
          <cell r="C112">
            <v>0.36</v>
          </cell>
        </row>
        <row r="113">
          <cell r="A113">
            <v>130</v>
          </cell>
          <cell r="B113">
            <v>938767.68</v>
          </cell>
          <cell r="C113">
            <v>0.378261613</v>
          </cell>
        </row>
        <row r="114">
          <cell r="A114">
            <v>131</v>
          </cell>
          <cell r="B114">
            <v>1909038.39</v>
          </cell>
          <cell r="C114">
            <v>0.27919707999999999</v>
          </cell>
        </row>
        <row r="115">
          <cell r="A115">
            <v>132</v>
          </cell>
          <cell r="B115">
            <v>741651.18</v>
          </cell>
          <cell r="C115">
            <v>0.24828487399999999</v>
          </cell>
        </row>
        <row r="116">
          <cell r="A116">
            <v>134</v>
          </cell>
          <cell r="B116">
            <v>923288.83</v>
          </cell>
          <cell r="C116">
            <v>0.19805238999999999</v>
          </cell>
        </row>
        <row r="117">
          <cell r="A117">
            <v>135</v>
          </cell>
          <cell r="B117">
            <v>2038644.52</v>
          </cell>
          <cell r="C117">
            <v>0.23710477899999999</v>
          </cell>
        </row>
        <row r="118">
          <cell r="A118">
            <v>136</v>
          </cell>
          <cell r="B118">
            <v>0</v>
          </cell>
          <cell r="C118">
            <v>0.25173510584606801</v>
          </cell>
        </row>
        <row r="119">
          <cell r="A119">
            <v>138</v>
          </cell>
          <cell r="B119">
            <v>0</v>
          </cell>
          <cell r="C119">
            <v>0</v>
          </cell>
        </row>
        <row r="120">
          <cell r="A120">
            <v>140</v>
          </cell>
          <cell r="B120">
            <v>748311.07</v>
          </cell>
          <cell r="C120">
            <v>0.274827302</v>
          </cell>
        </row>
        <row r="121">
          <cell r="A121">
            <v>141</v>
          </cell>
          <cell r="B121">
            <v>204080.8</v>
          </cell>
          <cell r="C121">
            <v>0.35094433800000002</v>
          </cell>
        </row>
        <row r="122">
          <cell r="A122">
            <v>142</v>
          </cell>
          <cell r="B122">
            <v>110573.47</v>
          </cell>
          <cell r="C122">
            <v>0</v>
          </cell>
        </row>
        <row r="123">
          <cell r="A123">
            <v>143</v>
          </cell>
          <cell r="B123">
            <v>770489.99</v>
          </cell>
          <cell r="C123">
            <v>0.32475884199999999</v>
          </cell>
        </row>
        <row r="124">
          <cell r="A124">
            <v>144</v>
          </cell>
          <cell r="B124">
            <v>158019.28</v>
          </cell>
          <cell r="C124">
            <v>1</v>
          </cell>
        </row>
        <row r="125">
          <cell r="A125">
            <v>145</v>
          </cell>
          <cell r="B125">
            <v>1975659.87</v>
          </cell>
          <cell r="C125">
            <v>0.23040418500000001</v>
          </cell>
        </row>
        <row r="126">
          <cell r="A126">
            <v>146</v>
          </cell>
          <cell r="B126">
            <v>0</v>
          </cell>
          <cell r="C126">
            <v>0</v>
          </cell>
        </row>
        <row r="127">
          <cell r="A127">
            <v>147</v>
          </cell>
          <cell r="B127">
            <v>0</v>
          </cell>
          <cell r="C127">
            <v>0.25173510584606801</v>
          </cell>
        </row>
        <row r="128">
          <cell r="A128">
            <v>148</v>
          </cell>
          <cell r="B128">
            <v>1325472.93</v>
          </cell>
          <cell r="C128">
            <v>0.45922746800000003</v>
          </cell>
        </row>
        <row r="129">
          <cell r="A129">
            <v>150</v>
          </cell>
          <cell r="B129">
            <v>949604.02</v>
          </cell>
          <cell r="C129">
            <v>0.27</v>
          </cell>
        </row>
        <row r="130">
          <cell r="A130">
            <v>151</v>
          </cell>
          <cell r="B130">
            <v>0</v>
          </cell>
          <cell r="C130">
            <v>0.25173510584606801</v>
          </cell>
        </row>
        <row r="131">
          <cell r="A131">
            <v>152</v>
          </cell>
          <cell r="B131">
            <v>0</v>
          </cell>
          <cell r="C131">
            <v>0.25173510584606801</v>
          </cell>
        </row>
        <row r="132">
          <cell r="A132">
            <v>159</v>
          </cell>
          <cell r="B132">
            <v>817342.35</v>
          </cell>
          <cell r="C132">
            <v>0.93559999999999999</v>
          </cell>
        </row>
        <row r="133">
          <cell r="A133">
            <v>161</v>
          </cell>
          <cell r="B133">
            <v>0</v>
          </cell>
          <cell r="C133">
            <v>0</v>
          </cell>
        </row>
        <row r="134">
          <cell r="A134">
            <v>165</v>
          </cell>
          <cell r="B134">
            <v>197296.17</v>
          </cell>
          <cell r="C134">
            <v>0.38487500000000002</v>
          </cell>
        </row>
        <row r="135">
          <cell r="A135">
            <v>166</v>
          </cell>
          <cell r="B135">
            <v>310795.01</v>
          </cell>
          <cell r="C135">
            <v>0.28949999999999998</v>
          </cell>
        </row>
        <row r="136">
          <cell r="A136">
            <v>167</v>
          </cell>
          <cell r="B136">
            <v>323020.83</v>
          </cell>
          <cell r="C136">
            <v>0.21340909090909099</v>
          </cell>
        </row>
        <row r="137">
          <cell r="A137">
            <v>168</v>
          </cell>
          <cell r="B137">
            <v>167094.37</v>
          </cell>
          <cell r="C137">
            <v>0.17874999999999999</v>
          </cell>
        </row>
        <row r="138">
          <cell r="A138">
            <v>169</v>
          </cell>
          <cell r="B138">
            <v>332513.05</v>
          </cell>
          <cell r="C138">
            <v>0.20710000000000001</v>
          </cell>
        </row>
        <row r="139">
          <cell r="A139">
            <v>170</v>
          </cell>
          <cell r="B139">
            <v>276090</v>
          </cell>
          <cell r="C139">
            <v>0.20137931034482801</v>
          </cell>
        </row>
        <row r="140">
          <cell r="A140">
            <v>171</v>
          </cell>
          <cell r="B140">
            <v>397715.19</v>
          </cell>
          <cell r="C140">
            <v>0.24487804878048799</v>
          </cell>
        </row>
        <row r="141">
          <cell r="A141">
            <v>172</v>
          </cell>
          <cell r="B141">
            <v>246638.73</v>
          </cell>
          <cell r="C141">
            <v>0.26206896551724101</v>
          </cell>
        </row>
        <row r="142">
          <cell r="A142">
            <v>173</v>
          </cell>
          <cell r="B142">
            <v>283815.63</v>
          </cell>
          <cell r="C142">
            <v>0.204157303370787</v>
          </cell>
        </row>
        <row r="143">
          <cell r="A143">
            <v>174</v>
          </cell>
          <cell r="B143">
            <v>259819.04</v>
          </cell>
          <cell r="C143">
            <v>0.32737500000000003</v>
          </cell>
        </row>
        <row r="144">
          <cell r="A144">
            <v>175</v>
          </cell>
          <cell r="B144">
            <v>111264.72</v>
          </cell>
          <cell r="C144">
            <v>0.22550000000000001</v>
          </cell>
        </row>
        <row r="145">
          <cell r="A145">
            <v>176</v>
          </cell>
          <cell r="B145">
            <v>142515.13</v>
          </cell>
          <cell r="C145">
            <v>0.39202531645569599</v>
          </cell>
        </row>
        <row r="146">
          <cell r="A146">
            <v>177</v>
          </cell>
          <cell r="B146">
            <v>107274.57</v>
          </cell>
          <cell r="C146">
            <v>0.28811764705882298</v>
          </cell>
        </row>
        <row r="147">
          <cell r="A147">
            <v>178</v>
          </cell>
          <cell r="B147">
            <v>310549.53000000003</v>
          </cell>
          <cell r="C147">
            <v>0.36058823529411799</v>
          </cell>
        </row>
        <row r="148">
          <cell r="A148">
            <v>179</v>
          </cell>
          <cell r="B148">
            <v>108784.35</v>
          </cell>
          <cell r="C148">
            <v>0.40310344827586198</v>
          </cell>
        </row>
        <row r="149">
          <cell r="A149">
            <v>180</v>
          </cell>
          <cell r="B149">
            <v>310814.17</v>
          </cell>
          <cell r="C149">
            <v>0.37747252747252702</v>
          </cell>
        </row>
        <row r="150">
          <cell r="A150">
            <v>181</v>
          </cell>
          <cell r="B150">
            <v>196492.77</v>
          </cell>
          <cell r="C150">
            <v>0.208369565217391</v>
          </cell>
        </row>
        <row r="151">
          <cell r="A151">
            <v>182</v>
          </cell>
          <cell r="B151">
            <v>0</v>
          </cell>
          <cell r="C151">
            <v>0</v>
          </cell>
        </row>
        <row r="152">
          <cell r="A152">
            <v>183</v>
          </cell>
          <cell r="B152">
            <v>172471.47</v>
          </cell>
          <cell r="C152">
            <v>0.245529411764706</v>
          </cell>
        </row>
        <row r="153">
          <cell r="A153">
            <v>184</v>
          </cell>
          <cell r="B153">
            <v>272018.51</v>
          </cell>
          <cell r="C153">
            <v>0.312</v>
          </cell>
        </row>
        <row r="154">
          <cell r="A154">
            <v>185</v>
          </cell>
          <cell r="B154">
            <v>301293.03999999998</v>
          </cell>
          <cell r="C154">
            <v>0.20104651162790699</v>
          </cell>
        </row>
        <row r="155">
          <cell r="A155">
            <v>186</v>
          </cell>
          <cell r="B155">
            <v>202233.27</v>
          </cell>
          <cell r="C155">
            <v>0.217142857142857</v>
          </cell>
        </row>
        <row r="156">
          <cell r="A156">
            <v>187</v>
          </cell>
          <cell r="B156">
            <v>210655.27</v>
          </cell>
          <cell r="C156">
            <v>1</v>
          </cell>
        </row>
        <row r="157">
          <cell r="A157">
            <v>188</v>
          </cell>
          <cell r="B157">
            <v>240817.27</v>
          </cell>
          <cell r="C157">
            <v>0.307093023255814</v>
          </cell>
        </row>
        <row r="158">
          <cell r="A158">
            <v>189</v>
          </cell>
          <cell r="B158">
            <v>387708.76</v>
          </cell>
          <cell r="C158">
            <v>0.37123456790123499</v>
          </cell>
        </row>
        <row r="159">
          <cell r="A159">
            <v>190</v>
          </cell>
          <cell r="B159">
            <v>280567.26</v>
          </cell>
          <cell r="C159">
            <v>0.34702380952381001</v>
          </cell>
        </row>
        <row r="160">
          <cell r="A160">
            <v>191</v>
          </cell>
          <cell r="B160">
            <v>165303.76999999999</v>
          </cell>
          <cell r="C160">
            <v>0.21</v>
          </cell>
        </row>
        <row r="161">
          <cell r="A161">
            <v>192</v>
          </cell>
          <cell r="B161">
            <v>295894.84000000003</v>
          </cell>
          <cell r="C161">
            <v>1</v>
          </cell>
        </row>
        <row r="162">
          <cell r="A162">
            <v>194</v>
          </cell>
          <cell r="B162">
            <v>724807.71</v>
          </cell>
          <cell r="C162">
            <v>0.33473118279569902</v>
          </cell>
        </row>
        <row r="163">
          <cell r="A163">
            <v>195</v>
          </cell>
          <cell r="B163">
            <v>240924.23</v>
          </cell>
          <cell r="C163">
            <v>0.36589208349744001</v>
          </cell>
        </row>
        <row r="164">
          <cell r="A164">
            <v>196</v>
          </cell>
          <cell r="B164">
            <v>449031.74</v>
          </cell>
          <cell r="C164">
            <v>0.159294117647059</v>
          </cell>
        </row>
        <row r="165">
          <cell r="A165">
            <v>197</v>
          </cell>
          <cell r="B165">
            <v>628310.37</v>
          </cell>
          <cell r="C165">
            <v>0.64348945758892695</v>
          </cell>
        </row>
        <row r="166">
          <cell r="A166">
            <v>198</v>
          </cell>
          <cell r="B166">
            <v>238373.39</v>
          </cell>
          <cell r="C166">
            <v>0.17064102564102601</v>
          </cell>
        </row>
        <row r="167">
          <cell r="A167">
            <v>199</v>
          </cell>
          <cell r="B167">
            <v>375624.47</v>
          </cell>
          <cell r="C167">
            <v>0.45910112359550598</v>
          </cell>
        </row>
        <row r="168">
          <cell r="A168">
            <v>200</v>
          </cell>
          <cell r="B168">
            <v>522458.28</v>
          </cell>
          <cell r="C168">
            <v>0.29931034482758601</v>
          </cell>
        </row>
        <row r="169">
          <cell r="A169">
            <v>201</v>
          </cell>
          <cell r="B169">
            <v>331841.01</v>
          </cell>
          <cell r="C169">
            <v>0.38095238125000003</v>
          </cell>
        </row>
        <row r="170">
          <cell r="A170">
            <v>202</v>
          </cell>
          <cell r="B170">
            <v>274087.88</v>
          </cell>
          <cell r="C170">
            <v>0.23686046511627901</v>
          </cell>
        </row>
        <row r="171">
          <cell r="A171">
            <v>203</v>
          </cell>
          <cell r="B171">
            <v>456846.37</v>
          </cell>
          <cell r="C171">
            <v>0.303222222222222</v>
          </cell>
        </row>
        <row r="172">
          <cell r="A172">
            <v>204</v>
          </cell>
          <cell r="B172">
            <v>402911.89</v>
          </cell>
          <cell r="C172">
            <v>0.28499999999999998</v>
          </cell>
        </row>
        <row r="173">
          <cell r="A173">
            <v>205</v>
          </cell>
          <cell r="B173">
            <v>855319.08</v>
          </cell>
          <cell r="C173">
            <v>0.24117481499999999</v>
          </cell>
        </row>
        <row r="174">
          <cell r="A174">
            <v>206</v>
          </cell>
          <cell r="B174">
            <v>3436986.94</v>
          </cell>
          <cell r="C174">
            <v>0.22494989979959901</v>
          </cell>
        </row>
        <row r="175">
          <cell r="A175">
            <v>207</v>
          </cell>
          <cell r="B175">
            <v>2343579.4300000002</v>
          </cell>
          <cell r="C175">
            <v>0.1694</v>
          </cell>
        </row>
        <row r="176">
          <cell r="A176">
            <v>209</v>
          </cell>
          <cell r="B176">
            <v>812024.69</v>
          </cell>
          <cell r="C176">
            <v>0</v>
          </cell>
        </row>
        <row r="177">
          <cell r="A177">
            <v>210</v>
          </cell>
          <cell r="B177">
            <v>1691651.58</v>
          </cell>
          <cell r="C177">
            <v>0.20882682499999999</v>
          </cell>
        </row>
        <row r="178">
          <cell r="A178">
            <v>211</v>
          </cell>
          <cell r="B178">
            <v>4397458.92</v>
          </cell>
          <cell r="C178">
            <v>0.175874862127745</v>
          </cell>
        </row>
        <row r="179">
          <cell r="A179">
            <v>212</v>
          </cell>
          <cell r="B179">
            <v>2460491.35</v>
          </cell>
          <cell r="C179">
            <v>0.17289296143389399</v>
          </cell>
        </row>
        <row r="180">
          <cell r="A180">
            <v>213</v>
          </cell>
          <cell r="B180">
            <v>1677896.29</v>
          </cell>
          <cell r="C180">
            <v>5.5799252000000001E-2</v>
          </cell>
        </row>
        <row r="181">
          <cell r="A181">
            <v>214</v>
          </cell>
          <cell r="B181">
            <v>4695400.2</v>
          </cell>
          <cell r="C181">
            <v>7.4506939371804207E-2</v>
          </cell>
        </row>
        <row r="182">
          <cell r="A182">
            <v>215</v>
          </cell>
          <cell r="B182">
            <v>440987.1</v>
          </cell>
          <cell r="C182">
            <v>0.275593423</v>
          </cell>
        </row>
        <row r="183">
          <cell r="A183">
            <v>216</v>
          </cell>
          <cell r="B183">
            <v>2615954.62</v>
          </cell>
          <cell r="C183">
            <v>0.26779999999999998</v>
          </cell>
        </row>
        <row r="184">
          <cell r="A184">
            <v>217</v>
          </cell>
          <cell r="B184">
            <v>0</v>
          </cell>
          <cell r="C184">
            <v>6.9169510807736104E-2</v>
          </cell>
        </row>
        <row r="185">
          <cell r="A185">
            <v>218</v>
          </cell>
          <cell r="B185">
            <v>1228729.45</v>
          </cell>
          <cell r="C185">
            <v>0.147615089</v>
          </cell>
        </row>
        <row r="186">
          <cell r="A186">
            <v>219</v>
          </cell>
          <cell r="B186">
            <v>1197456.24</v>
          </cell>
          <cell r="C186">
            <v>0.124584718</v>
          </cell>
        </row>
        <row r="187">
          <cell r="A187">
            <v>220</v>
          </cell>
          <cell r="B187">
            <v>1120178.4099999999</v>
          </cell>
          <cell r="C187">
            <v>0.16288090699999999</v>
          </cell>
        </row>
        <row r="188">
          <cell r="A188">
            <v>221</v>
          </cell>
          <cell r="B188">
            <v>1501974.68</v>
          </cell>
          <cell r="C188">
            <v>0.22205561500000001</v>
          </cell>
        </row>
        <row r="189">
          <cell r="A189">
            <v>222</v>
          </cell>
          <cell r="B189">
            <v>860726.07</v>
          </cell>
          <cell r="C189">
            <v>0.22529371100000001</v>
          </cell>
        </row>
        <row r="190">
          <cell r="A190">
            <v>223</v>
          </cell>
          <cell r="B190">
            <v>719091.42</v>
          </cell>
          <cell r="C190">
            <v>0.147878809</v>
          </cell>
        </row>
        <row r="191">
          <cell r="A191">
            <v>224</v>
          </cell>
          <cell r="B191">
            <v>827315.11</v>
          </cell>
          <cell r="C191">
            <v>0.113331036858422</v>
          </cell>
        </row>
        <row r="192">
          <cell r="A192">
            <v>225</v>
          </cell>
          <cell r="B192">
            <v>1749313.35</v>
          </cell>
          <cell r="C192">
            <v>0.15639715459372799</v>
          </cell>
        </row>
        <row r="193">
          <cell r="A193">
            <v>226</v>
          </cell>
          <cell r="B193">
            <v>768931.48</v>
          </cell>
          <cell r="C193">
            <v>0.16221387300000001</v>
          </cell>
        </row>
        <row r="194">
          <cell r="A194">
            <v>227</v>
          </cell>
          <cell r="B194">
            <v>2427769.5299999998</v>
          </cell>
          <cell r="C194">
            <v>1</v>
          </cell>
        </row>
        <row r="195">
          <cell r="A195">
            <v>228</v>
          </cell>
          <cell r="B195">
            <v>722993.73</v>
          </cell>
          <cell r="C195">
            <v>0.2117</v>
          </cell>
        </row>
        <row r="196">
          <cell r="A196">
            <v>229</v>
          </cell>
          <cell r="B196">
            <v>4359787.67</v>
          </cell>
          <cell r="C196">
            <v>0.194886363636364</v>
          </cell>
        </row>
        <row r="197">
          <cell r="A197">
            <v>230</v>
          </cell>
          <cell r="B197">
            <v>1218019.28</v>
          </cell>
          <cell r="C197">
            <v>0.21350475899999999</v>
          </cell>
        </row>
        <row r="198">
          <cell r="A198">
            <v>231</v>
          </cell>
          <cell r="B198">
            <v>4289705.17</v>
          </cell>
          <cell r="C198">
            <v>6.6223648029330895E-2</v>
          </cell>
        </row>
        <row r="199">
          <cell r="A199">
            <v>232</v>
          </cell>
          <cell r="B199">
            <v>932692.46</v>
          </cell>
          <cell r="C199">
            <v>0.181490075</v>
          </cell>
        </row>
        <row r="200">
          <cell r="A200">
            <v>233</v>
          </cell>
          <cell r="B200">
            <v>1266364.81</v>
          </cell>
          <cell r="C200">
            <v>0.429591027529172</v>
          </cell>
        </row>
        <row r="201">
          <cell r="A201">
            <v>234</v>
          </cell>
          <cell r="B201">
            <v>956311.33</v>
          </cell>
          <cell r="C201">
            <v>0.29283489096573201</v>
          </cell>
        </row>
        <row r="202">
          <cell r="A202">
            <v>235</v>
          </cell>
          <cell r="B202">
            <v>4813768.33</v>
          </cell>
          <cell r="C202">
            <v>0.29748788012340199</v>
          </cell>
        </row>
        <row r="203">
          <cell r="A203">
            <v>236</v>
          </cell>
          <cell r="B203">
            <v>10831445.579999998</v>
          </cell>
          <cell r="C203">
            <v>0</v>
          </cell>
        </row>
        <row r="204">
          <cell r="A204">
            <v>237</v>
          </cell>
          <cell r="B204">
            <v>0</v>
          </cell>
          <cell r="C204">
            <v>3.0800575263662502E-2</v>
          </cell>
        </row>
        <row r="205">
          <cell r="A205">
            <v>238</v>
          </cell>
          <cell r="B205">
            <v>1473430.79</v>
          </cell>
          <cell r="C205">
            <v>0.217936355</v>
          </cell>
        </row>
        <row r="206">
          <cell r="A206">
            <v>239</v>
          </cell>
          <cell r="B206">
            <v>161108.13</v>
          </cell>
          <cell r="C206">
            <v>1</v>
          </cell>
        </row>
        <row r="207">
          <cell r="A207">
            <v>240</v>
          </cell>
          <cell r="B207">
            <v>0</v>
          </cell>
          <cell r="C207">
            <v>1</v>
          </cell>
        </row>
        <row r="208">
          <cell r="A208">
            <v>241</v>
          </cell>
          <cell r="B208">
            <v>1380960.81</v>
          </cell>
          <cell r="C208">
            <v>0.224391382</v>
          </cell>
        </row>
        <row r="209">
          <cell r="A209">
            <v>242</v>
          </cell>
          <cell r="B209">
            <v>1934705.61</v>
          </cell>
          <cell r="C209">
            <v>8.4884994000000005E-2</v>
          </cell>
        </row>
        <row r="210">
          <cell r="A210">
            <v>243</v>
          </cell>
          <cell r="B210">
            <v>1980570.56</v>
          </cell>
          <cell r="C210">
            <v>9.4437256999999997E-2</v>
          </cell>
        </row>
        <row r="211">
          <cell r="A211">
            <v>244</v>
          </cell>
          <cell r="B211">
            <v>1724358.57</v>
          </cell>
          <cell r="C211">
            <v>0.1166</v>
          </cell>
        </row>
        <row r="212">
          <cell r="A212">
            <v>245</v>
          </cell>
          <cell r="B212">
            <v>4740174.21</v>
          </cell>
          <cell r="C212">
            <v>0.11720245893379</v>
          </cell>
        </row>
        <row r="213">
          <cell r="A213">
            <v>246</v>
          </cell>
          <cell r="B213">
            <v>1811797.69</v>
          </cell>
          <cell r="C213">
            <v>0.14203316499999999</v>
          </cell>
        </row>
        <row r="214">
          <cell r="A214">
            <v>247</v>
          </cell>
          <cell r="B214">
            <v>1705917.4</v>
          </cell>
          <cell r="C214">
            <v>0</v>
          </cell>
        </row>
        <row r="215">
          <cell r="A215">
            <v>248</v>
          </cell>
          <cell r="B215">
            <v>0</v>
          </cell>
          <cell r="C215">
            <v>0</v>
          </cell>
        </row>
        <row r="216">
          <cell r="A216">
            <v>249</v>
          </cell>
          <cell r="B216">
            <v>0</v>
          </cell>
          <cell r="C216">
            <v>4.9937578027465703E-3</v>
          </cell>
        </row>
        <row r="217">
          <cell r="A217">
            <v>250</v>
          </cell>
          <cell r="B217">
            <v>199422.92</v>
          </cell>
          <cell r="C217">
            <v>0.25627785199999997</v>
          </cell>
        </row>
        <row r="218">
          <cell r="A218">
            <v>251</v>
          </cell>
          <cell r="B218">
            <v>95192.1</v>
          </cell>
          <cell r="C218">
            <v>1</v>
          </cell>
        </row>
        <row r="219">
          <cell r="A219">
            <v>253</v>
          </cell>
          <cell r="B219">
            <v>3828296.16</v>
          </cell>
          <cell r="C219">
            <v>0.24795170332039701</v>
          </cell>
        </row>
        <row r="220">
          <cell r="A220">
            <v>254</v>
          </cell>
          <cell r="B220">
            <v>3009129.53</v>
          </cell>
          <cell r="C220">
            <v>0.13546190867472699</v>
          </cell>
        </row>
        <row r="221">
          <cell r="A221">
            <v>255</v>
          </cell>
          <cell r="B221">
            <v>1597137.54</v>
          </cell>
          <cell r="C221">
            <v>9.8363966875378697E-2</v>
          </cell>
        </row>
        <row r="222">
          <cell r="A222">
            <v>256</v>
          </cell>
          <cell r="B222">
            <v>3466828.35</v>
          </cell>
          <cell r="C222">
            <v>2.7859078590785898E-2</v>
          </cell>
        </row>
        <row r="223">
          <cell r="A223">
            <v>257</v>
          </cell>
          <cell r="B223">
            <v>1210408.31</v>
          </cell>
          <cell r="C223">
            <v>0.32500000000000001</v>
          </cell>
        </row>
        <row r="224">
          <cell r="A224">
            <v>258</v>
          </cell>
          <cell r="B224">
            <v>1008948.83</v>
          </cell>
          <cell r="C224">
            <v>0.25542553191489398</v>
          </cell>
        </row>
        <row r="225">
          <cell r="A225">
            <v>259</v>
          </cell>
          <cell r="B225">
            <v>578680.96</v>
          </cell>
          <cell r="C225">
            <v>0.2278</v>
          </cell>
        </row>
        <row r="226">
          <cell r="A226">
            <v>260</v>
          </cell>
          <cell r="B226">
            <v>0</v>
          </cell>
          <cell r="C226">
            <v>0.879432624113475</v>
          </cell>
        </row>
        <row r="227">
          <cell r="A227">
            <v>261</v>
          </cell>
          <cell r="B227">
            <v>494762.35</v>
          </cell>
          <cell r="C227">
            <v>0.15607273399999999</v>
          </cell>
        </row>
        <row r="228">
          <cell r="A228">
            <v>262</v>
          </cell>
          <cell r="B228">
            <v>267751.95</v>
          </cell>
          <cell r="C228">
            <v>0.20809248499999999</v>
          </cell>
        </row>
        <row r="229">
          <cell r="A229">
            <v>263</v>
          </cell>
          <cell r="B229">
            <v>0</v>
          </cell>
          <cell r="C229">
            <v>0.25173510584606801</v>
          </cell>
        </row>
        <row r="230">
          <cell r="A230">
            <v>264</v>
          </cell>
          <cell r="B230">
            <v>239595.46</v>
          </cell>
          <cell r="C230">
            <v>0.25163520499999997</v>
          </cell>
        </row>
        <row r="231">
          <cell r="A231">
            <v>265</v>
          </cell>
          <cell r="B231">
            <v>547671.75</v>
          </cell>
          <cell r="C231">
            <v>0.231296749</v>
          </cell>
        </row>
        <row r="232">
          <cell r="A232">
            <v>266</v>
          </cell>
          <cell r="B232">
            <v>345949.54</v>
          </cell>
          <cell r="C232">
            <v>0.30596027999999997</v>
          </cell>
        </row>
        <row r="233">
          <cell r="A233">
            <v>267</v>
          </cell>
          <cell r="B233">
            <v>209159.87</v>
          </cell>
          <cell r="C233">
            <v>1</v>
          </cell>
        </row>
        <row r="234">
          <cell r="A234">
            <v>268</v>
          </cell>
          <cell r="B234">
            <v>545999.21</v>
          </cell>
          <cell r="C234">
            <v>0.20202123799999999</v>
          </cell>
        </row>
        <row r="235">
          <cell r="A235">
            <v>269</v>
          </cell>
          <cell r="B235">
            <v>523583.28</v>
          </cell>
          <cell r="C235">
            <v>0.171597633</v>
          </cell>
        </row>
        <row r="236">
          <cell r="A236">
            <v>270</v>
          </cell>
          <cell r="B236">
            <v>61021.94</v>
          </cell>
          <cell r="C236">
            <v>1</v>
          </cell>
        </row>
        <row r="237">
          <cell r="A237">
            <v>271</v>
          </cell>
          <cell r="B237">
            <v>1386223.16</v>
          </cell>
          <cell r="C237">
            <v>0.350634371</v>
          </cell>
        </row>
        <row r="238">
          <cell r="A238">
            <v>272</v>
          </cell>
          <cell r="B238">
            <v>438214.27</v>
          </cell>
          <cell r="C238">
            <v>0.28304097900000003</v>
          </cell>
        </row>
        <row r="239">
          <cell r="A239">
            <v>273</v>
          </cell>
          <cell r="B239">
            <v>961865.54</v>
          </cell>
          <cell r="C239">
            <v>0.21606176057750201</v>
          </cell>
        </row>
        <row r="240">
          <cell r="A240">
            <v>274</v>
          </cell>
          <cell r="B240">
            <v>681187.43</v>
          </cell>
          <cell r="C240">
            <v>6.5000000000000002E-2</v>
          </cell>
        </row>
        <row r="241">
          <cell r="A241">
            <v>275</v>
          </cell>
          <cell r="B241">
            <v>2303271.4</v>
          </cell>
          <cell r="C241">
            <v>0.33395061728395098</v>
          </cell>
        </row>
        <row r="242">
          <cell r="A242">
            <v>276</v>
          </cell>
          <cell r="B242">
            <v>2630024.9900000002</v>
          </cell>
          <cell r="C242">
            <v>0.29862499999999997</v>
          </cell>
        </row>
        <row r="243">
          <cell r="A243">
            <v>277</v>
          </cell>
          <cell r="B243">
            <v>1168268.3799999999</v>
          </cell>
          <cell r="C243">
            <v>0.2084</v>
          </cell>
        </row>
        <row r="244">
          <cell r="A244">
            <v>279</v>
          </cell>
          <cell r="B244">
            <v>105555.53</v>
          </cell>
          <cell r="C244">
            <v>0.28499266200000001</v>
          </cell>
        </row>
        <row r="245">
          <cell r="A245">
            <v>280</v>
          </cell>
          <cell r="B245">
            <v>96024.31</v>
          </cell>
          <cell r="C245">
            <v>1</v>
          </cell>
        </row>
        <row r="246">
          <cell r="A246">
            <v>281</v>
          </cell>
          <cell r="B246">
            <v>4906728.07</v>
          </cell>
          <cell r="C246">
            <v>0</v>
          </cell>
        </row>
        <row r="247">
          <cell r="A247">
            <v>283</v>
          </cell>
          <cell r="B247">
            <v>0</v>
          </cell>
          <cell r="C247">
            <v>0</v>
          </cell>
        </row>
        <row r="248">
          <cell r="A248">
            <v>284</v>
          </cell>
          <cell r="B248">
            <v>561749.13</v>
          </cell>
          <cell r="C248">
            <v>0</v>
          </cell>
        </row>
        <row r="249">
          <cell r="A249">
            <v>285</v>
          </cell>
          <cell r="B249">
            <v>320392.15999999997</v>
          </cell>
          <cell r="C249">
            <v>0.28055751699999998</v>
          </cell>
        </row>
        <row r="250">
          <cell r="A250">
            <v>286</v>
          </cell>
          <cell r="B250">
            <v>195217.82</v>
          </cell>
          <cell r="C250">
            <v>0.236008141</v>
          </cell>
        </row>
        <row r="251">
          <cell r="A251">
            <v>287</v>
          </cell>
          <cell r="B251">
            <v>24171.59</v>
          </cell>
          <cell r="C251">
            <v>1</v>
          </cell>
        </row>
        <row r="252">
          <cell r="A252">
            <v>288</v>
          </cell>
          <cell r="B252">
            <v>107781.71</v>
          </cell>
          <cell r="C252">
            <v>0.44662463699999999</v>
          </cell>
        </row>
        <row r="253">
          <cell r="A253">
            <v>290</v>
          </cell>
          <cell r="B253">
            <v>221310.75</v>
          </cell>
          <cell r="C253">
            <v>0.43758620689655198</v>
          </cell>
        </row>
        <row r="254">
          <cell r="A254">
            <v>291</v>
          </cell>
          <cell r="B254">
            <v>366356.99</v>
          </cell>
          <cell r="C254">
            <v>0.190781858360518</v>
          </cell>
        </row>
        <row r="255">
          <cell r="A255">
            <v>292</v>
          </cell>
          <cell r="B255">
            <v>120551.09</v>
          </cell>
          <cell r="C255">
            <v>1</v>
          </cell>
        </row>
        <row r="256">
          <cell r="A256">
            <v>294</v>
          </cell>
          <cell r="B256">
            <v>332178.89</v>
          </cell>
          <cell r="C256">
            <v>0.21476510100000001</v>
          </cell>
        </row>
        <row r="257">
          <cell r="A257">
            <v>295</v>
          </cell>
          <cell r="B257">
            <v>99103.55</v>
          </cell>
          <cell r="C257">
            <v>1</v>
          </cell>
        </row>
        <row r="258">
          <cell r="A258">
            <v>296</v>
          </cell>
          <cell r="B258">
            <v>172362.38</v>
          </cell>
          <cell r="C258">
            <v>0</v>
          </cell>
        </row>
        <row r="259">
          <cell r="A259">
            <v>297</v>
          </cell>
          <cell r="B259">
            <v>930880.75</v>
          </cell>
          <cell r="C259">
            <v>0.193109428</v>
          </cell>
        </row>
        <row r="260">
          <cell r="A260">
            <v>299</v>
          </cell>
          <cell r="B260">
            <v>734457.83</v>
          </cell>
          <cell r="C260">
            <v>0.19339780500000001</v>
          </cell>
        </row>
        <row r="261">
          <cell r="A261">
            <v>300</v>
          </cell>
          <cell r="B261">
            <v>1053399.73</v>
          </cell>
          <cell r="C261">
            <v>0.24242424200000001</v>
          </cell>
        </row>
        <row r="262">
          <cell r="A262">
            <v>301</v>
          </cell>
          <cell r="B262">
            <v>729940.63</v>
          </cell>
          <cell r="C262">
            <v>0.20530000000000001</v>
          </cell>
        </row>
        <row r="263">
          <cell r="A263">
            <v>302</v>
          </cell>
          <cell r="B263">
            <v>918393.19</v>
          </cell>
          <cell r="C263">
            <v>0.25078204599999998</v>
          </cell>
        </row>
        <row r="264">
          <cell r="A264">
            <v>303</v>
          </cell>
          <cell r="B264">
            <v>720229.67</v>
          </cell>
          <cell r="C264">
            <v>0.34551717999999998</v>
          </cell>
        </row>
        <row r="265">
          <cell r="A265">
            <v>304</v>
          </cell>
          <cell r="B265">
            <v>0</v>
          </cell>
          <cell r="C265">
            <v>0</v>
          </cell>
        </row>
        <row r="266">
          <cell r="A266">
            <v>307</v>
          </cell>
          <cell r="B266">
            <v>278414.51</v>
          </cell>
          <cell r="C266">
            <v>1</v>
          </cell>
        </row>
        <row r="267">
          <cell r="A267">
            <v>308</v>
          </cell>
          <cell r="B267">
            <v>0</v>
          </cell>
          <cell r="C267">
            <v>0</v>
          </cell>
        </row>
        <row r="268">
          <cell r="A268">
            <v>309</v>
          </cell>
          <cell r="B268">
            <v>433311.34</v>
          </cell>
          <cell r="C268">
            <v>0</v>
          </cell>
        </row>
        <row r="269">
          <cell r="A269">
            <v>310</v>
          </cell>
          <cell r="B269">
            <v>122028.82</v>
          </cell>
          <cell r="C269">
            <v>1</v>
          </cell>
        </row>
        <row r="270">
          <cell r="A270">
            <v>311</v>
          </cell>
          <cell r="B270">
            <v>298211.94</v>
          </cell>
          <cell r="C270">
            <v>1</v>
          </cell>
        </row>
        <row r="271">
          <cell r="A271">
            <v>312</v>
          </cell>
          <cell r="B271">
            <v>85324.47</v>
          </cell>
          <cell r="C271">
            <v>1</v>
          </cell>
        </row>
        <row r="272">
          <cell r="A272">
            <v>313</v>
          </cell>
          <cell r="B272">
            <v>0</v>
          </cell>
          <cell r="C272">
            <v>0</v>
          </cell>
        </row>
        <row r="273">
          <cell r="A273">
            <v>314</v>
          </cell>
          <cell r="B273">
            <v>29935.51</v>
          </cell>
          <cell r="C273">
            <v>1</v>
          </cell>
        </row>
        <row r="274">
          <cell r="A274">
            <v>316</v>
          </cell>
          <cell r="B274">
            <v>97830.36</v>
          </cell>
          <cell r="C274">
            <v>0</v>
          </cell>
        </row>
        <row r="275">
          <cell r="A275">
            <v>317</v>
          </cell>
          <cell r="B275">
            <v>91478.65</v>
          </cell>
          <cell r="C275">
            <v>1</v>
          </cell>
        </row>
        <row r="276">
          <cell r="A276">
            <v>318</v>
          </cell>
          <cell r="B276">
            <v>446010.57</v>
          </cell>
          <cell r="C276">
            <v>0</v>
          </cell>
        </row>
        <row r="277">
          <cell r="A277">
            <v>319</v>
          </cell>
          <cell r="B277">
            <v>50856.24</v>
          </cell>
          <cell r="C277">
            <v>1</v>
          </cell>
        </row>
        <row r="278">
          <cell r="A278">
            <v>321</v>
          </cell>
          <cell r="B278">
            <v>104686.97</v>
          </cell>
          <cell r="C278">
            <v>1</v>
          </cell>
        </row>
        <row r="279">
          <cell r="A279">
            <v>323</v>
          </cell>
          <cell r="B279">
            <v>74881.899999999994</v>
          </cell>
          <cell r="C279">
            <v>1</v>
          </cell>
        </row>
        <row r="280">
          <cell r="A280">
            <v>324</v>
          </cell>
          <cell r="B280">
            <v>98224.97</v>
          </cell>
          <cell r="C280">
            <v>1</v>
          </cell>
        </row>
        <row r="281">
          <cell r="A281">
            <v>325</v>
          </cell>
          <cell r="B281">
            <v>0</v>
          </cell>
          <cell r="C281">
            <v>0</v>
          </cell>
        </row>
        <row r="282">
          <cell r="A282">
            <v>326</v>
          </cell>
          <cell r="B282">
            <v>138786.32</v>
          </cell>
          <cell r="C282">
            <v>0.36673877399999999</v>
          </cell>
        </row>
        <row r="283">
          <cell r="A283">
            <v>327</v>
          </cell>
          <cell r="B283">
            <v>42104.29</v>
          </cell>
          <cell r="C283">
            <v>1</v>
          </cell>
        </row>
        <row r="284">
          <cell r="A284">
            <v>328</v>
          </cell>
          <cell r="B284">
            <v>18774.32</v>
          </cell>
          <cell r="C284">
            <v>1</v>
          </cell>
        </row>
        <row r="285">
          <cell r="A285">
            <v>329</v>
          </cell>
          <cell r="B285">
            <v>938861.05</v>
          </cell>
          <cell r="C285">
            <v>0.36</v>
          </cell>
        </row>
        <row r="286">
          <cell r="A286">
            <v>330</v>
          </cell>
          <cell r="B286">
            <v>61221.7</v>
          </cell>
          <cell r="C286">
            <v>1</v>
          </cell>
        </row>
        <row r="287">
          <cell r="A287">
            <v>332</v>
          </cell>
          <cell r="B287">
            <v>186331.13</v>
          </cell>
          <cell r="C287">
            <v>0.23</v>
          </cell>
        </row>
        <row r="288">
          <cell r="A288">
            <v>333</v>
          </cell>
          <cell r="B288">
            <v>52789.86</v>
          </cell>
          <cell r="C288">
            <v>1</v>
          </cell>
        </row>
        <row r="289">
          <cell r="A289">
            <v>334</v>
          </cell>
          <cell r="B289">
            <v>38007.519999999997</v>
          </cell>
          <cell r="C289">
            <v>1</v>
          </cell>
        </row>
        <row r="290">
          <cell r="A290">
            <v>335</v>
          </cell>
          <cell r="B290">
            <v>616013.73</v>
          </cell>
          <cell r="C290">
            <v>0.5</v>
          </cell>
        </row>
        <row r="291">
          <cell r="A291">
            <v>336</v>
          </cell>
          <cell r="B291">
            <v>63633.87</v>
          </cell>
          <cell r="C291">
            <v>1</v>
          </cell>
        </row>
        <row r="292">
          <cell r="A292">
            <v>337</v>
          </cell>
          <cell r="B292">
            <v>65416.92</v>
          </cell>
          <cell r="C292">
            <v>1</v>
          </cell>
        </row>
        <row r="293">
          <cell r="A293">
            <v>338</v>
          </cell>
          <cell r="B293">
            <v>124547.13</v>
          </cell>
          <cell r="C293">
            <v>1</v>
          </cell>
        </row>
        <row r="294">
          <cell r="A294">
            <v>339</v>
          </cell>
          <cell r="B294">
            <v>123444.82</v>
          </cell>
          <cell r="C294">
            <v>0.42349129800000002</v>
          </cell>
        </row>
        <row r="295">
          <cell r="A295">
            <v>340</v>
          </cell>
          <cell r="B295">
            <v>324742</v>
          </cell>
          <cell r="C295">
            <v>0.54972375699999998</v>
          </cell>
        </row>
        <row r="296">
          <cell r="A296">
            <v>341</v>
          </cell>
          <cell r="B296">
            <v>0</v>
          </cell>
          <cell r="C296">
            <v>0</v>
          </cell>
        </row>
        <row r="297">
          <cell r="A297">
            <v>342</v>
          </cell>
          <cell r="B297">
            <v>216489.94</v>
          </cell>
          <cell r="C297">
            <v>1</v>
          </cell>
        </row>
        <row r="298">
          <cell r="A298">
            <v>343</v>
          </cell>
          <cell r="B298">
            <v>139233.01999999999</v>
          </cell>
          <cell r="C298">
            <v>1</v>
          </cell>
        </row>
        <row r="299">
          <cell r="A299">
            <v>344</v>
          </cell>
          <cell r="B299">
            <v>19782.36</v>
          </cell>
          <cell r="C299">
            <v>0</v>
          </cell>
        </row>
        <row r="300">
          <cell r="A300">
            <v>345</v>
          </cell>
          <cell r="B300">
            <v>39717.72</v>
          </cell>
          <cell r="C300">
            <v>1</v>
          </cell>
        </row>
        <row r="301">
          <cell r="A301">
            <v>346</v>
          </cell>
          <cell r="B301">
            <v>167492.82999999999</v>
          </cell>
          <cell r="C301">
            <v>0.32036144578313303</v>
          </cell>
        </row>
        <row r="302">
          <cell r="A302">
            <v>347</v>
          </cell>
          <cell r="B302">
            <v>93517.37</v>
          </cell>
          <cell r="C302">
            <v>0.35615861999999998</v>
          </cell>
        </row>
        <row r="303">
          <cell r="A303">
            <v>348</v>
          </cell>
          <cell r="B303">
            <v>480307.04</v>
          </cell>
          <cell r="C303">
            <v>0.28570414500000002</v>
          </cell>
        </row>
        <row r="304">
          <cell r="A304">
            <v>349</v>
          </cell>
          <cell r="B304">
            <v>1621654.86</v>
          </cell>
          <cell r="C304">
            <v>0.153250464</v>
          </cell>
        </row>
        <row r="305">
          <cell r="A305">
            <v>350</v>
          </cell>
          <cell r="B305">
            <v>680690.39</v>
          </cell>
          <cell r="C305">
            <v>0.24989133999999999</v>
          </cell>
        </row>
        <row r="306">
          <cell r="A306">
            <v>351</v>
          </cell>
          <cell r="B306">
            <v>193979.76</v>
          </cell>
          <cell r="C306">
            <v>1</v>
          </cell>
        </row>
        <row r="307">
          <cell r="A307">
            <v>354</v>
          </cell>
          <cell r="B307">
            <v>597143.93000000005</v>
          </cell>
          <cell r="C307">
            <v>0.34415917843388999</v>
          </cell>
        </row>
        <row r="308">
          <cell r="A308">
            <v>356</v>
          </cell>
          <cell r="B308">
            <v>265999.92</v>
          </cell>
          <cell r="C308">
            <v>0.55992912289583596</v>
          </cell>
        </row>
        <row r="309">
          <cell r="A309">
            <v>357</v>
          </cell>
          <cell r="B309">
            <v>15091.02</v>
          </cell>
          <cell r="C309">
            <v>1</v>
          </cell>
        </row>
        <row r="310">
          <cell r="A310">
            <v>358</v>
          </cell>
          <cell r="B310">
            <v>0</v>
          </cell>
          <cell r="C310">
            <v>0</v>
          </cell>
        </row>
        <row r="311">
          <cell r="A311">
            <v>359</v>
          </cell>
          <cell r="B311">
            <v>35723.769999999997</v>
          </cell>
          <cell r="C311">
            <v>1</v>
          </cell>
        </row>
        <row r="312">
          <cell r="A312">
            <v>361</v>
          </cell>
          <cell r="B312">
            <v>42799.3</v>
          </cell>
          <cell r="C312">
            <v>1</v>
          </cell>
        </row>
        <row r="313">
          <cell r="A313">
            <v>362</v>
          </cell>
          <cell r="B313">
            <v>0</v>
          </cell>
          <cell r="C313">
            <v>0</v>
          </cell>
        </row>
        <row r="314">
          <cell r="A314">
            <v>363</v>
          </cell>
          <cell r="B314">
            <v>118020.52</v>
          </cell>
          <cell r="C314">
            <v>1</v>
          </cell>
        </row>
        <row r="315">
          <cell r="A315">
            <v>364</v>
          </cell>
          <cell r="B315">
            <v>0</v>
          </cell>
          <cell r="C315">
            <v>0</v>
          </cell>
        </row>
        <row r="316">
          <cell r="A316">
            <v>368</v>
          </cell>
          <cell r="B316">
            <v>192850.9</v>
          </cell>
          <cell r="C316">
            <v>0.44075949367088602</v>
          </cell>
        </row>
        <row r="317">
          <cell r="A317">
            <v>369</v>
          </cell>
          <cell r="B317">
            <v>260424.77</v>
          </cell>
          <cell r="C317">
            <v>0.22696629213483099</v>
          </cell>
        </row>
        <row r="318">
          <cell r="A318">
            <v>370</v>
          </cell>
          <cell r="B318">
            <v>218605.25</v>
          </cell>
          <cell r="C318">
            <v>0.28488888888888902</v>
          </cell>
        </row>
        <row r="319">
          <cell r="A319">
            <v>371</v>
          </cell>
          <cell r="B319">
            <v>152888.81</v>
          </cell>
          <cell r="C319">
            <v>0.23134146341463399</v>
          </cell>
        </row>
        <row r="320">
          <cell r="A320">
            <v>372</v>
          </cell>
          <cell r="B320">
            <v>24055.48</v>
          </cell>
          <cell r="C320">
            <v>1</v>
          </cell>
        </row>
        <row r="321">
          <cell r="A321">
            <v>373</v>
          </cell>
          <cell r="B321">
            <v>62380.35</v>
          </cell>
          <cell r="C321">
            <v>0.24919540229885101</v>
          </cell>
        </row>
        <row r="322">
          <cell r="A322">
            <v>374</v>
          </cell>
          <cell r="B322">
            <v>239470.11</v>
          </cell>
          <cell r="C322">
            <v>1</v>
          </cell>
        </row>
        <row r="323">
          <cell r="A323">
            <v>375</v>
          </cell>
          <cell r="B323">
            <v>337920.76</v>
          </cell>
          <cell r="C323">
            <v>0.41142857142857098</v>
          </cell>
        </row>
        <row r="324">
          <cell r="A324">
            <v>376</v>
          </cell>
          <cell r="B324">
            <v>100294.07</v>
          </cell>
          <cell r="C324">
            <v>0.38802469135802498</v>
          </cell>
        </row>
        <row r="325">
          <cell r="A325">
            <v>377</v>
          </cell>
          <cell r="B325">
            <v>483967.95</v>
          </cell>
          <cell r="C325">
            <v>0.35055555555555601</v>
          </cell>
        </row>
        <row r="326">
          <cell r="A326">
            <v>378</v>
          </cell>
          <cell r="B326">
            <v>166911.10999999999</v>
          </cell>
          <cell r="C326">
            <v>0.30816091954023</v>
          </cell>
        </row>
        <row r="327">
          <cell r="A327">
            <v>379</v>
          </cell>
          <cell r="B327">
            <v>212847.9</v>
          </cell>
          <cell r="C327">
            <v>0.210131578947368</v>
          </cell>
        </row>
        <row r="328">
          <cell r="A328">
            <v>380</v>
          </cell>
          <cell r="B328">
            <v>99662.54</v>
          </cell>
          <cell r="C328">
            <v>0.47785714285714298</v>
          </cell>
        </row>
        <row r="329">
          <cell r="A329">
            <v>381</v>
          </cell>
          <cell r="B329">
            <v>101634.22</v>
          </cell>
          <cell r="C329">
            <v>0.37390243902439002</v>
          </cell>
        </row>
        <row r="330">
          <cell r="A330">
            <v>382</v>
          </cell>
          <cell r="B330">
            <v>53843.7</v>
          </cell>
          <cell r="C330">
            <v>0.38205128205128203</v>
          </cell>
        </row>
        <row r="331">
          <cell r="A331">
            <v>383</v>
          </cell>
          <cell r="B331">
            <v>206136.67</v>
          </cell>
          <cell r="C331">
            <v>0.36197530864197502</v>
          </cell>
        </row>
        <row r="332">
          <cell r="A332">
            <v>384</v>
          </cell>
          <cell r="B332">
            <v>211254.06</v>
          </cell>
          <cell r="C332">
            <v>0.220909090909091</v>
          </cell>
        </row>
        <row r="333">
          <cell r="A333">
            <v>385</v>
          </cell>
          <cell r="B333">
            <v>213552.7</v>
          </cell>
          <cell r="C333">
            <v>0.24164705882352899</v>
          </cell>
        </row>
        <row r="334">
          <cell r="A334">
            <v>386</v>
          </cell>
          <cell r="B334">
            <v>0</v>
          </cell>
          <cell r="C334">
            <v>0</v>
          </cell>
        </row>
        <row r="335">
          <cell r="A335">
            <v>387</v>
          </cell>
          <cell r="B335">
            <v>50150.03</v>
          </cell>
          <cell r="C335">
            <v>0.23764705882352899</v>
          </cell>
        </row>
        <row r="336">
          <cell r="A336">
            <v>388</v>
          </cell>
          <cell r="B336">
            <v>145659.23000000001</v>
          </cell>
          <cell r="C336">
            <v>1</v>
          </cell>
        </row>
        <row r="337">
          <cell r="A337">
            <v>389</v>
          </cell>
          <cell r="B337">
            <v>587690.29</v>
          </cell>
          <cell r="C337">
            <v>0.26744543498309298</v>
          </cell>
        </row>
        <row r="338">
          <cell r="A338">
            <v>390</v>
          </cell>
          <cell r="B338">
            <v>29784.92</v>
          </cell>
          <cell r="C338">
            <v>0.22479452054794499</v>
          </cell>
        </row>
        <row r="339">
          <cell r="A339">
            <v>391</v>
          </cell>
          <cell r="B339">
            <v>265263.56</v>
          </cell>
          <cell r="C339">
            <v>0.40425531914893598</v>
          </cell>
        </row>
        <row r="340">
          <cell r="A340">
            <v>392</v>
          </cell>
          <cell r="B340">
            <v>518761.23</v>
          </cell>
          <cell r="C340">
            <v>0.33591549295774598</v>
          </cell>
        </row>
        <row r="341">
          <cell r="A341">
            <v>394</v>
          </cell>
          <cell r="B341">
            <v>313222.2</v>
          </cell>
          <cell r="C341">
            <v>0.27370786516853901</v>
          </cell>
        </row>
        <row r="342">
          <cell r="A342">
            <v>395</v>
          </cell>
          <cell r="B342">
            <v>0</v>
          </cell>
          <cell r="C342">
            <v>1</v>
          </cell>
        </row>
        <row r="343">
          <cell r="A343">
            <v>396</v>
          </cell>
          <cell r="B343">
            <v>17648.900000000001</v>
          </cell>
          <cell r="C343">
            <v>1</v>
          </cell>
        </row>
        <row r="344">
          <cell r="A344">
            <v>397</v>
          </cell>
          <cell r="B344">
            <v>0</v>
          </cell>
          <cell r="C344">
            <v>1</v>
          </cell>
        </row>
        <row r="345">
          <cell r="A345">
            <v>398</v>
          </cell>
          <cell r="B345">
            <v>129920.16</v>
          </cell>
          <cell r="C345">
            <v>0.22135593220339</v>
          </cell>
        </row>
        <row r="346">
          <cell r="A346">
            <v>399</v>
          </cell>
          <cell r="B346">
            <v>130763.53</v>
          </cell>
          <cell r="C346">
            <v>0.323636363636364</v>
          </cell>
        </row>
        <row r="347">
          <cell r="A347">
            <v>401</v>
          </cell>
          <cell r="B347">
            <v>663936.97</v>
          </cell>
          <cell r="C347">
            <v>0.320232558139535</v>
          </cell>
        </row>
        <row r="348">
          <cell r="A348">
            <v>402</v>
          </cell>
          <cell r="B348">
            <v>1262147.79</v>
          </cell>
          <cell r="C348">
            <v>0.18275418299999999</v>
          </cell>
        </row>
        <row r="349">
          <cell r="A349">
            <v>403</v>
          </cell>
          <cell r="B349">
            <v>3026110.88</v>
          </cell>
          <cell r="C349">
            <v>6.77675316319966E-2</v>
          </cell>
        </row>
        <row r="350">
          <cell r="A350">
            <v>404</v>
          </cell>
          <cell r="B350">
            <v>735470.34</v>
          </cell>
          <cell r="C350">
            <v>0.15370152761457101</v>
          </cell>
        </row>
        <row r="351">
          <cell r="A351">
            <v>405</v>
          </cell>
          <cell r="B351">
            <v>0</v>
          </cell>
          <cell r="C351">
            <v>0</v>
          </cell>
        </row>
        <row r="352">
          <cell r="A352">
            <v>406</v>
          </cell>
          <cell r="B352">
            <v>0</v>
          </cell>
          <cell r="C352">
            <v>0.23</v>
          </cell>
        </row>
        <row r="353">
          <cell r="A353">
            <v>407</v>
          </cell>
          <cell r="B353">
            <v>15704818.199999999</v>
          </cell>
          <cell r="C353">
            <v>0.3</v>
          </cell>
        </row>
        <row r="354">
          <cell r="A354">
            <v>408</v>
          </cell>
          <cell r="B354">
            <v>0</v>
          </cell>
          <cell r="C354">
            <v>9.0564697525748805E-2</v>
          </cell>
        </row>
        <row r="355">
          <cell r="A355">
            <v>410</v>
          </cell>
          <cell r="B355">
            <v>32316856.309999999</v>
          </cell>
          <cell r="C355">
            <v>0</v>
          </cell>
        </row>
        <row r="356">
          <cell r="A356">
            <v>411</v>
          </cell>
          <cell r="B356">
            <v>1596024.28</v>
          </cell>
          <cell r="C356">
            <v>0.27885057471264402</v>
          </cell>
        </row>
        <row r="357">
          <cell r="A357">
            <v>412</v>
          </cell>
          <cell r="B357">
            <v>6390829.3100000015</v>
          </cell>
          <cell r="C357">
            <v>0.94907407407407396</v>
          </cell>
        </row>
        <row r="358">
          <cell r="A358">
            <v>413</v>
          </cell>
          <cell r="B358">
            <v>2805182.9</v>
          </cell>
          <cell r="C358">
            <v>0</v>
          </cell>
        </row>
        <row r="359">
          <cell r="A359">
            <v>414</v>
          </cell>
          <cell r="B359">
            <v>3279126.03</v>
          </cell>
          <cell r="C359">
            <v>0</v>
          </cell>
        </row>
        <row r="360">
          <cell r="A360">
            <v>415</v>
          </cell>
          <cell r="B360">
            <v>0</v>
          </cell>
          <cell r="C360">
            <v>0</v>
          </cell>
        </row>
        <row r="361">
          <cell r="A361">
            <v>416</v>
          </cell>
          <cell r="B361">
            <v>418739.87</v>
          </cell>
          <cell r="C361">
            <v>1</v>
          </cell>
        </row>
        <row r="362">
          <cell r="A362">
            <v>417</v>
          </cell>
          <cell r="B362">
            <v>1426006.07</v>
          </cell>
          <cell r="C362">
            <v>0</v>
          </cell>
        </row>
        <row r="363">
          <cell r="A363">
            <v>418</v>
          </cell>
          <cell r="B363">
            <v>778727.88</v>
          </cell>
          <cell r="C363">
            <v>0.1671</v>
          </cell>
        </row>
        <row r="364">
          <cell r="A364">
            <v>419</v>
          </cell>
          <cell r="B364">
            <v>680405.23</v>
          </cell>
          <cell r="C364">
            <v>0.16176644231904599</v>
          </cell>
        </row>
        <row r="365">
          <cell r="A365">
            <v>420</v>
          </cell>
          <cell r="B365">
            <v>815902.18</v>
          </cell>
          <cell r="C365">
            <v>0</v>
          </cell>
        </row>
        <row r="366">
          <cell r="A366">
            <v>421</v>
          </cell>
          <cell r="B366">
            <v>843111.04</v>
          </cell>
          <cell r="C366">
            <v>0</v>
          </cell>
        </row>
        <row r="367">
          <cell r="A367">
            <v>422</v>
          </cell>
          <cell r="B367">
            <v>304327</v>
          </cell>
          <cell r="C367">
            <v>0</v>
          </cell>
        </row>
        <row r="368">
          <cell r="A368">
            <v>423</v>
          </cell>
          <cell r="B368">
            <v>1065213.54</v>
          </cell>
          <cell r="C368">
            <v>0.26341015704670601</v>
          </cell>
        </row>
        <row r="369">
          <cell r="A369">
            <v>424</v>
          </cell>
          <cell r="B369">
            <v>1239.46</v>
          </cell>
          <cell r="C369">
            <v>1</v>
          </cell>
        </row>
        <row r="370">
          <cell r="A370">
            <v>425</v>
          </cell>
          <cell r="B370">
            <v>12671.56</v>
          </cell>
          <cell r="C370">
            <v>0</v>
          </cell>
        </row>
        <row r="371">
          <cell r="A371">
            <v>428</v>
          </cell>
          <cell r="B371">
            <v>164875.95000000001</v>
          </cell>
          <cell r="C371">
            <v>0</v>
          </cell>
        </row>
        <row r="372">
          <cell r="A372">
            <v>429</v>
          </cell>
          <cell r="B372">
            <v>112699.92</v>
          </cell>
          <cell r="C372">
            <v>0</v>
          </cell>
        </row>
        <row r="373">
          <cell r="A373">
            <v>431</v>
          </cell>
          <cell r="B373">
            <v>36272.870000000003</v>
          </cell>
          <cell r="C373">
            <v>0.25173510584606801</v>
          </cell>
        </row>
        <row r="374">
          <cell r="A374">
            <v>437</v>
          </cell>
          <cell r="B374">
            <v>13858.73</v>
          </cell>
          <cell r="C374">
            <v>0</v>
          </cell>
        </row>
        <row r="375">
          <cell r="A375">
            <v>441</v>
          </cell>
          <cell r="B375">
            <v>0</v>
          </cell>
          <cell r="C375">
            <v>0</v>
          </cell>
        </row>
        <row r="376">
          <cell r="A376">
            <v>442</v>
          </cell>
          <cell r="B376">
            <v>0</v>
          </cell>
          <cell r="C376">
            <v>0.23365295785964799</v>
          </cell>
        </row>
        <row r="377">
          <cell r="A377">
            <v>444</v>
          </cell>
          <cell r="B377">
            <v>351799.78</v>
          </cell>
          <cell r="C377">
            <v>0.40903823900000003</v>
          </cell>
        </row>
        <row r="378">
          <cell r="A378">
            <v>445</v>
          </cell>
          <cell r="B378">
            <v>141607.79999999999</v>
          </cell>
          <cell r="C378">
            <v>1</v>
          </cell>
        </row>
        <row r="379">
          <cell r="A379">
            <v>446</v>
          </cell>
          <cell r="B379">
            <v>130744.3</v>
          </cell>
          <cell r="C379">
            <v>0.3</v>
          </cell>
        </row>
        <row r="380">
          <cell r="A380">
            <v>447</v>
          </cell>
          <cell r="B380">
            <v>286808.92</v>
          </cell>
          <cell r="C380">
            <v>0.57894736800000002</v>
          </cell>
        </row>
        <row r="381">
          <cell r="A381">
            <v>448</v>
          </cell>
          <cell r="B381">
            <v>39122.58</v>
          </cell>
          <cell r="C381">
            <v>1</v>
          </cell>
        </row>
        <row r="382">
          <cell r="A382">
            <v>449</v>
          </cell>
          <cell r="B382">
            <v>975285.69</v>
          </cell>
          <cell r="C382">
            <v>1</v>
          </cell>
        </row>
        <row r="383">
          <cell r="A383">
            <v>450</v>
          </cell>
          <cell r="B383">
            <v>21231.73</v>
          </cell>
          <cell r="C383">
            <v>0</v>
          </cell>
        </row>
        <row r="384">
          <cell r="A384">
            <v>451</v>
          </cell>
          <cell r="B384">
            <v>0</v>
          </cell>
          <cell r="C384">
            <v>0</v>
          </cell>
        </row>
        <row r="385">
          <cell r="A385">
            <v>455</v>
          </cell>
          <cell r="B385">
            <v>5495.23</v>
          </cell>
          <cell r="C385">
            <v>0.30953873700000001</v>
          </cell>
        </row>
        <row r="386">
          <cell r="A386">
            <v>458</v>
          </cell>
          <cell r="B386">
            <v>184717.92</v>
          </cell>
          <cell r="C386">
            <v>1</v>
          </cell>
        </row>
        <row r="387">
          <cell r="A387">
            <v>459</v>
          </cell>
          <cell r="B387">
            <v>52477.23</v>
          </cell>
          <cell r="C387">
            <v>1</v>
          </cell>
        </row>
        <row r="388">
          <cell r="A388">
            <v>461</v>
          </cell>
          <cell r="B388">
            <v>194234.87</v>
          </cell>
          <cell r="C388">
            <v>0.37457817799999998</v>
          </cell>
        </row>
        <row r="389">
          <cell r="A389">
            <v>462</v>
          </cell>
          <cell r="B389">
            <v>93090.17</v>
          </cell>
          <cell r="C389">
            <v>0.36978106900000002</v>
          </cell>
        </row>
        <row r="390">
          <cell r="A390">
            <v>463</v>
          </cell>
          <cell r="B390">
            <v>0</v>
          </cell>
          <cell r="C390">
            <v>1</v>
          </cell>
        </row>
        <row r="391">
          <cell r="A391">
            <v>465</v>
          </cell>
          <cell r="B391">
            <v>43048.01</v>
          </cell>
          <cell r="C391">
            <v>0.152575928</v>
          </cell>
        </row>
        <row r="392">
          <cell r="A392">
            <v>467</v>
          </cell>
          <cell r="B392">
            <v>170400.67</v>
          </cell>
          <cell r="C392">
            <v>0.26577296299999997</v>
          </cell>
        </row>
        <row r="393">
          <cell r="A393">
            <v>468</v>
          </cell>
          <cell r="B393">
            <v>124056.79</v>
          </cell>
          <cell r="C393">
            <v>0.30379746800000001</v>
          </cell>
        </row>
        <row r="394">
          <cell r="A394">
            <v>469</v>
          </cell>
          <cell r="B394">
            <v>15722.79</v>
          </cell>
          <cell r="C394">
            <v>0</v>
          </cell>
        </row>
        <row r="395">
          <cell r="A395">
            <v>470</v>
          </cell>
          <cell r="B395">
            <v>0</v>
          </cell>
          <cell r="C395">
            <v>0</v>
          </cell>
        </row>
        <row r="396">
          <cell r="A396">
            <v>471</v>
          </cell>
          <cell r="B396">
            <v>31740.37</v>
          </cell>
          <cell r="C396">
            <v>0.25383784799999998</v>
          </cell>
        </row>
        <row r="397">
          <cell r="A397">
            <v>472</v>
          </cell>
          <cell r="B397">
            <v>157850.23000000001</v>
          </cell>
          <cell r="C397">
            <v>0.17165171153207001</v>
          </cell>
        </row>
        <row r="398">
          <cell r="A398">
            <v>474</v>
          </cell>
          <cell r="B398">
            <v>285766.64</v>
          </cell>
          <cell r="C398">
            <v>1</v>
          </cell>
        </row>
        <row r="399">
          <cell r="A399">
            <v>475</v>
          </cell>
          <cell r="B399">
            <v>34425.040000000001</v>
          </cell>
          <cell r="C399">
            <v>0.37533615100000001</v>
          </cell>
        </row>
        <row r="400">
          <cell r="A400">
            <v>477</v>
          </cell>
          <cell r="B400">
            <v>282393.49</v>
          </cell>
          <cell r="C400">
            <v>0.35581395348837203</v>
          </cell>
        </row>
        <row r="401">
          <cell r="A401">
            <v>478</v>
          </cell>
          <cell r="B401">
            <v>595819.1</v>
          </cell>
          <cell r="C401">
            <v>0.16053157700000001</v>
          </cell>
        </row>
        <row r="402">
          <cell r="A402">
            <v>479</v>
          </cell>
          <cell r="B402">
            <v>29847.03</v>
          </cell>
          <cell r="C402">
            <v>1</v>
          </cell>
        </row>
        <row r="403">
          <cell r="A403">
            <v>480</v>
          </cell>
          <cell r="B403">
            <v>237733.93</v>
          </cell>
          <cell r="C403">
            <v>0.24774323000000001</v>
          </cell>
        </row>
        <row r="404">
          <cell r="A404">
            <v>481</v>
          </cell>
          <cell r="B404">
            <v>117434.11</v>
          </cell>
          <cell r="C404">
            <v>1</v>
          </cell>
        </row>
        <row r="405">
          <cell r="A405">
            <v>484</v>
          </cell>
          <cell r="B405">
            <v>0</v>
          </cell>
          <cell r="C405">
            <v>0.25173510584606801</v>
          </cell>
        </row>
        <row r="406">
          <cell r="A406">
            <v>486</v>
          </cell>
          <cell r="B406">
            <v>39130.269999999997</v>
          </cell>
          <cell r="C406">
            <v>1</v>
          </cell>
        </row>
        <row r="407">
          <cell r="A407">
            <v>487</v>
          </cell>
          <cell r="B407">
            <v>128469.86</v>
          </cell>
          <cell r="C407">
            <v>0.21025864599999999</v>
          </cell>
        </row>
        <row r="408">
          <cell r="A408">
            <v>488</v>
          </cell>
          <cell r="B408">
            <v>23305.37</v>
          </cell>
          <cell r="C408">
            <v>1</v>
          </cell>
        </row>
        <row r="409">
          <cell r="A409">
            <v>489</v>
          </cell>
          <cell r="B409">
            <v>198038.62</v>
          </cell>
          <cell r="C409">
            <v>1</v>
          </cell>
        </row>
        <row r="410">
          <cell r="A410">
            <v>490</v>
          </cell>
          <cell r="B410">
            <v>42443.61</v>
          </cell>
          <cell r="C410">
            <v>1</v>
          </cell>
        </row>
        <row r="411">
          <cell r="A411">
            <v>491</v>
          </cell>
          <cell r="B411">
            <v>40241.129999999997</v>
          </cell>
          <cell r="C411">
            <v>0.27855428500000001</v>
          </cell>
        </row>
        <row r="412">
          <cell r="A412">
            <v>492</v>
          </cell>
          <cell r="B412">
            <v>476469.48</v>
          </cell>
          <cell r="C412">
            <v>0.29546868100000001</v>
          </cell>
        </row>
        <row r="413">
          <cell r="A413">
            <v>493</v>
          </cell>
          <cell r="B413">
            <v>138312.53</v>
          </cell>
          <cell r="C413">
            <v>1</v>
          </cell>
        </row>
        <row r="414">
          <cell r="A414">
            <v>494</v>
          </cell>
          <cell r="B414">
            <v>39421.18</v>
          </cell>
          <cell r="C414">
            <v>0.237421984</v>
          </cell>
        </row>
        <row r="415">
          <cell r="A415">
            <v>495</v>
          </cell>
          <cell r="B415">
            <v>112075.15</v>
          </cell>
          <cell r="C415">
            <v>0.231884058</v>
          </cell>
        </row>
        <row r="416">
          <cell r="A416">
            <v>496</v>
          </cell>
          <cell r="B416">
            <v>60899.98</v>
          </cell>
          <cell r="C416">
            <v>0.46762886599999998</v>
          </cell>
        </row>
        <row r="417">
          <cell r="A417">
            <v>497</v>
          </cell>
          <cell r="B417">
            <v>37354.480000000003</v>
          </cell>
          <cell r="C417">
            <v>1</v>
          </cell>
        </row>
        <row r="418">
          <cell r="A418">
            <v>498</v>
          </cell>
          <cell r="B418">
            <v>38186.53</v>
          </cell>
          <cell r="C418">
            <v>1</v>
          </cell>
        </row>
        <row r="419">
          <cell r="A419">
            <v>500</v>
          </cell>
          <cell r="B419">
            <v>0</v>
          </cell>
          <cell r="C419">
            <v>0</v>
          </cell>
        </row>
        <row r="420">
          <cell r="A420">
            <v>501</v>
          </cell>
          <cell r="B420">
            <v>426112.03</v>
          </cell>
          <cell r="C420">
            <v>0.34200000000000003</v>
          </cell>
        </row>
        <row r="421">
          <cell r="A421">
            <v>502</v>
          </cell>
          <cell r="B421">
            <v>69398.070000000007</v>
          </cell>
          <cell r="C421">
            <v>0.19985647600000001</v>
          </cell>
        </row>
        <row r="422">
          <cell r="A422">
            <v>503</v>
          </cell>
          <cell r="B422">
            <v>202916.59</v>
          </cell>
          <cell r="C422">
            <v>0.33188463099999999</v>
          </cell>
        </row>
        <row r="423">
          <cell r="A423">
            <v>504</v>
          </cell>
          <cell r="B423">
            <v>31498.59</v>
          </cell>
          <cell r="C423">
            <v>1</v>
          </cell>
        </row>
        <row r="424">
          <cell r="A424">
            <v>505</v>
          </cell>
          <cell r="B424">
            <v>84630.02</v>
          </cell>
          <cell r="C424">
            <v>0.22898734177215199</v>
          </cell>
        </row>
        <row r="425">
          <cell r="A425">
            <v>506</v>
          </cell>
          <cell r="B425">
            <v>18465.669999999998</v>
          </cell>
          <cell r="C425">
            <v>1</v>
          </cell>
        </row>
        <row r="426">
          <cell r="A426">
            <v>507</v>
          </cell>
          <cell r="B426">
            <v>88341.24</v>
          </cell>
          <cell r="C426">
            <v>0.14631801899999999</v>
          </cell>
        </row>
        <row r="427">
          <cell r="A427">
            <v>508</v>
          </cell>
          <cell r="B427">
            <v>13632.84</v>
          </cell>
          <cell r="C427">
            <v>0.61066126899999995</v>
          </cell>
        </row>
        <row r="428">
          <cell r="A428">
            <v>509</v>
          </cell>
          <cell r="B428">
            <v>0</v>
          </cell>
          <cell r="C428">
            <v>1</v>
          </cell>
        </row>
        <row r="429">
          <cell r="A429">
            <v>510</v>
          </cell>
          <cell r="B429">
            <v>7443.82</v>
          </cell>
          <cell r="C429">
            <v>1</v>
          </cell>
        </row>
        <row r="430">
          <cell r="A430">
            <v>511</v>
          </cell>
          <cell r="B430">
            <v>24743.26</v>
          </cell>
          <cell r="C430">
            <v>0.117043121</v>
          </cell>
        </row>
        <row r="431">
          <cell r="A431">
            <v>512</v>
          </cell>
          <cell r="B431">
            <v>35149.550000000003</v>
          </cell>
          <cell r="C431">
            <v>0.3</v>
          </cell>
        </row>
        <row r="432">
          <cell r="A432">
            <v>513</v>
          </cell>
          <cell r="B432">
            <v>7891.79</v>
          </cell>
          <cell r="C432">
            <v>1</v>
          </cell>
        </row>
        <row r="433">
          <cell r="A433">
            <v>514</v>
          </cell>
          <cell r="B433">
            <v>25171.15</v>
          </cell>
          <cell r="C433">
            <v>0.3</v>
          </cell>
        </row>
        <row r="434">
          <cell r="A434">
            <v>518</v>
          </cell>
          <cell r="B434">
            <v>28488.99</v>
          </cell>
          <cell r="C434">
            <v>0.24180295800000001</v>
          </cell>
        </row>
        <row r="435">
          <cell r="A435">
            <v>519</v>
          </cell>
          <cell r="B435">
            <v>15193.45</v>
          </cell>
          <cell r="C435">
            <v>1</v>
          </cell>
        </row>
        <row r="436">
          <cell r="A436">
            <v>520</v>
          </cell>
          <cell r="B436">
            <v>55090.14</v>
          </cell>
          <cell r="C436">
            <v>0.39480071500000002</v>
          </cell>
        </row>
        <row r="437">
          <cell r="A437">
            <v>521</v>
          </cell>
          <cell r="B437">
            <v>43459.91</v>
          </cell>
          <cell r="C437">
            <v>0.52389324000000004</v>
          </cell>
        </row>
        <row r="438">
          <cell r="A438">
            <v>522</v>
          </cell>
          <cell r="B438">
            <v>0</v>
          </cell>
          <cell r="C438">
            <v>0.32989690700000002</v>
          </cell>
        </row>
        <row r="439">
          <cell r="A439">
            <v>523</v>
          </cell>
          <cell r="B439">
            <v>0</v>
          </cell>
          <cell r="C439">
            <v>0.35279146099999997</v>
          </cell>
        </row>
        <row r="440">
          <cell r="A440">
            <v>524</v>
          </cell>
          <cell r="B440">
            <v>0</v>
          </cell>
          <cell r="C440">
            <v>1</v>
          </cell>
        </row>
        <row r="441">
          <cell r="A441">
            <v>525</v>
          </cell>
          <cell r="B441">
            <v>0</v>
          </cell>
          <cell r="C441">
            <v>0.23365295785964799</v>
          </cell>
        </row>
        <row r="442">
          <cell r="A442">
            <v>526</v>
          </cell>
          <cell r="B442">
            <v>11547.62</v>
          </cell>
          <cell r="C442">
            <v>1</v>
          </cell>
        </row>
        <row r="443">
          <cell r="A443">
            <v>527</v>
          </cell>
          <cell r="B443">
            <v>70968.97</v>
          </cell>
          <cell r="C443">
            <v>0</v>
          </cell>
        </row>
        <row r="444">
          <cell r="A444">
            <v>529</v>
          </cell>
          <cell r="B444">
            <v>0</v>
          </cell>
          <cell r="C444">
            <v>1</v>
          </cell>
        </row>
        <row r="445">
          <cell r="A445">
            <v>530</v>
          </cell>
          <cell r="B445">
            <v>161976.15</v>
          </cell>
          <cell r="C445">
            <v>1</v>
          </cell>
        </row>
        <row r="446">
          <cell r="A446">
            <v>531</v>
          </cell>
          <cell r="B446">
            <v>0</v>
          </cell>
          <cell r="C446">
            <v>0</v>
          </cell>
        </row>
        <row r="447">
          <cell r="A447">
            <v>533</v>
          </cell>
          <cell r="B447">
            <v>62135.94</v>
          </cell>
          <cell r="C447">
            <v>1</v>
          </cell>
        </row>
        <row r="448">
          <cell r="A448">
            <v>534</v>
          </cell>
          <cell r="B448">
            <v>445796.06</v>
          </cell>
          <cell r="C448">
            <v>1</v>
          </cell>
        </row>
        <row r="449">
          <cell r="A449">
            <v>535</v>
          </cell>
          <cell r="B449">
            <v>26203.21</v>
          </cell>
          <cell r="C449">
            <v>1</v>
          </cell>
        </row>
        <row r="450">
          <cell r="A450">
            <v>536</v>
          </cell>
          <cell r="B450">
            <v>79528.61</v>
          </cell>
          <cell r="C450">
            <v>0.29860759493670902</v>
          </cell>
        </row>
        <row r="451">
          <cell r="A451">
            <v>537</v>
          </cell>
          <cell r="B451">
            <v>639382.31999999995</v>
          </cell>
          <cell r="C451">
            <v>0.287271634</v>
          </cell>
        </row>
        <row r="452">
          <cell r="A452">
            <v>538</v>
          </cell>
          <cell r="B452">
            <v>52691.9</v>
          </cell>
          <cell r="C452">
            <v>0.28559523809523801</v>
          </cell>
        </row>
        <row r="453">
          <cell r="A453">
            <v>539</v>
          </cell>
          <cell r="B453">
            <v>164632.28</v>
          </cell>
          <cell r="C453">
            <v>0.25533333333333302</v>
          </cell>
        </row>
        <row r="454">
          <cell r="A454">
            <v>540</v>
          </cell>
          <cell r="B454">
            <v>240704.36</v>
          </cell>
          <cell r="C454">
            <v>0.32073170731707301</v>
          </cell>
        </row>
        <row r="455">
          <cell r="A455">
            <v>541</v>
          </cell>
          <cell r="B455">
            <v>49912.13</v>
          </cell>
          <cell r="C455">
            <v>0.277068611807613</v>
          </cell>
        </row>
        <row r="456">
          <cell r="A456">
            <v>542</v>
          </cell>
          <cell r="B456">
            <v>109666.67</v>
          </cell>
          <cell r="C456">
            <v>0.23026666666666701</v>
          </cell>
        </row>
        <row r="457">
          <cell r="A457">
            <v>543</v>
          </cell>
          <cell r="B457">
            <v>37883.019999999997</v>
          </cell>
          <cell r="C457">
            <v>0.44380952380952399</v>
          </cell>
        </row>
        <row r="458">
          <cell r="A458">
            <v>544</v>
          </cell>
          <cell r="B458">
            <v>60604.14</v>
          </cell>
          <cell r="C458">
            <v>0.39393472299999999</v>
          </cell>
        </row>
        <row r="459">
          <cell r="A459">
            <v>545</v>
          </cell>
          <cell r="B459">
            <v>34588.33</v>
          </cell>
          <cell r="C459">
            <v>0.26929411764705902</v>
          </cell>
        </row>
        <row r="460">
          <cell r="A460">
            <v>546</v>
          </cell>
          <cell r="B460">
            <v>87676.68</v>
          </cell>
          <cell r="C460">
            <v>0.32873417721518999</v>
          </cell>
        </row>
        <row r="461">
          <cell r="A461">
            <v>547</v>
          </cell>
          <cell r="B461">
            <v>19536.009999999998</v>
          </cell>
          <cell r="C461">
            <v>0.176125</v>
          </cell>
        </row>
        <row r="462">
          <cell r="A462">
            <v>549</v>
          </cell>
          <cell r="B462">
            <v>97884.94</v>
          </cell>
          <cell r="C462">
            <v>0.27352941176470602</v>
          </cell>
        </row>
        <row r="463">
          <cell r="A463">
            <v>550</v>
          </cell>
          <cell r="B463">
            <v>199039.98</v>
          </cell>
          <cell r="C463">
            <v>0.34069767441860499</v>
          </cell>
        </row>
        <row r="464">
          <cell r="A464">
            <v>551</v>
          </cell>
          <cell r="B464">
            <v>246668.99</v>
          </cell>
          <cell r="C464">
            <v>0.35720930232558101</v>
          </cell>
        </row>
        <row r="465">
          <cell r="A465">
            <v>552</v>
          </cell>
          <cell r="B465">
            <v>163583.23000000001</v>
          </cell>
          <cell r="C465">
            <v>0.29377372043010802</v>
          </cell>
        </row>
        <row r="466">
          <cell r="A466">
            <v>553</v>
          </cell>
          <cell r="B466">
            <v>285231.77</v>
          </cell>
          <cell r="C466">
            <v>0.51533742331288301</v>
          </cell>
        </row>
        <row r="467">
          <cell r="A467">
            <v>554</v>
          </cell>
          <cell r="B467">
            <v>91767.21</v>
          </cell>
          <cell r="C467">
            <v>1</v>
          </cell>
        </row>
        <row r="468">
          <cell r="A468">
            <v>555</v>
          </cell>
          <cell r="B468">
            <v>113429.75999999999</v>
          </cell>
          <cell r="C468">
            <v>0.29012195121951201</v>
          </cell>
        </row>
        <row r="469">
          <cell r="A469">
            <v>557</v>
          </cell>
          <cell r="B469">
            <v>132242.04999999999</v>
          </cell>
          <cell r="C469">
            <v>1</v>
          </cell>
        </row>
        <row r="470">
          <cell r="A470">
            <v>559</v>
          </cell>
          <cell r="B470">
            <v>68113.42</v>
          </cell>
          <cell r="C470">
            <v>0.40602941176470603</v>
          </cell>
        </row>
        <row r="471">
          <cell r="A471">
            <v>561</v>
          </cell>
          <cell r="B471">
            <v>92311.9</v>
          </cell>
          <cell r="C471">
            <v>0.27661227700000002</v>
          </cell>
        </row>
        <row r="472">
          <cell r="A472">
            <v>563</v>
          </cell>
          <cell r="B472">
            <v>87401.8</v>
          </cell>
          <cell r="C472">
            <v>0.21343873499999999</v>
          </cell>
        </row>
        <row r="473">
          <cell r="A473">
            <v>564</v>
          </cell>
          <cell r="B473">
            <v>41142.67</v>
          </cell>
          <cell r="C473">
            <v>1</v>
          </cell>
        </row>
        <row r="474">
          <cell r="A474">
            <v>565</v>
          </cell>
          <cell r="B474">
            <v>186983.45</v>
          </cell>
          <cell r="C474">
            <v>0.27188888888888901</v>
          </cell>
        </row>
        <row r="475">
          <cell r="A475">
            <v>566</v>
          </cell>
          <cell r="B475">
            <v>105157.54</v>
          </cell>
          <cell r="C475">
            <v>0.21121495300000001</v>
          </cell>
        </row>
        <row r="476">
          <cell r="A476">
            <v>567</v>
          </cell>
          <cell r="B476">
            <v>179646.14</v>
          </cell>
          <cell r="C476">
            <v>1</v>
          </cell>
        </row>
        <row r="477">
          <cell r="A477">
            <v>569</v>
          </cell>
          <cell r="B477">
            <v>57808.78</v>
          </cell>
          <cell r="C477">
            <v>0.250769704433498</v>
          </cell>
        </row>
        <row r="478">
          <cell r="A478">
            <v>571</v>
          </cell>
          <cell r="B478">
            <v>41735.96</v>
          </cell>
          <cell r="C478">
            <v>0.19771863100000001</v>
          </cell>
        </row>
        <row r="479">
          <cell r="A479">
            <v>572</v>
          </cell>
          <cell r="B479">
            <v>1828750.65</v>
          </cell>
          <cell r="C479">
            <v>0.14349392899999999</v>
          </cell>
        </row>
        <row r="480">
          <cell r="A480">
            <v>573</v>
          </cell>
          <cell r="B480">
            <v>46163.06</v>
          </cell>
          <cell r="C480">
            <v>1</v>
          </cell>
        </row>
        <row r="481">
          <cell r="A481">
            <v>574</v>
          </cell>
          <cell r="B481">
            <v>45205.62</v>
          </cell>
          <cell r="C481">
            <v>1</v>
          </cell>
        </row>
        <row r="482">
          <cell r="A482">
            <v>576</v>
          </cell>
          <cell r="B482">
            <v>67345.38</v>
          </cell>
          <cell r="C482">
            <v>1</v>
          </cell>
        </row>
        <row r="483">
          <cell r="A483">
            <v>577</v>
          </cell>
          <cell r="B483">
            <v>39566.47</v>
          </cell>
          <cell r="C483">
            <v>1</v>
          </cell>
        </row>
        <row r="484">
          <cell r="A484">
            <v>578</v>
          </cell>
          <cell r="B484">
            <v>63927.040000000001</v>
          </cell>
          <cell r="C484">
            <v>1</v>
          </cell>
        </row>
        <row r="485">
          <cell r="A485">
            <v>579</v>
          </cell>
          <cell r="B485">
            <v>0</v>
          </cell>
          <cell r="C485">
            <v>1</v>
          </cell>
        </row>
        <row r="486">
          <cell r="A486">
            <v>580</v>
          </cell>
          <cell r="B486">
            <v>79156.34</v>
          </cell>
          <cell r="C486">
            <v>0.16950000000000001</v>
          </cell>
        </row>
        <row r="487">
          <cell r="A487">
            <v>581</v>
          </cell>
          <cell r="B487">
            <v>471497.77</v>
          </cell>
          <cell r="C487">
            <v>1</v>
          </cell>
        </row>
        <row r="488">
          <cell r="A488">
            <v>582</v>
          </cell>
          <cell r="B488">
            <v>37559.61</v>
          </cell>
          <cell r="C488">
            <v>0.30338992399999998</v>
          </cell>
        </row>
        <row r="489">
          <cell r="A489">
            <v>583</v>
          </cell>
          <cell r="B489">
            <v>60292.22</v>
          </cell>
          <cell r="C489">
            <v>0.18140845070422501</v>
          </cell>
        </row>
        <row r="490">
          <cell r="A490">
            <v>584</v>
          </cell>
          <cell r="B490">
            <v>17181.240000000002</v>
          </cell>
          <cell r="C490">
            <v>0.167215189654975</v>
          </cell>
        </row>
        <row r="491">
          <cell r="A491">
            <v>585</v>
          </cell>
          <cell r="B491">
            <v>13570.52</v>
          </cell>
          <cell r="C491">
            <v>1</v>
          </cell>
        </row>
        <row r="492">
          <cell r="A492">
            <v>586</v>
          </cell>
          <cell r="B492">
            <v>148172.76</v>
          </cell>
          <cell r="C492">
            <v>0.40205890763511598</v>
          </cell>
        </row>
        <row r="493">
          <cell r="A493">
            <v>588</v>
          </cell>
          <cell r="B493">
            <v>0</v>
          </cell>
          <cell r="C493">
            <v>0.25173510584600001</v>
          </cell>
        </row>
        <row r="494">
          <cell r="A494">
            <v>589</v>
          </cell>
          <cell r="B494">
            <v>469341.38</v>
          </cell>
          <cell r="C494">
            <v>1</v>
          </cell>
        </row>
        <row r="495">
          <cell r="A495">
            <v>590</v>
          </cell>
          <cell r="B495">
            <v>86835.839999999997</v>
          </cell>
          <cell r="C495">
            <v>0.53507462686567198</v>
          </cell>
        </row>
        <row r="496">
          <cell r="A496">
            <v>591</v>
          </cell>
          <cell r="B496">
            <v>4810.5</v>
          </cell>
          <cell r="C496">
            <v>1</v>
          </cell>
        </row>
        <row r="497">
          <cell r="A497">
            <v>594</v>
          </cell>
          <cell r="B497">
            <v>1434864.01</v>
          </cell>
          <cell r="C497">
            <v>0.3</v>
          </cell>
        </row>
        <row r="498">
          <cell r="A498">
            <v>595</v>
          </cell>
          <cell r="B498">
            <v>98172.479999999996</v>
          </cell>
          <cell r="C498">
            <v>0.46966390200000002</v>
          </cell>
        </row>
        <row r="499">
          <cell r="A499">
            <v>596</v>
          </cell>
          <cell r="B499">
            <v>22708.55</v>
          </cell>
          <cell r="C499">
            <v>1</v>
          </cell>
        </row>
        <row r="500">
          <cell r="A500">
            <v>597</v>
          </cell>
          <cell r="B500">
            <v>88095.82</v>
          </cell>
          <cell r="C500">
            <v>0.3</v>
          </cell>
        </row>
        <row r="501">
          <cell r="A501">
            <v>598</v>
          </cell>
          <cell r="B501">
            <v>29205.7</v>
          </cell>
          <cell r="C501">
            <v>1</v>
          </cell>
        </row>
        <row r="502">
          <cell r="A502">
            <v>599</v>
          </cell>
          <cell r="B502">
            <v>21901.09</v>
          </cell>
          <cell r="C502">
            <v>1</v>
          </cell>
        </row>
        <row r="503">
          <cell r="A503">
            <v>600</v>
          </cell>
          <cell r="B503">
            <v>22668.46</v>
          </cell>
          <cell r="C503">
            <v>1</v>
          </cell>
        </row>
        <row r="504">
          <cell r="A504">
            <v>601</v>
          </cell>
          <cell r="B504">
            <v>0</v>
          </cell>
          <cell r="C504">
            <v>0</v>
          </cell>
        </row>
        <row r="505">
          <cell r="A505">
            <v>602</v>
          </cell>
          <cell r="B505">
            <v>139379.6</v>
          </cell>
          <cell r="C505">
            <v>0.364875</v>
          </cell>
        </row>
        <row r="506">
          <cell r="A506">
            <v>603</v>
          </cell>
          <cell r="B506">
            <v>18653.509999999998</v>
          </cell>
          <cell r="C506">
            <v>1</v>
          </cell>
        </row>
        <row r="507">
          <cell r="A507">
            <v>605</v>
          </cell>
          <cell r="B507">
            <v>32290.77</v>
          </cell>
          <cell r="C507">
            <v>0.23076923099999999</v>
          </cell>
        </row>
        <row r="508">
          <cell r="A508">
            <v>606</v>
          </cell>
          <cell r="B508">
            <v>0</v>
          </cell>
          <cell r="C508">
            <v>0</v>
          </cell>
        </row>
        <row r="509">
          <cell r="A509">
            <v>607</v>
          </cell>
          <cell r="B509">
            <v>36604</v>
          </cell>
          <cell r="C509">
            <v>0.29299999999999998</v>
          </cell>
        </row>
        <row r="510">
          <cell r="A510">
            <v>608</v>
          </cell>
          <cell r="B510">
            <v>32331.32</v>
          </cell>
          <cell r="C510">
            <v>0.30957746478873199</v>
          </cell>
        </row>
        <row r="511">
          <cell r="A511">
            <v>609</v>
          </cell>
          <cell r="B511">
            <v>0</v>
          </cell>
          <cell r="C511">
            <v>1</v>
          </cell>
        </row>
        <row r="512">
          <cell r="A512">
            <v>610</v>
          </cell>
          <cell r="B512">
            <v>48944.94</v>
          </cell>
          <cell r="C512">
            <v>0.30394834900000001</v>
          </cell>
        </row>
        <row r="513">
          <cell r="A513">
            <v>611</v>
          </cell>
          <cell r="B513">
            <v>136388.21</v>
          </cell>
          <cell r="C513">
            <v>0.29055555555555601</v>
          </cell>
        </row>
        <row r="514">
          <cell r="A514">
            <v>612</v>
          </cell>
          <cell r="B514">
            <v>13285.37</v>
          </cell>
          <cell r="C514">
            <v>1</v>
          </cell>
        </row>
        <row r="515">
          <cell r="A515">
            <v>613</v>
          </cell>
          <cell r="B515">
            <v>19291.89</v>
          </cell>
          <cell r="C515">
            <v>0.92</v>
          </cell>
        </row>
        <row r="516">
          <cell r="A516">
            <v>614</v>
          </cell>
          <cell r="B516">
            <v>55539.37</v>
          </cell>
          <cell r="C516">
            <v>1</v>
          </cell>
        </row>
        <row r="517">
          <cell r="A517">
            <v>615</v>
          </cell>
          <cell r="B517">
            <v>52384.87</v>
          </cell>
          <cell r="C517">
            <v>0.23365295785964799</v>
          </cell>
        </row>
        <row r="518">
          <cell r="A518">
            <v>616</v>
          </cell>
          <cell r="B518">
            <v>50271.48</v>
          </cell>
          <cell r="C518">
            <v>1</v>
          </cell>
        </row>
        <row r="519">
          <cell r="A519">
            <v>617</v>
          </cell>
          <cell r="B519">
            <v>0</v>
          </cell>
          <cell r="C519">
            <v>0.23365295785964799</v>
          </cell>
        </row>
        <row r="520">
          <cell r="A520">
            <v>619</v>
          </cell>
          <cell r="B520">
            <v>40340.47</v>
          </cell>
          <cell r="C520">
            <v>0.48202531645569602</v>
          </cell>
        </row>
        <row r="521">
          <cell r="A521">
            <v>620</v>
          </cell>
          <cell r="B521">
            <v>0</v>
          </cell>
          <cell r="C521">
            <v>0</v>
          </cell>
        </row>
        <row r="522">
          <cell r="A522">
            <v>621</v>
          </cell>
          <cell r="B522">
            <v>0</v>
          </cell>
          <cell r="C522">
            <v>1</v>
          </cell>
        </row>
        <row r="523">
          <cell r="A523">
            <v>622</v>
          </cell>
          <cell r="B523">
            <v>5833.9</v>
          </cell>
          <cell r="C523">
            <v>1</v>
          </cell>
        </row>
        <row r="524">
          <cell r="A524">
            <v>623</v>
          </cell>
          <cell r="B524">
            <v>0</v>
          </cell>
          <cell r="C524">
            <v>1</v>
          </cell>
        </row>
        <row r="525">
          <cell r="A525">
            <v>624</v>
          </cell>
          <cell r="B525">
            <v>99011.05</v>
          </cell>
          <cell r="C525">
            <v>1</v>
          </cell>
        </row>
        <row r="526">
          <cell r="A526">
            <v>625</v>
          </cell>
          <cell r="B526">
            <v>141269.13</v>
          </cell>
          <cell r="C526">
            <v>1</v>
          </cell>
        </row>
        <row r="527">
          <cell r="A527">
            <v>626</v>
          </cell>
          <cell r="B527">
            <v>0</v>
          </cell>
          <cell r="C527">
            <v>1</v>
          </cell>
        </row>
        <row r="528">
          <cell r="A528">
            <v>627</v>
          </cell>
          <cell r="B528">
            <v>27700.400000000001</v>
          </cell>
          <cell r="C528">
            <v>0.13156626506024099</v>
          </cell>
        </row>
        <row r="529">
          <cell r="A529">
            <v>628</v>
          </cell>
          <cell r="B529">
            <v>0</v>
          </cell>
          <cell r="C529">
            <v>1</v>
          </cell>
        </row>
        <row r="530">
          <cell r="A530">
            <v>629</v>
          </cell>
          <cell r="B530">
            <v>37301.47</v>
          </cell>
          <cell r="C530">
            <v>1</v>
          </cell>
        </row>
        <row r="531">
          <cell r="A531">
            <v>630</v>
          </cell>
          <cell r="B531">
            <v>66203.78</v>
          </cell>
          <cell r="C531">
            <v>0.34746835443037999</v>
          </cell>
        </row>
        <row r="532">
          <cell r="A532">
            <v>631</v>
          </cell>
          <cell r="B532">
            <v>19161.03</v>
          </cell>
          <cell r="C532">
            <v>0.47914414399999999</v>
          </cell>
        </row>
        <row r="533">
          <cell r="A533">
            <v>632</v>
          </cell>
          <cell r="B533">
            <v>27250.86</v>
          </cell>
          <cell r="C533">
            <v>1</v>
          </cell>
        </row>
        <row r="534">
          <cell r="A534">
            <v>633</v>
          </cell>
          <cell r="B534">
            <v>21571.55</v>
          </cell>
          <cell r="C534">
            <v>1</v>
          </cell>
        </row>
        <row r="535">
          <cell r="A535">
            <v>634</v>
          </cell>
          <cell r="B535">
            <v>92599.88</v>
          </cell>
          <cell r="C535">
            <v>0.26232139990367598</v>
          </cell>
        </row>
        <row r="536">
          <cell r="A536">
            <v>635</v>
          </cell>
          <cell r="B536">
            <v>181895.55</v>
          </cell>
          <cell r="C536">
            <v>1</v>
          </cell>
        </row>
        <row r="537">
          <cell r="A537">
            <v>636</v>
          </cell>
          <cell r="B537">
            <v>21625.9</v>
          </cell>
          <cell r="C537">
            <v>0.63542510121457496</v>
          </cell>
        </row>
        <row r="538">
          <cell r="A538">
            <v>638</v>
          </cell>
          <cell r="B538">
            <v>18241.14</v>
          </cell>
          <cell r="C538">
            <v>0.182049882</v>
          </cell>
        </row>
        <row r="539">
          <cell r="A539">
            <v>639</v>
          </cell>
          <cell r="B539">
            <v>343373.42</v>
          </cell>
          <cell r="C539">
            <v>0.15916666666666701</v>
          </cell>
        </row>
        <row r="540">
          <cell r="A540">
            <v>640</v>
          </cell>
          <cell r="B540">
            <v>24383.99</v>
          </cell>
          <cell r="C540">
            <v>1</v>
          </cell>
        </row>
        <row r="541">
          <cell r="A541">
            <v>641</v>
          </cell>
          <cell r="B541">
            <v>63158.03</v>
          </cell>
          <cell r="C541">
            <v>0.32150000000000001</v>
          </cell>
        </row>
        <row r="542">
          <cell r="A542">
            <v>642</v>
          </cell>
          <cell r="B542">
            <v>93027.81</v>
          </cell>
          <cell r="C542">
            <v>0.34848484848484901</v>
          </cell>
        </row>
        <row r="543">
          <cell r="A543">
            <v>644</v>
          </cell>
          <cell r="B543">
            <v>179235.52</v>
          </cell>
          <cell r="C543">
            <v>0.27113207547169799</v>
          </cell>
        </row>
        <row r="544">
          <cell r="A544">
            <v>645</v>
          </cell>
          <cell r="B544">
            <v>18061.189999999999</v>
          </cell>
          <cell r="C544">
            <v>1</v>
          </cell>
        </row>
        <row r="545">
          <cell r="A545">
            <v>646</v>
          </cell>
          <cell r="B545">
            <v>234379.76</v>
          </cell>
          <cell r="C545">
            <v>1</v>
          </cell>
        </row>
        <row r="546">
          <cell r="A546">
            <v>647</v>
          </cell>
          <cell r="B546">
            <v>53018.25</v>
          </cell>
          <cell r="C546">
            <v>1</v>
          </cell>
        </row>
        <row r="547">
          <cell r="A547">
            <v>648</v>
          </cell>
          <cell r="B547">
            <v>51905.55</v>
          </cell>
          <cell r="C547">
            <v>1</v>
          </cell>
        </row>
        <row r="548">
          <cell r="A548">
            <v>650</v>
          </cell>
          <cell r="B548">
            <v>10721.2</v>
          </cell>
          <cell r="C548">
            <v>1</v>
          </cell>
        </row>
        <row r="549">
          <cell r="A549">
            <v>652</v>
          </cell>
          <cell r="B549">
            <v>13432.02</v>
          </cell>
          <cell r="C549">
            <v>0.34111111111111098</v>
          </cell>
        </row>
        <row r="550">
          <cell r="A550">
            <v>653</v>
          </cell>
          <cell r="B550">
            <v>19676.68</v>
          </cell>
          <cell r="C550">
            <v>1</v>
          </cell>
        </row>
        <row r="551">
          <cell r="A551">
            <v>654</v>
          </cell>
          <cell r="B551">
            <v>157020.35</v>
          </cell>
          <cell r="C551">
            <v>0.20096385542168699</v>
          </cell>
        </row>
        <row r="552">
          <cell r="A552">
            <v>655</v>
          </cell>
          <cell r="B552">
            <v>0</v>
          </cell>
          <cell r="C552">
            <v>0.23365295785964799</v>
          </cell>
        </row>
        <row r="553">
          <cell r="A553">
            <v>656</v>
          </cell>
          <cell r="B553">
            <v>28633.67</v>
          </cell>
          <cell r="C553">
            <v>1</v>
          </cell>
        </row>
        <row r="554">
          <cell r="A554">
            <v>657</v>
          </cell>
          <cell r="B554">
            <v>84538.68</v>
          </cell>
          <cell r="C554">
            <v>0.37140000000000001</v>
          </cell>
        </row>
        <row r="555">
          <cell r="A555">
            <v>658</v>
          </cell>
          <cell r="B555">
            <v>14706.58</v>
          </cell>
          <cell r="C555">
            <v>1</v>
          </cell>
        </row>
        <row r="556">
          <cell r="A556">
            <v>660</v>
          </cell>
          <cell r="B556">
            <v>34117.22</v>
          </cell>
          <cell r="C556">
            <v>1</v>
          </cell>
        </row>
        <row r="557">
          <cell r="A557">
            <v>661</v>
          </cell>
          <cell r="B557">
            <v>57358.09</v>
          </cell>
          <cell r="C557">
            <v>1</v>
          </cell>
        </row>
        <row r="558">
          <cell r="A558">
            <v>662</v>
          </cell>
          <cell r="B558">
            <v>73576.820000000007</v>
          </cell>
          <cell r="C558">
            <v>0.48075000000000001</v>
          </cell>
        </row>
        <row r="559">
          <cell r="A559">
            <v>663</v>
          </cell>
          <cell r="B559">
            <v>29858.81</v>
          </cell>
          <cell r="C559">
            <v>0.24645161290322601</v>
          </cell>
        </row>
        <row r="560">
          <cell r="A560">
            <v>664</v>
          </cell>
          <cell r="B560">
            <v>65686.44</v>
          </cell>
          <cell r="C560">
            <v>0.26</v>
          </cell>
        </row>
        <row r="561">
          <cell r="A561">
            <v>665</v>
          </cell>
          <cell r="B561">
            <v>14227.52</v>
          </cell>
          <cell r="C561">
            <v>0.439705882352941</v>
          </cell>
        </row>
        <row r="562">
          <cell r="A562">
            <v>666</v>
          </cell>
          <cell r="B562">
            <v>36849.269999999997</v>
          </cell>
          <cell r="C562">
            <v>1</v>
          </cell>
        </row>
        <row r="563">
          <cell r="A563">
            <v>667</v>
          </cell>
          <cell r="B563">
            <v>56794.17</v>
          </cell>
          <cell r="C563">
            <v>1</v>
          </cell>
        </row>
        <row r="564">
          <cell r="A564">
            <v>668</v>
          </cell>
          <cell r="B564">
            <v>927093.35</v>
          </cell>
          <cell r="C564">
            <v>0.41033333333333299</v>
          </cell>
        </row>
        <row r="565">
          <cell r="A565">
            <v>669</v>
          </cell>
          <cell r="B565">
            <v>1109427.5900000001</v>
          </cell>
          <cell r="C565">
            <v>0.3</v>
          </cell>
        </row>
        <row r="566">
          <cell r="A566">
            <v>670</v>
          </cell>
          <cell r="B566">
            <v>101725.54</v>
          </cell>
          <cell r="C566">
            <v>1</v>
          </cell>
        </row>
        <row r="567">
          <cell r="A567">
            <v>671</v>
          </cell>
          <cell r="B567">
            <v>205642.96</v>
          </cell>
          <cell r="C567">
            <v>0.24216765400000001</v>
          </cell>
        </row>
        <row r="568">
          <cell r="A568">
            <v>672</v>
          </cell>
          <cell r="B568">
            <v>201663.02</v>
          </cell>
          <cell r="C568">
            <v>0.23540146000000001</v>
          </cell>
        </row>
        <row r="569">
          <cell r="A569">
            <v>673</v>
          </cell>
          <cell r="B569">
            <v>414509.19</v>
          </cell>
          <cell r="C569">
            <v>0.19237948830569901</v>
          </cell>
        </row>
        <row r="570">
          <cell r="A570">
            <v>674</v>
          </cell>
          <cell r="B570">
            <v>204584.95</v>
          </cell>
          <cell r="C570">
            <v>0.37201083400000001</v>
          </cell>
        </row>
        <row r="571">
          <cell r="A571">
            <v>675</v>
          </cell>
          <cell r="B571">
            <v>383669.84</v>
          </cell>
          <cell r="C571">
            <v>1</v>
          </cell>
        </row>
        <row r="572">
          <cell r="A572">
            <v>676</v>
          </cell>
          <cell r="B572">
            <v>359016.98</v>
          </cell>
          <cell r="C572">
            <v>0.19910846900000001</v>
          </cell>
        </row>
        <row r="573">
          <cell r="A573">
            <v>677</v>
          </cell>
          <cell r="B573">
            <v>83851.509999999995</v>
          </cell>
          <cell r="C573">
            <v>0.327387333</v>
          </cell>
        </row>
        <row r="574">
          <cell r="A574">
            <v>678</v>
          </cell>
          <cell r="B574">
            <v>813211.43</v>
          </cell>
          <cell r="C574">
            <v>0.269584554735672</v>
          </cell>
        </row>
        <row r="575">
          <cell r="A575">
            <v>679</v>
          </cell>
          <cell r="B575">
            <v>228533.03</v>
          </cell>
          <cell r="C575">
            <v>0.30956447500000001</v>
          </cell>
        </row>
        <row r="576">
          <cell r="A576">
            <v>680</v>
          </cell>
          <cell r="B576">
            <v>0</v>
          </cell>
          <cell r="C576">
            <v>0</v>
          </cell>
        </row>
        <row r="577">
          <cell r="A577">
            <v>681</v>
          </cell>
          <cell r="B577">
            <v>0</v>
          </cell>
          <cell r="C577">
            <v>0.23932531257372</v>
          </cell>
        </row>
        <row r="578">
          <cell r="A578">
            <v>682</v>
          </cell>
          <cell r="B578">
            <v>440799.5</v>
          </cell>
          <cell r="C578">
            <v>1</v>
          </cell>
        </row>
        <row r="579">
          <cell r="A579">
            <v>683</v>
          </cell>
          <cell r="B579">
            <v>229051.79</v>
          </cell>
          <cell r="C579">
            <v>0.3175</v>
          </cell>
        </row>
        <row r="580">
          <cell r="A580">
            <v>684</v>
          </cell>
          <cell r="B580">
            <v>286240.23</v>
          </cell>
          <cell r="C580">
            <v>0.68823166974738104</v>
          </cell>
        </row>
        <row r="581">
          <cell r="A581">
            <v>685</v>
          </cell>
          <cell r="B581">
            <v>246596.86</v>
          </cell>
          <cell r="C581">
            <v>0.23958754549130601</v>
          </cell>
        </row>
        <row r="582">
          <cell r="A582">
            <v>686</v>
          </cell>
          <cell r="B582">
            <v>1524916.37</v>
          </cell>
          <cell r="C582">
            <v>0.12669956692516901</v>
          </cell>
        </row>
        <row r="583">
          <cell r="A583">
            <v>689</v>
          </cell>
          <cell r="B583">
            <v>917549.54</v>
          </cell>
          <cell r="C583">
            <v>3.6242449489689701E-2</v>
          </cell>
        </row>
        <row r="584">
          <cell r="A584">
            <v>690</v>
          </cell>
          <cell r="B584">
            <v>399982.72</v>
          </cell>
          <cell r="C584">
            <v>0.30680729400000001</v>
          </cell>
        </row>
        <row r="585">
          <cell r="A585">
            <v>691</v>
          </cell>
          <cell r="B585">
            <v>67568.58</v>
          </cell>
          <cell r="C585">
            <v>0.23365295785964799</v>
          </cell>
        </row>
        <row r="586">
          <cell r="A586">
            <v>693</v>
          </cell>
          <cell r="B586">
            <v>646746.17000000004</v>
          </cell>
          <cell r="C586">
            <v>0.28345238095238101</v>
          </cell>
        </row>
        <row r="587">
          <cell r="A587">
            <v>694</v>
          </cell>
          <cell r="B587">
            <v>341319.44</v>
          </cell>
          <cell r="C587">
            <v>0.383541666666667</v>
          </cell>
        </row>
        <row r="588">
          <cell r="A588">
            <v>696</v>
          </cell>
          <cell r="B588">
            <v>248661.44</v>
          </cell>
          <cell r="C588">
            <v>6.3564263999999995E-2</v>
          </cell>
        </row>
        <row r="589">
          <cell r="A589">
            <v>697</v>
          </cell>
          <cell r="B589">
            <v>962640.09</v>
          </cell>
          <cell r="C589">
            <v>0.21959999999999999</v>
          </cell>
        </row>
        <row r="590">
          <cell r="A590">
            <v>698</v>
          </cell>
          <cell r="B590">
            <v>0</v>
          </cell>
          <cell r="C590">
            <v>0</v>
          </cell>
        </row>
        <row r="591">
          <cell r="A591">
            <v>699</v>
          </cell>
          <cell r="B591">
            <v>0</v>
          </cell>
          <cell r="C591">
            <v>0</v>
          </cell>
        </row>
        <row r="592">
          <cell r="A592">
            <v>700</v>
          </cell>
          <cell r="B592">
            <v>1169680.92</v>
          </cell>
          <cell r="C592">
            <v>0.20109756097560999</v>
          </cell>
        </row>
        <row r="593">
          <cell r="A593">
            <v>701</v>
          </cell>
          <cell r="B593">
            <v>2277034.4300000002</v>
          </cell>
          <cell r="C593">
            <v>0.28722222222222199</v>
          </cell>
        </row>
        <row r="594">
          <cell r="A594">
            <v>702</v>
          </cell>
          <cell r="B594">
            <v>684798.85</v>
          </cell>
          <cell r="C594">
            <v>0.178042534238949</v>
          </cell>
        </row>
        <row r="595">
          <cell r="A595">
            <v>703</v>
          </cell>
          <cell r="B595">
            <v>67349931.180000007</v>
          </cell>
          <cell r="C595">
            <v>0.28189550425273402</v>
          </cell>
        </row>
        <row r="596">
          <cell r="A596">
            <v>704</v>
          </cell>
          <cell r="B596">
            <v>86068.67</v>
          </cell>
          <cell r="C596">
            <v>1</v>
          </cell>
        </row>
        <row r="597">
          <cell r="A597">
            <v>705</v>
          </cell>
          <cell r="B597">
            <v>385176.74</v>
          </cell>
          <cell r="C597">
            <v>1</v>
          </cell>
        </row>
        <row r="598">
          <cell r="A598">
            <v>706</v>
          </cell>
          <cell r="B598">
            <v>198552.65</v>
          </cell>
          <cell r="C598">
            <v>0</v>
          </cell>
        </row>
        <row r="599">
          <cell r="A599">
            <v>708</v>
          </cell>
          <cell r="B599">
            <v>44046.53</v>
          </cell>
          <cell r="C599">
            <v>1</v>
          </cell>
        </row>
        <row r="600">
          <cell r="A600">
            <v>711</v>
          </cell>
          <cell r="B600">
            <v>263050.62</v>
          </cell>
          <cell r="C600">
            <v>0.36432098765432103</v>
          </cell>
        </row>
        <row r="601">
          <cell r="A601">
            <v>713</v>
          </cell>
          <cell r="B601">
            <v>228009.55</v>
          </cell>
          <cell r="C601">
            <v>0.34449999999999997</v>
          </cell>
        </row>
        <row r="602">
          <cell r="A602">
            <v>714</v>
          </cell>
          <cell r="B602">
            <v>128641.69</v>
          </cell>
          <cell r="C602">
            <v>0.101626426911809</v>
          </cell>
        </row>
        <row r="603">
          <cell r="A603">
            <v>715</v>
          </cell>
          <cell r="B603">
            <v>12349.39</v>
          </cell>
          <cell r="C603">
            <v>0.3</v>
          </cell>
        </row>
        <row r="604">
          <cell r="A604">
            <v>716</v>
          </cell>
          <cell r="B604">
            <v>125045.38</v>
          </cell>
          <cell r="C604">
            <v>1</v>
          </cell>
        </row>
        <row r="605">
          <cell r="A605">
            <v>717</v>
          </cell>
          <cell r="B605">
            <v>267204.77</v>
          </cell>
          <cell r="C605">
            <v>1</v>
          </cell>
        </row>
        <row r="606">
          <cell r="A606">
            <v>718</v>
          </cell>
          <cell r="B606">
            <v>538321.5</v>
          </cell>
          <cell r="C606">
            <v>1</v>
          </cell>
        </row>
        <row r="607">
          <cell r="A607">
            <v>719</v>
          </cell>
          <cell r="B607">
            <v>56083.15</v>
          </cell>
          <cell r="C607">
            <v>0</v>
          </cell>
        </row>
        <row r="608">
          <cell r="A608">
            <v>723</v>
          </cell>
          <cell r="B608">
            <v>304850.86</v>
          </cell>
          <cell r="C608">
            <v>0.18359620500000001</v>
          </cell>
        </row>
        <row r="609">
          <cell r="A609">
            <v>724</v>
          </cell>
          <cell r="B609">
            <v>156068.85999999999</v>
          </cell>
          <cell r="C609">
            <v>1</v>
          </cell>
        </row>
        <row r="610">
          <cell r="A610">
            <v>725</v>
          </cell>
          <cell r="B610">
            <v>122306.24000000001</v>
          </cell>
          <cell r="C610">
            <v>0.269082189956041</v>
          </cell>
        </row>
        <row r="611">
          <cell r="A611">
            <v>726</v>
          </cell>
          <cell r="B611">
            <v>490190.35</v>
          </cell>
          <cell r="C611">
            <v>0.252418834659213</v>
          </cell>
        </row>
        <row r="612">
          <cell r="A612">
            <v>728</v>
          </cell>
          <cell r="B612">
            <v>272168.03000000003</v>
          </cell>
          <cell r="C612">
            <v>0.23423423400000001</v>
          </cell>
        </row>
        <row r="613">
          <cell r="A613">
            <v>730</v>
          </cell>
          <cell r="B613">
            <v>127722.11</v>
          </cell>
          <cell r="C613">
            <v>0.39012048192771098</v>
          </cell>
        </row>
        <row r="614">
          <cell r="A614">
            <v>731</v>
          </cell>
          <cell r="B614">
            <v>376997.13</v>
          </cell>
          <cell r="C614">
            <v>0.126619124</v>
          </cell>
        </row>
        <row r="615">
          <cell r="A615">
            <v>732</v>
          </cell>
          <cell r="B615">
            <v>57011.05</v>
          </cell>
          <cell r="C615">
            <v>1</v>
          </cell>
        </row>
        <row r="616">
          <cell r="A616">
            <v>734</v>
          </cell>
          <cell r="B616">
            <v>64123.35</v>
          </cell>
          <cell r="C616">
            <v>0.23365295785964799</v>
          </cell>
        </row>
        <row r="617">
          <cell r="A617">
            <v>735</v>
          </cell>
          <cell r="B617">
            <v>800991.38</v>
          </cell>
          <cell r="C617">
            <v>0.23031105199999999</v>
          </cell>
        </row>
        <row r="618">
          <cell r="A618">
            <v>736</v>
          </cell>
          <cell r="B618">
            <v>319537.99</v>
          </cell>
          <cell r="C618">
            <v>1</v>
          </cell>
        </row>
        <row r="619">
          <cell r="A619">
            <v>737</v>
          </cell>
          <cell r="B619">
            <v>923649.38</v>
          </cell>
          <cell r="C619">
            <v>0.30733055199999998</v>
          </cell>
        </row>
        <row r="620">
          <cell r="A620">
            <v>739</v>
          </cell>
          <cell r="B620">
            <v>8614.66</v>
          </cell>
          <cell r="C620">
            <v>0</v>
          </cell>
        </row>
        <row r="621">
          <cell r="A621">
            <v>740</v>
          </cell>
          <cell r="B621">
            <v>5840.99</v>
          </cell>
          <cell r="C621">
            <v>0</v>
          </cell>
        </row>
        <row r="622">
          <cell r="A622">
            <v>741</v>
          </cell>
          <cell r="B622">
            <v>287457.33</v>
          </cell>
          <cell r="C622">
            <v>0.25173510584606801</v>
          </cell>
        </row>
        <row r="623">
          <cell r="A623">
            <v>744</v>
          </cell>
          <cell r="B623">
            <v>257438.27</v>
          </cell>
          <cell r="C623">
            <v>0.23365295785964799</v>
          </cell>
        </row>
        <row r="624">
          <cell r="A624">
            <v>745</v>
          </cell>
          <cell r="B624">
            <v>22594.03</v>
          </cell>
          <cell r="C624">
            <v>0.23365295785964799</v>
          </cell>
        </row>
        <row r="625">
          <cell r="A625">
            <v>746</v>
          </cell>
          <cell r="B625">
            <v>53864.52</v>
          </cell>
          <cell r="C625">
            <v>1</v>
          </cell>
        </row>
        <row r="626">
          <cell r="A626">
            <v>747</v>
          </cell>
          <cell r="B626">
            <v>131203.31</v>
          </cell>
          <cell r="C626">
            <v>1</v>
          </cell>
        </row>
        <row r="627">
          <cell r="A627">
            <v>748</v>
          </cell>
          <cell r="B627">
            <v>91406.67</v>
          </cell>
          <cell r="C627">
            <v>0.47970567291716099</v>
          </cell>
        </row>
        <row r="628">
          <cell r="A628">
            <v>749</v>
          </cell>
          <cell r="B628">
            <v>1564399.74</v>
          </cell>
          <cell r="C628">
            <v>0.18632707800000001</v>
          </cell>
        </row>
        <row r="629">
          <cell r="A629">
            <v>751</v>
          </cell>
          <cell r="B629">
            <v>845140.39</v>
          </cell>
          <cell r="C629">
            <v>0.171573033707865</v>
          </cell>
        </row>
        <row r="630">
          <cell r="A630">
            <v>752</v>
          </cell>
          <cell r="B630">
            <v>0</v>
          </cell>
          <cell r="C630">
            <v>0.23365295785964799</v>
          </cell>
        </row>
        <row r="631">
          <cell r="A631">
            <v>753</v>
          </cell>
          <cell r="B631">
            <v>0</v>
          </cell>
          <cell r="C631">
            <v>1</v>
          </cell>
        </row>
        <row r="632">
          <cell r="A632">
            <v>754</v>
          </cell>
          <cell r="B632">
            <v>5229.97</v>
          </cell>
          <cell r="C632">
            <v>0.23365295785964799</v>
          </cell>
        </row>
        <row r="633">
          <cell r="A633">
            <v>755</v>
          </cell>
          <cell r="B633">
            <v>34947.07</v>
          </cell>
          <cell r="C633">
            <v>0.23365295785964799</v>
          </cell>
        </row>
        <row r="634">
          <cell r="A634">
            <v>756</v>
          </cell>
          <cell r="B634">
            <v>9529.8700000000008</v>
          </cell>
          <cell r="C634">
            <v>0.35307759799999999</v>
          </cell>
        </row>
        <row r="635">
          <cell r="A635">
            <v>757</v>
          </cell>
          <cell r="B635">
            <v>0</v>
          </cell>
          <cell r="C635">
            <v>1</v>
          </cell>
        </row>
        <row r="636">
          <cell r="A636">
            <v>758</v>
          </cell>
          <cell r="B636">
            <v>0</v>
          </cell>
          <cell r="C636">
            <v>1</v>
          </cell>
        </row>
        <row r="637">
          <cell r="A637">
            <v>760</v>
          </cell>
          <cell r="B637">
            <v>0</v>
          </cell>
          <cell r="C637">
            <v>0.23365295785964799</v>
          </cell>
        </row>
        <row r="638">
          <cell r="A638">
            <v>761</v>
          </cell>
          <cell r="B638">
            <v>0</v>
          </cell>
          <cell r="C638">
            <v>2.0233302363993001E-2</v>
          </cell>
        </row>
        <row r="639">
          <cell r="A639">
            <v>762</v>
          </cell>
          <cell r="B639">
            <v>0</v>
          </cell>
          <cell r="C639">
            <v>1</v>
          </cell>
        </row>
        <row r="640">
          <cell r="A640">
            <v>763</v>
          </cell>
          <cell r="B640">
            <v>0</v>
          </cell>
          <cell r="C640">
            <v>1</v>
          </cell>
        </row>
        <row r="641">
          <cell r="A641">
            <v>765</v>
          </cell>
          <cell r="B641">
            <v>2516761.5299999998</v>
          </cell>
          <cell r="C641">
            <v>0</v>
          </cell>
        </row>
        <row r="642">
          <cell r="A642">
            <v>767</v>
          </cell>
          <cell r="B642">
            <v>1256381.57</v>
          </cell>
          <cell r="C642">
            <v>0.230123677</v>
          </cell>
        </row>
        <row r="643">
          <cell r="A643">
            <v>768</v>
          </cell>
          <cell r="B643">
            <v>39865.839999999997</v>
          </cell>
          <cell r="C643">
            <v>0.310903559</v>
          </cell>
        </row>
        <row r="644">
          <cell r="A644">
            <v>772</v>
          </cell>
          <cell r="B644">
            <v>0</v>
          </cell>
          <cell r="C644">
            <v>0</v>
          </cell>
        </row>
        <row r="645">
          <cell r="A645">
            <v>773</v>
          </cell>
          <cell r="B645">
            <v>2376.21</v>
          </cell>
          <cell r="C645">
            <v>0</v>
          </cell>
        </row>
        <row r="646">
          <cell r="A646">
            <v>774</v>
          </cell>
          <cell r="B646">
            <v>0</v>
          </cell>
          <cell r="C646">
            <v>0</v>
          </cell>
        </row>
        <row r="647">
          <cell r="A647">
            <v>775</v>
          </cell>
          <cell r="B647">
            <v>11973.38</v>
          </cell>
          <cell r="C647">
            <v>0</v>
          </cell>
        </row>
        <row r="648">
          <cell r="A648">
            <v>776</v>
          </cell>
          <cell r="B648">
            <v>0</v>
          </cell>
          <cell r="C648">
            <v>0</v>
          </cell>
        </row>
        <row r="649">
          <cell r="A649">
            <v>778</v>
          </cell>
          <cell r="B649">
            <v>11763.14</v>
          </cell>
          <cell r="C649">
            <v>0</v>
          </cell>
        </row>
        <row r="650">
          <cell r="A650">
            <v>780</v>
          </cell>
          <cell r="B650">
            <v>0</v>
          </cell>
          <cell r="C650">
            <v>0</v>
          </cell>
        </row>
        <row r="651">
          <cell r="A651">
            <v>781</v>
          </cell>
          <cell r="B651">
            <v>0</v>
          </cell>
          <cell r="C651">
            <v>0</v>
          </cell>
        </row>
        <row r="652">
          <cell r="A652">
            <v>782</v>
          </cell>
          <cell r="B652">
            <v>7503.34</v>
          </cell>
          <cell r="C652">
            <v>0</v>
          </cell>
        </row>
        <row r="653">
          <cell r="A653">
            <v>783</v>
          </cell>
          <cell r="B653">
            <v>0</v>
          </cell>
          <cell r="C653">
            <v>0</v>
          </cell>
        </row>
        <row r="654">
          <cell r="A654">
            <v>784</v>
          </cell>
          <cell r="B654">
            <v>132827.63</v>
          </cell>
          <cell r="C654">
            <v>0</v>
          </cell>
        </row>
        <row r="655">
          <cell r="A655">
            <v>787</v>
          </cell>
          <cell r="B655">
            <v>0</v>
          </cell>
          <cell r="C655">
            <v>0</v>
          </cell>
        </row>
        <row r="656">
          <cell r="A656">
            <v>788</v>
          </cell>
          <cell r="B656">
            <v>0</v>
          </cell>
          <cell r="C656">
            <v>0</v>
          </cell>
        </row>
        <row r="657">
          <cell r="A657">
            <v>789</v>
          </cell>
          <cell r="B657">
            <v>2691.81</v>
          </cell>
          <cell r="C657">
            <v>0</v>
          </cell>
        </row>
        <row r="658">
          <cell r="A658">
            <v>791</v>
          </cell>
          <cell r="B658">
            <v>1874.22</v>
          </cell>
          <cell r="C658">
            <v>0</v>
          </cell>
        </row>
        <row r="659">
          <cell r="A659">
            <v>792</v>
          </cell>
          <cell r="B659">
            <v>0</v>
          </cell>
          <cell r="C659">
            <v>0</v>
          </cell>
        </row>
        <row r="660">
          <cell r="A660">
            <v>793</v>
          </cell>
          <cell r="B660">
            <v>11200.77</v>
          </cell>
          <cell r="C660">
            <v>0</v>
          </cell>
        </row>
        <row r="661">
          <cell r="A661">
            <v>794</v>
          </cell>
          <cell r="B661">
            <v>0</v>
          </cell>
          <cell r="C661">
            <v>0</v>
          </cell>
        </row>
        <row r="662">
          <cell r="A662">
            <v>795</v>
          </cell>
          <cell r="B662">
            <v>0</v>
          </cell>
          <cell r="C662">
            <v>0</v>
          </cell>
        </row>
        <row r="663">
          <cell r="A663">
            <v>796</v>
          </cell>
          <cell r="B663">
            <v>0</v>
          </cell>
          <cell r="C663">
            <v>0</v>
          </cell>
        </row>
        <row r="664">
          <cell r="A664">
            <v>798</v>
          </cell>
          <cell r="B664">
            <v>44738.99</v>
          </cell>
          <cell r="C664">
            <v>0</v>
          </cell>
        </row>
        <row r="665">
          <cell r="A665">
            <v>801</v>
          </cell>
          <cell r="B665">
            <v>0</v>
          </cell>
          <cell r="C665">
            <v>0</v>
          </cell>
        </row>
        <row r="666">
          <cell r="A666">
            <v>802</v>
          </cell>
          <cell r="B666">
            <v>0</v>
          </cell>
          <cell r="C666">
            <v>0</v>
          </cell>
        </row>
        <row r="667">
          <cell r="A667">
            <v>803</v>
          </cell>
          <cell r="B667">
            <v>35869.199999999997</v>
          </cell>
          <cell r="C667">
            <v>0</v>
          </cell>
        </row>
        <row r="668">
          <cell r="A668">
            <v>804</v>
          </cell>
          <cell r="B668">
            <v>8370.82</v>
          </cell>
          <cell r="C668">
            <v>0</v>
          </cell>
        </row>
        <row r="669">
          <cell r="A669">
            <v>806</v>
          </cell>
          <cell r="B669">
            <v>0</v>
          </cell>
          <cell r="C669">
            <v>0</v>
          </cell>
        </row>
        <row r="670">
          <cell r="A670">
            <v>809</v>
          </cell>
          <cell r="B670">
            <v>0</v>
          </cell>
          <cell r="C670">
            <v>0</v>
          </cell>
        </row>
        <row r="671">
          <cell r="A671">
            <v>811</v>
          </cell>
          <cell r="B671">
            <v>9824.7199999999993</v>
          </cell>
          <cell r="C671">
            <v>0</v>
          </cell>
        </row>
        <row r="672">
          <cell r="A672">
            <v>812</v>
          </cell>
          <cell r="B672">
            <v>0</v>
          </cell>
          <cell r="C672">
            <v>0</v>
          </cell>
        </row>
        <row r="673">
          <cell r="A673">
            <v>814</v>
          </cell>
          <cell r="B673">
            <v>0</v>
          </cell>
          <cell r="C673">
            <v>0</v>
          </cell>
        </row>
        <row r="674">
          <cell r="A674">
            <v>816</v>
          </cell>
          <cell r="B674">
            <v>97902.74</v>
          </cell>
          <cell r="C674">
            <v>0</v>
          </cell>
        </row>
        <row r="675">
          <cell r="A675">
            <v>819</v>
          </cell>
          <cell r="B675">
            <v>3504.02</v>
          </cell>
          <cell r="C675">
            <v>0</v>
          </cell>
        </row>
        <row r="676">
          <cell r="A676">
            <v>820</v>
          </cell>
          <cell r="B676">
            <v>0</v>
          </cell>
          <cell r="C676">
            <v>0</v>
          </cell>
        </row>
        <row r="677">
          <cell r="A677">
            <v>821</v>
          </cell>
          <cell r="B677">
            <v>0</v>
          </cell>
          <cell r="C677">
            <v>0</v>
          </cell>
        </row>
        <row r="678">
          <cell r="A678">
            <v>823</v>
          </cell>
          <cell r="B678">
            <v>0</v>
          </cell>
          <cell r="C678">
            <v>0</v>
          </cell>
        </row>
        <row r="679">
          <cell r="A679">
            <v>826</v>
          </cell>
          <cell r="B679">
            <v>0</v>
          </cell>
          <cell r="C679">
            <v>0</v>
          </cell>
        </row>
        <row r="680">
          <cell r="A680">
            <v>827</v>
          </cell>
          <cell r="B680">
            <v>18155.63</v>
          </cell>
          <cell r="C680">
            <v>0</v>
          </cell>
        </row>
        <row r="681">
          <cell r="A681">
            <v>829</v>
          </cell>
          <cell r="B681">
            <v>3830.05</v>
          </cell>
          <cell r="C681">
            <v>0</v>
          </cell>
        </row>
        <row r="682">
          <cell r="A682">
            <v>830</v>
          </cell>
          <cell r="B682">
            <v>0</v>
          </cell>
          <cell r="C682">
            <v>0</v>
          </cell>
        </row>
        <row r="683">
          <cell r="A683">
            <v>832</v>
          </cell>
          <cell r="B683">
            <v>0</v>
          </cell>
          <cell r="C683">
            <v>0</v>
          </cell>
        </row>
        <row r="684">
          <cell r="A684">
            <v>834</v>
          </cell>
          <cell r="B684">
            <v>8449.8799999999992</v>
          </cell>
          <cell r="C684">
            <v>0</v>
          </cell>
        </row>
        <row r="685">
          <cell r="A685">
            <v>835</v>
          </cell>
          <cell r="B685">
            <v>1996.06</v>
          </cell>
          <cell r="C685">
            <v>0</v>
          </cell>
        </row>
        <row r="686">
          <cell r="A686">
            <v>836</v>
          </cell>
          <cell r="B686">
            <v>1550.38</v>
          </cell>
          <cell r="C686">
            <v>0</v>
          </cell>
        </row>
        <row r="687">
          <cell r="A687">
            <v>838</v>
          </cell>
          <cell r="B687">
            <v>0</v>
          </cell>
          <cell r="C687">
            <v>0</v>
          </cell>
        </row>
        <row r="688">
          <cell r="A688">
            <v>839</v>
          </cell>
          <cell r="B688">
            <v>3363.6</v>
          </cell>
          <cell r="C688">
            <v>0</v>
          </cell>
        </row>
        <row r="689">
          <cell r="A689">
            <v>840</v>
          </cell>
          <cell r="B689">
            <v>9989.2800000000007</v>
          </cell>
          <cell r="C689">
            <v>0</v>
          </cell>
        </row>
        <row r="690">
          <cell r="A690">
            <v>841</v>
          </cell>
          <cell r="B690">
            <v>0</v>
          </cell>
          <cell r="C690">
            <v>0</v>
          </cell>
        </row>
        <row r="691">
          <cell r="A691">
            <v>842</v>
          </cell>
          <cell r="B691">
            <v>8043.7</v>
          </cell>
          <cell r="C691">
            <v>0</v>
          </cell>
        </row>
        <row r="692">
          <cell r="A692">
            <v>843</v>
          </cell>
          <cell r="B692">
            <v>5177</v>
          </cell>
          <cell r="C692">
            <v>0</v>
          </cell>
        </row>
        <row r="693">
          <cell r="A693">
            <v>844</v>
          </cell>
          <cell r="B693">
            <v>0</v>
          </cell>
          <cell r="C693">
            <v>0</v>
          </cell>
        </row>
        <row r="694">
          <cell r="A694">
            <v>845</v>
          </cell>
          <cell r="B694">
            <v>0</v>
          </cell>
          <cell r="C694">
            <v>0</v>
          </cell>
        </row>
        <row r="695">
          <cell r="A695">
            <v>846</v>
          </cell>
          <cell r="B695">
            <v>0</v>
          </cell>
          <cell r="C695">
            <v>0</v>
          </cell>
        </row>
        <row r="696">
          <cell r="A696">
            <v>847</v>
          </cell>
          <cell r="B696">
            <v>0</v>
          </cell>
          <cell r="C696">
            <v>0</v>
          </cell>
        </row>
        <row r="697">
          <cell r="A697">
            <v>848</v>
          </cell>
          <cell r="B697">
            <v>0</v>
          </cell>
          <cell r="C697">
            <v>0</v>
          </cell>
        </row>
        <row r="698">
          <cell r="A698">
            <v>849</v>
          </cell>
          <cell r="B698">
            <v>8829.14</v>
          </cell>
          <cell r="C698">
            <v>0</v>
          </cell>
        </row>
        <row r="699">
          <cell r="A699">
            <v>850</v>
          </cell>
          <cell r="B699">
            <v>0</v>
          </cell>
          <cell r="C699">
            <v>0</v>
          </cell>
        </row>
        <row r="700">
          <cell r="A700">
            <v>852</v>
          </cell>
          <cell r="B700">
            <v>0</v>
          </cell>
          <cell r="C700">
            <v>0</v>
          </cell>
        </row>
        <row r="701">
          <cell r="A701">
            <v>854</v>
          </cell>
          <cell r="B701">
            <v>0</v>
          </cell>
          <cell r="C701">
            <v>0</v>
          </cell>
        </row>
        <row r="702">
          <cell r="A702">
            <v>856</v>
          </cell>
          <cell r="B702">
            <v>1810.02</v>
          </cell>
          <cell r="C702">
            <v>0</v>
          </cell>
        </row>
        <row r="703">
          <cell r="A703">
            <v>857</v>
          </cell>
          <cell r="B703">
            <v>0</v>
          </cell>
          <cell r="C703">
            <v>0</v>
          </cell>
        </row>
        <row r="704">
          <cell r="A704">
            <v>858</v>
          </cell>
          <cell r="B704">
            <v>5060.9399999999996</v>
          </cell>
          <cell r="C704">
            <v>0</v>
          </cell>
        </row>
        <row r="705">
          <cell r="A705">
            <v>859</v>
          </cell>
          <cell r="B705">
            <v>0</v>
          </cell>
          <cell r="C705">
            <v>0</v>
          </cell>
        </row>
        <row r="706">
          <cell r="A706">
            <v>863</v>
          </cell>
          <cell r="B706">
            <v>6618.08</v>
          </cell>
          <cell r="C706">
            <v>0</v>
          </cell>
        </row>
        <row r="707">
          <cell r="A707">
            <v>866</v>
          </cell>
          <cell r="B707">
            <v>0</v>
          </cell>
          <cell r="C707">
            <v>0</v>
          </cell>
        </row>
        <row r="708">
          <cell r="A708">
            <v>868</v>
          </cell>
          <cell r="B708">
            <v>0</v>
          </cell>
          <cell r="C708">
            <v>0</v>
          </cell>
        </row>
        <row r="709">
          <cell r="A709">
            <v>869</v>
          </cell>
          <cell r="B709">
            <v>0</v>
          </cell>
          <cell r="C709">
            <v>0</v>
          </cell>
        </row>
        <row r="710">
          <cell r="A710">
            <v>870</v>
          </cell>
          <cell r="B710">
            <v>0</v>
          </cell>
          <cell r="C710">
            <v>0</v>
          </cell>
        </row>
        <row r="711">
          <cell r="A711">
            <v>871</v>
          </cell>
          <cell r="B711">
            <v>0</v>
          </cell>
          <cell r="C711">
            <v>0</v>
          </cell>
        </row>
        <row r="712">
          <cell r="A712">
            <v>872</v>
          </cell>
          <cell r="B712">
            <v>0</v>
          </cell>
          <cell r="C712">
            <v>0</v>
          </cell>
        </row>
        <row r="713">
          <cell r="A713">
            <v>873</v>
          </cell>
          <cell r="B713">
            <v>34153.4</v>
          </cell>
          <cell r="C713">
            <v>0</v>
          </cell>
        </row>
        <row r="714">
          <cell r="A714">
            <v>875</v>
          </cell>
          <cell r="B714">
            <v>0</v>
          </cell>
          <cell r="C714">
            <v>0</v>
          </cell>
        </row>
        <row r="715">
          <cell r="A715">
            <v>876</v>
          </cell>
          <cell r="B715">
            <v>0</v>
          </cell>
          <cell r="C715">
            <v>0</v>
          </cell>
        </row>
        <row r="716">
          <cell r="A716">
            <v>880</v>
          </cell>
          <cell r="B716">
            <v>0</v>
          </cell>
          <cell r="C716">
            <v>0</v>
          </cell>
        </row>
        <row r="717">
          <cell r="A717">
            <v>882</v>
          </cell>
          <cell r="B717">
            <v>0</v>
          </cell>
          <cell r="C717">
            <v>0</v>
          </cell>
        </row>
        <row r="718">
          <cell r="A718">
            <v>883</v>
          </cell>
          <cell r="B718">
            <v>2953.52</v>
          </cell>
          <cell r="C718">
            <v>0</v>
          </cell>
        </row>
        <row r="719">
          <cell r="A719">
            <v>885</v>
          </cell>
          <cell r="B719">
            <v>11517.04</v>
          </cell>
          <cell r="C719">
            <v>0</v>
          </cell>
        </row>
        <row r="720">
          <cell r="A720">
            <v>886</v>
          </cell>
          <cell r="B720">
            <v>0</v>
          </cell>
          <cell r="C720">
            <v>0</v>
          </cell>
        </row>
        <row r="721">
          <cell r="A721">
            <v>887</v>
          </cell>
          <cell r="B721">
            <v>0</v>
          </cell>
          <cell r="C721">
            <v>0</v>
          </cell>
        </row>
        <row r="722">
          <cell r="A722">
            <v>888</v>
          </cell>
          <cell r="B722">
            <v>12230.02</v>
          </cell>
          <cell r="C722">
            <v>0</v>
          </cell>
        </row>
        <row r="723">
          <cell r="A723">
            <v>889</v>
          </cell>
          <cell r="B723">
            <v>2787.39</v>
          </cell>
          <cell r="C723">
            <v>0</v>
          </cell>
        </row>
        <row r="724">
          <cell r="A724">
            <v>890</v>
          </cell>
          <cell r="B724">
            <v>0</v>
          </cell>
          <cell r="C724">
            <v>0</v>
          </cell>
        </row>
        <row r="725">
          <cell r="A725">
            <v>893</v>
          </cell>
          <cell r="B725">
            <v>0</v>
          </cell>
          <cell r="C725">
            <v>0</v>
          </cell>
        </row>
        <row r="726">
          <cell r="A726">
            <v>895</v>
          </cell>
          <cell r="B726">
            <v>0</v>
          </cell>
          <cell r="C726">
            <v>0</v>
          </cell>
        </row>
        <row r="727">
          <cell r="A727">
            <v>897</v>
          </cell>
          <cell r="B727">
            <v>0</v>
          </cell>
          <cell r="C727">
            <v>0</v>
          </cell>
        </row>
        <row r="728">
          <cell r="A728">
            <v>898</v>
          </cell>
          <cell r="B728">
            <v>0</v>
          </cell>
          <cell r="C728">
            <v>0</v>
          </cell>
        </row>
        <row r="729">
          <cell r="A729">
            <v>900</v>
          </cell>
          <cell r="B729">
            <v>8810.76</v>
          </cell>
          <cell r="C729">
            <v>0</v>
          </cell>
        </row>
        <row r="730">
          <cell r="A730">
            <v>901</v>
          </cell>
          <cell r="B730">
            <v>0</v>
          </cell>
          <cell r="C730">
            <v>0</v>
          </cell>
        </row>
        <row r="731">
          <cell r="A731">
            <v>902</v>
          </cell>
          <cell r="B731">
            <v>0</v>
          </cell>
          <cell r="C731">
            <v>0</v>
          </cell>
        </row>
        <row r="732">
          <cell r="A732">
            <v>903</v>
          </cell>
          <cell r="B732">
            <v>6134.67</v>
          </cell>
          <cell r="C732">
            <v>0</v>
          </cell>
        </row>
        <row r="733">
          <cell r="A733">
            <v>904</v>
          </cell>
          <cell r="B733">
            <v>0</v>
          </cell>
          <cell r="C733">
            <v>0</v>
          </cell>
        </row>
        <row r="734">
          <cell r="A734">
            <v>905</v>
          </cell>
          <cell r="B734">
            <v>5040</v>
          </cell>
          <cell r="C734">
            <v>0</v>
          </cell>
        </row>
        <row r="735">
          <cell r="A735">
            <v>906</v>
          </cell>
          <cell r="B735">
            <v>0</v>
          </cell>
          <cell r="C735">
            <v>0</v>
          </cell>
        </row>
        <row r="736">
          <cell r="A736">
            <v>907</v>
          </cell>
          <cell r="B736">
            <v>14382.57</v>
          </cell>
          <cell r="C736">
            <v>0</v>
          </cell>
        </row>
        <row r="737">
          <cell r="A737">
            <v>908</v>
          </cell>
          <cell r="B737">
            <v>0</v>
          </cell>
          <cell r="C737">
            <v>0</v>
          </cell>
        </row>
        <row r="738">
          <cell r="A738">
            <v>909</v>
          </cell>
          <cell r="B738">
            <v>0</v>
          </cell>
          <cell r="C738">
            <v>0</v>
          </cell>
        </row>
        <row r="739">
          <cell r="A739">
            <v>910</v>
          </cell>
          <cell r="B739">
            <v>10633.39</v>
          </cell>
          <cell r="C739">
            <v>0</v>
          </cell>
        </row>
        <row r="740">
          <cell r="A740">
            <v>912</v>
          </cell>
          <cell r="B740">
            <v>0</v>
          </cell>
          <cell r="C740">
            <v>0</v>
          </cell>
        </row>
        <row r="741">
          <cell r="A741">
            <v>913</v>
          </cell>
          <cell r="B741">
            <v>28625.51</v>
          </cell>
          <cell r="C741">
            <v>0</v>
          </cell>
        </row>
        <row r="742">
          <cell r="A742">
            <v>915</v>
          </cell>
          <cell r="B742">
            <v>0</v>
          </cell>
          <cell r="C742">
            <v>0</v>
          </cell>
        </row>
        <row r="743">
          <cell r="A743">
            <v>916</v>
          </cell>
          <cell r="B743">
            <v>5873.69</v>
          </cell>
          <cell r="C743">
            <v>0</v>
          </cell>
        </row>
        <row r="744">
          <cell r="A744">
            <v>918</v>
          </cell>
          <cell r="B744">
            <v>1827.48</v>
          </cell>
          <cell r="C744">
            <v>0</v>
          </cell>
        </row>
        <row r="745">
          <cell r="A745">
            <v>919</v>
          </cell>
          <cell r="B745">
            <v>0</v>
          </cell>
          <cell r="C745">
            <v>0</v>
          </cell>
        </row>
        <row r="746">
          <cell r="A746">
            <v>920</v>
          </cell>
          <cell r="B746">
            <v>5066.45</v>
          </cell>
          <cell r="C746">
            <v>0</v>
          </cell>
        </row>
        <row r="747">
          <cell r="A747">
            <v>921</v>
          </cell>
          <cell r="B747">
            <v>0</v>
          </cell>
          <cell r="C747">
            <v>0</v>
          </cell>
        </row>
        <row r="748">
          <cell r="A748">
            <v>922</v>
          </cell>
          <cell r="B748">
            <v>0</v>
          </cell>
          <cell r="C748">
            <v>0</v>
          </cell>
        </row>
        <row r="749">
          <cell r="A749">
            <v>923</v>
          </cell>
          <cell r="B749">
            <v>0</v>
          </cell>
          <cell r="C749">
            <v>0</v>
          </cell>
        </row>
        <row r="750">
          <cell r="A750">
            <v>924</v>
          </cell>
          <cell r="B750">
            <v>51272.66</v>
          </cell>
          <cell r="C750">
            <v>0</v>
          </cell>
        </row>
        <row r="751">
          <cell r="A751">
            <v>926</v>
          </cell>
          <cell r="B751">
            <v>3107.99</v>
          </cell>
          <cell r="C751">
            <v>0</v>
          </cell>
        </row>
        <row r="752">
          <cell r="A752">
            <v>927</v>
          </cell>
          <cell r="B752">
            <v>10494.13</v>
          </cell>
          <cell r="C752">
            <v>0</v>
          </cell>
        </row>
        <row r="753">
          <cell r="A753">
            <v>929</v>
          </cell>
          <cell r="B753">
            <v>0</v>
          </cell>
          <cell r="C753">
            <v>0</v>
          </cell>
        </row>
        <row r="754">
          <cell r="A754">
            <v>931</v>
          </cell>
          <cell r="B754">
            <v>22473.25</v>
          </cell>
          <cell r="C754">
            <v>0</v>
          </cell>
        </row>
        <row r="755">
          <cell r="A755">
            <v>932</v>
          </cell>
          <cell r="B755">
            <v>0</v>
          </cell>
          <cell r="C755">
            <v>0</v>
          </cell>
        </row>
        <row r="756">
          <cell r="A756">
            <v>934</v>
          </cell>
          <cell r="B756">
            <v>0</v>
          </cell>
          <cell r="C756">
            <v>0</v>
          </cell>
        </row>
        <row r="757">
          <cell r="A757">
            <v>935</v>
          </cell>
          <cell r="B757">
            <v>2108.2199999999998</v>
          </cell>
          <cell r="C757">
            <v>0</v>
          </cell>
        </row>
        <row r="758">
          <cell r="A758">
            <v>937</v>
          </cell>
          <cell r="B758">
            <v>0</v>
          </cell>
          <cell r="C758">
            <v>0</v>
          </cell>
        </row>
        <row r="759">
          <cell r="A759">
            <v>938</v>
          </cell>
          <cell r="B759">
            <v>0</v>
          </cell>
          <cell r="C759">
            <v>0</v>
          </cell>
        </row>
        <row r="760">
          <cell r="A760">
            <v>940</v>
          </cell>
          <cell r="B760">
            <v>0</v>
          </cell>
          <cell r="C760">
            <v>0</v>
          </cell>
        </row>
        <row r="761">
          <cell r="A761">
            <v>941</v>
          </cell>
          <cell r="B761">
            <v>10373.65</v>
          </cell>
          <cell r="C761">
            <v>0</v>
          </cell>
        </row>
        <row r="762">
          <cell r="A762">
            <v>942</v>
          </cell>
          <cell r="B762">
            <v>0</v>
          </cell>
          <cell r="C762">
            <v>0</v>
          </cell>
        </row>
        <row r="763">
          <cell r="A763">
            <v>943</v>
          </cell>
          <cell r="B763">
            <v>0</v>
          </cell>
          <cell r="C763">
            <v>0</v>
          </cell>
        </row>
        <row r="764">
          <cell r="A764">
            <v>946</v>
          </cell>
          <cell r="B764">
            <v>0</v>
          </cell>
          <cell r="C764">
            <v>0</v>
          </cell>
        </row>
        <row r="765">
          <cell r="A765">
            <v>947</v>
          </cell>
          <cell r="B765">
            <v>0</v>
          </cell>
          <cell r="C765">
            <v>0</v>
          </cell>
        </row>
        <row r="766">
          <cell r="A766">
            <v>949</v>
          </cell>
          <cell r="B766">
            <v>0</v>
          </cell>
          <cell r="C766">
            <v>0</v>
          </cell>
        </row>
        <row r="767">
          <cell r="A767">
            <v>950</v>
          </cell>
          <cell r="B767">
            <v>0</v>
          </cell>
          <cell r="C767">
            <v>0</v>
          </cell>
        </row>
        <row r="768">
          <cell r="A768">
            <v>952</v>
          </cell>
          <cell r="B768">
            <v>5669.49</v>
          </cell>
          <cell r="C768">
            <v>0</v>
          </cell>
        </row>
        <row r="769">
          <cell r="A769">
            <v>955</v>
          </cell>
          <cell r="B769">
            <v>7247.92</v>
          </cell>
          <cell r="C769">
            <v>0</v>
          </cell>
        </row>
        <row r="770">
          <cell r="A770">
            <v>956</v>
          </cell>
          <cell r="B770">
            <v>0</v>
          </cell>
          <cell r="C770">
            <v>0</v>
          </cell>
        </row>
        <row r="771">
          <cell r="A771">
            <v>957</v>
          </cell>
          <cell r="B771">
            <v>11509.54</v>
          </cell>
          <cell r="C771">
            <v>0</v>
          </cell>
        </row>
        <row r="772">
          <cell r="A772">
            <v>958</v>
          </cell>
          <cell r="B772">
            <v>0</v>
          </cell>
          <cell r="C772">
            <v>0</v>
          </cell>
        </row>
        <row r="773">
          <cell r="A773">
            <v>959</v>
          </cell>
          <cell r="B773">
            <v>3529.67</v>
          </cell>
          <cell r="C773">
            <v>0</v>
          </cell>
        </row>
        <row r="774">
          <cell r="A774">
            <v>961</v>
          </cell>
          <cell r="B774">
            <v>0</v>
          </cell>
          <cell r="C774">
            <v>0</v>
          </cell>
        </row>
        <row r="775">
          <cell r="A775">
            <v>962</v>
          </cell>
          <cell r="B775">
            <v>7460.06</v>
          </cell>
          <cell r="C775">
            <v>0</v>
          </cell>
        </row>
        <row r="776">
          <cell r="A776">
            <v>963</v>
          </cell>
          <cell r="B776">
            <v>0</v>
          </cell>
          <cell r="C776">
            <v>0</v>
          </cell>
        </row>
        <row r="777">
          <cell r="A777">
            <v>964</v>
          </cell>
          <cell r="B777">
            <v>0</v>
          </cell>
          <cell r="C777">
            <v>0</v>
          </cell>
        </row>
        <row r="778">
          <cell r="A778">
            <v>965</v>
          </cell>
          <cell r="B778">
            <v>0</v>
          </cell>
          <cell r="C778">
            <v>0</v>
          </cell>
        </row>
        <row r="779">
          <cell r="A779">
            <v>966</v>
          </cell>
          <cell r="B779">
            <v>0</v>
          </cell>
          <cell r="C779">
            <v>0</v>
          </cell>
        </row>
        <row r="780">
          <cell r="A780">
            <v>967</v>
          </cell>
          <cell r="B780">
            <v>0</v>
          </cell>
          <cell r="C780">
            <v>0</v>
          </cell>
        </row>
        <row r="781">
          <cell r="A781">
            <v>968</v>
          </cell>
          <cell r="B781">
            <v>0</v>
          </cell>
          <cell r="C781">
            <v>0</v>
          </cell>
        </row>
        <row r="782">
          <cell r="A782">
            <v>970</v>
          </cell>
          <cell r="B782">
            <v>0</v>
          </cell>
          <cell r="C782">
            <v>0</v>
          </cell>
        </row>
        <row r="783">
          <cell r="A783">
            <v>971</v>
          </cell>
          <cell r="B783">
            <v>0</v>
          </cell>
          <cell r="C783">
            <v>0</v>
          </cell>
        </row>
        <row r="784">
          <cell r="A784">
            <v>972</v>
          </cell>
          <cell r="B784">
            <v>0</v>
          </cell>
          <cell r="C784">
            <v>0</v>
          </cell>
        </row>
        <row r="785">
          <cell r="A785">
            <v>973</v>
          </cell>
          <cell r="B785">
            <v>0</v>
          </cell>
          <cell r="C785">
            <v>0</v>
          </cell>
        </row>
        <row r="786">
          <cell r="A786">
            <v>975</v>
          </cell>
          <cell r="B786">
            <v>4669.54</v>
          </cell>
          <cell r="C786">
            <v>0</v>
          </cell>
        </row>
        <row r="787">
          <cell r="A787">
            <v>977</v>
          </cell>
          <cell r="B787">
            <v>0</v>
          </cell>
          <cell r="C787">
            <v>0</v>
          </cell>
        </row>
        <row r="788">
          <cell r="A788">
            <v>978</v>
          </cell>
          <cell r="B788">
            <v>16097.32</v>
          </cell>
          <cell r="C788">
            <v>0</v>
          </cell>
        </row>
        <row r="789">
          <cell r="A789">
            <v>980</v>
          </cell>
          <cell r="B789">
            <v>14740.73</v>
          </cell>
          <cell r="C789">
            <v>0</v>
          </cell>
        </row>
        <row r="790">
          <cell r="A790">
            <v>983</v>
          </cell>
          <cell r="B790">
            <v>0</v>
          </cell>
          <cell r="C790">
            <v>0</v>
          </cell>
        </row>
        <row r="791">
          <cell r="A791">
            <v>986</v>
          </cell>
          <cell r="B791">
            <v>0</v>
          </cell>
          <cell r="C791">
            <v>0</v>
          </cell>
        </row>
        <row r="792">
          <cell r="A792">
            <v>987</v>
          </cell>
          <cell r="B792">
            <v>4451.8900000000003</v>
          </cell>
          <cell r="C792">
            <v>0</v>
          </cell>
        </row>
        <row r="793">
          <cell r="A793">
            <v>990</v>
          </cell>
          <cell r="B793">
            <v>0</v>
          </cell>
          <cell r="C793">
            <v>0</v>
          </cell>
        </row>
        <row r="794">
          <cell r="A794">
            <v>992</v>
          </cell>
          <cell r="B794">
            <v>0</v>
          </cell>
          <cell r="C794">
            <v>0</v>
          </cell>
        </row>
        <row r="795">
          <cell r="A795">
            <v>996</v>
          </cell>
          <cell r="B795">
            <v>993.36</v>
          </cell>
          <cell r="C795">
            <v>0</v>
          </cell>
        </row>
        <row r="796">
          <cell r="A796">
            <v>997</v>
          </cell>
          <cell r="B796">
            <v>0</v>
          </cell>
          <cell r="C796">
            <v>0</v>
          </cell>
        </row>
        <row r="797">
          <cell r="A797">
            <v>998</v>
          </cell>
          <cell r="B797">
            <v>7943.65</v>
          </cell>
          <cell r="C797">
            <v>0</v>
          </cell>
        </row>
        <row r="798">
          <cell r="A798">
            <v>1000</v>
          </cell>
          <cell r="B798">
            <v>7311.3</v>
          </cell>
          <cell r="C798">
            <v>0</v>
          </cell>
        </row>
        <row r="799">
          <cell r="A799">
            <v>1001</v>
          </cell>
          <cell r="B799">
            <v>33304.25</v>
          </cell>
          <cell r="C799">
            <v>0</v>
          </cell>
        </row>
        <row r="800">
          <cell r="A800">
            <v>1003</v>
          </cell>
          <cell r="B800">
            <v>33981.93</v>
          </cell>
          <cell r="C800">
            <v>0</v>
          </cell>
        </row>
        <row r="801">
          <cell r="A801">
            <v>1004</v>
          </cell>
          <cell r="B801">
            <v>0</v>
          </cell>
          <cell r="C801">
            <v>0</v>
          </cell>
        </row>
        <row r="802">
          <cell r="A802">
            <v>1006</v>
          </cell>
          <cell r="B802">
            <v>0</v>
          </cell>
          <cell r="C802">
            <v>0</v>
          </cell>
        </row>
        <row r="803">
          <cell r="A803">
            <v>1008</v>
          </cell>
          <cell r="B803">
            <v>11611.84</v>
          </cell>
          <cell r="C803">
            <v>0</v>
          </cell>
        </row>
        <row r="804">
          <cell r="A804">
            <v>1012</v>
          </cell>
          <cell r="B804">
            <v>4778.78</v>
          </cell>
          <cell r="C804">
            <v>0</v>
          </cell>
        </row>
        <row r="805">
          <cell r="A805">
            <v>1013</v>
          </cell>
          <cell r="B805">
            <v>12731.12</v>
          </cell>
          <cell r="C805">
            <v>0</v>
          </cell>
        </row>
        <row r="806">
          <cell r="A806">
            <v>1015</v>
          </cell>
          <cell r="B806">
            <v>76824.899999999994</v>
          </cell>
          <cell r="C806">
            <v>0</v>
          </cell>
        </row>
        <row r="807">
          <cell r="A807">
            <v>1016</v>
          </cell>
          <cell r="B807">
            <v>13395.77</v>
          </cell>
          <cell r="C807">
            <v>0</v>
          </cell>
        </row>
        <row r="808">
          <cell r="A808">
            <v>1017</v>
          </cell>
          <cell r="B808">
            <v>2283.67</v>
          </cell>
          <cell r="C808">
            <v>0</v>
          </cell>
        </row>
        <row r="809">
          <cell r="A809">
            <v>1020</v>
          </cell>
          <cell r="B809">
            <v>1870.96</v>
          </cell>
          <cell r="C809">
            <v>0</v>
          </cell>
        </row>
        <row r="810">
          <cell r="A810">
            <v>1022</v>
          </cell>
          <cell r="B810">
            <v>0</v>
          </cell>
          <cell r="C810">
            <v>0</v>
          </cell>
        </row>
        <row r="811">
          <cell r="A811">
            <v>1023</v>
          </cell>
          <cell r="B811">
            <v>1332.17</v>
          </cell>
          <cell r="C811">
            <v>0</v>
          </cell>
        </row>
        <row r="812">
          <cell r="A812">
            <v>1026</v>
          </cell>
          <cell r="B812">
            <v>6086.84</v>
          </cell>
          <cell r="C812">
            <v>0</v>
          </cell>
        </row>
        <row r="813">
          <cell r="A813">
            <v>1027</v>
          </cell>
          <cell r="B813">
            <v>0</v>
          </cell>
          <cell r="C813">
            <v>0</v>
          </cell>
        </row>
        <row r="814">
          <cell r="A814">
            <v>1028</v>
          </cell>
          <cell r="B814">
            <v>8720.4500000000007</v>
          </cell>
          <cell r="C814">
            <v>0</v>
          </cell>
        </row>
        <row r="815">
          <cell r="A815">
            <v>1029</v>
          </cell>
          <cell r="B815">
            <v>10380.540000000001</v>
          </cell>
          <cell r="C815">
            <v>0</v>
          </cell>
        </row>
        <row r="816">
          <cell r="A816">
            <v>1031</v>
          </cell>
          <cell r="B816">
            <v>0</v>
          </cell>
          <cell r="C816">
            <v>0</v>
          </cell>
        </row>
        <row r="817">
          <cell r="A817">
            <v>1033</v>
          </cell>
          <cell r="B817">
            <v>0</v>
          </cell>
          <cell r="C817">
            <v>0</v>
          </cell>
        </row>
        <row r="818">
          <cell r="A818">
            <v>1034</v>
          </cell>
          <cell r="B818">
            <v>0</v>
          </cell>
          <cell r="C818">
            <v>0</v>
          </cell>
        </row>
        <row r="819">
          <cell r="A819">
            <v>1041</v>
          </cell>
          <cell r="B819">
            <v>3093.36</v>
          </cell>
          <cell r="C819">
            <v>0</v>
          </cell>
        </row>
        <row r="820">
          <cell r="A820">
            <v>1042</v>
          </cell>
          <cell r="B820">
            <v>0</v>
          </cell>
          <cell r="C820">
            <v>0</v>
          </cell>
        </row>
        <row r="821">
          <cell r="A821">
            <v>1043</v>
          </cell>
          <cell r="B821">
            <v>18428.73</v>
          </cell>
          <cell r="C821">
            <v>0</v>
          </cell>
        </row>
        <row r="822">
          <cell r="A822">
            <v>1046</v>
          </cell>
          <cell r="B822">
            <v>12997.1</v>
          </cell>
          <cell r="C822">
            <v>0</v>
          </cell>
        </row>
        <row r="823">
          <cell r="A823">
            <v>1049</v>
          </cell>
          <cell r="B823">
            <v>1602.57</v>
          </cell>
          <cell r="C823">
            <v>0</v>
          </cell>
        </row>
        <row r="824">
          <cell r="A824">
            <v>1051</v>
          </cell>
          <cell r="B824">
            <v>0</v>
          </cell>
          <cell r="C824">
            <v>0</v>
          </cell>
        </row>
        <row r="825">
          <cell r="A825">
            <v>1052</v>
          </cell>
          <cell r="B825">
            <v>2758.77</v>
          </cell>
          <cell r="C825">
            <v>0</v>
          </cell>
        </row>
        <row r="826">
          <cell r="A826">
            <v>1054</v>
          </cell>
          <cell r="B826">
            <v>0</v>
          </cell>
          <cell r="C826">
            <v>0</v>
          </cell>
        </row>
        <row r="827">
          <cell r="A827">
            <v>1055</v>
          </cell>
          <cell r="B827">
            <v>4237.8</v>
          </cell>
          <cell r="C827">
            <v>0</v>
          </cell>
        </row>
        <row r="828">
          <cell r="A828">
            <v>1057</v>
          </cell>
          <cell r="B828">
            <v>3300.06</v>
          </cell>
          <cell r="C828">
            <v>0</v>
          </cell>
        </row>
        <row r="829">
          <cell r="A829">
            <v>1062</v>
          </cell>
          <cell r="B829">
            <v>17977.39</v>
          </cell>
          <cell r="C829">
            <v>0</v>
          </cell>
        </row>
        <row r="830">
          <cell r="A830">
            <v>1064</v>
          </cell>
          <cell r="B830">
            <v>3545.07</v>
          </cell>
          <cell r="C830">
            <v>0</v>
          </cell>
        </row>
        <row r="831">
          <cell r="A831">
            <v>1066</v>
          </cell>
          <cell r="B831">
            <v>0</v>
          </cell>
          <cell r="C831">
            <v>0</v>
          </cell>
        </row>
        <row r="832">
          <cell r="A832">
            <v>1067</v>
          </cell>
          <cell r="B832">
            <v>30300.68</v>
          </cell>
          <cell r="C832">
            <v>0</v>
          </cell>
        </row>
        <row r="833">
          <cell r="A833">
            <v>1068</v>
          </cell>
          <cell r="B833">
            <v>32429.94</v>
          </cell>
          <cell r="C833">
            <v>0</v>
          </cell>
        </row>
        <row r="834">
          <cell r="A834">
            <v>1069</v>
          </cell>
          <cell r="B834">
            <v>6797.19</v>
          </cell>
          <cell r="C834">
            <v>0</v>
          </cell>
        </row>
        <row r="835">
          <cell r="A835">
            <v>1071</v>
          </cell>
          <cell r="B835">
            <v>59777.83</v>
          </cell>
          <cell r="C835">
            <v>0</v>
          </cell>
        </row>
        <row r="836">
          <cell r="A836">
            <v>1076</v>
          </cell>
          <cell r="B836">
            <v>0</v>
          </cell>
          <cell r="C836">
            <v>0</v>
          </cell>
        </row>
        <row r="837">
          <cell r="A837">
            <v>1077</v>
          </cell>
          <cell r="B837">
            <v>171268.8</v>
          </cell>
          <cell r="C837">
            <v>0</v>
          </cell>
        </row>
        <row r="838">
          <cell r="A838">
            <v>1078</v>
          </cell>
          <cell r="B838">
            <v>2096.37</v>
          </cell>
          <cell r="C838">
            <v>0</v>
          </cell>
        </row>
        <row r="839">
          <cell r="A839">
            <v>1079</v>
          </cell>
          <cell r="B839">
            <v>0</v>
          </cell>
          <cell r="C839">
            <v>0</v>
          </cell>
        </row>
        <row r="840">
          <cell r="A840">
            <v>1080</v>
          </cell>
          <cell r="B840">
            <v>4430.24</v>
          </cell>
          <cell r="C840">
            <v>0</v>
          </cell>
        </row>
        <row r="841">
          <cell r="A841">
            <v>1081</v>
          </cell>
          <cell r="B841">
            <v>0</v>
          </cell>
          <cell r="C841">
            <v>0</v>
          </cell>
        </row>
        <row r="842">
          <cell r="A842">
            <v>1083</v>
          </cell>
          <cell r="B842">
            <v>4338.55</v>
          </cell>
          <cell r="C842">
            <v>0</v>
          </cell>
        </row>
        <row r="843">
          <cell r="A843">
            <v>1089</v>
          </cell>
          <cell r="B843">
            <v>3761.93</v>
          </cell>
          <cell r="C843">
            <v>0</v>
          </cell>
        </row>
        <row r="844">
          <cell r="A844">
            <v>1090</v>
          </cell>
          <cell r="B844">
            <v>0</v>
          </cell>
          <cell r="C844">
            <v>0</v>
          </cell>
        </row>
        <row r="845">
          <cell r="A845">
            <v>1091</v>
          </cell>
          <cell r="B845">
            <v>0</v>
          </cell>
          <cell r="C845">
            <v>0</v>
          </cell>
        </row>
        <row r="846">
          <cell r="A846">
            <v>1094</v>
          </cell>
          <cell r="B846">
            <v>0</v>
          </cell>
          <cell r="C846">
            <v>0</v>
          </cell>
        </row>
        <row r="847">
          <cell r="A847">
            <v>1096</v>
          </cell>
          <cell r="B847">
            <v>4668.1899999999996</v>
          </cell>
          <cell r="C847">
            <v>0</v>
          </cell>
        </row>
        <row r="848">
          <cell r="A848">
            <v>1097</v>
          </cell>
          <cell r="B848">
            <v>92125.59</v>
          </cell>
          <cell r="C848">
            <v>0</v>
          </cell>
        </row>
        <row r="849">
          <cell r="A849">
            <v>1100</v>
          </cell>
          <cell r="B849">
            <v>0</v>
          </cell>
          <cell r="C849">
            <v>0</v>
          </cell>
        </row>
        <row r="850">
          <cell r="A850">
            <v>1102</v>
          </cell>
          <cell r="B850">
            <v>0</v>
          </cell>
          <cell r="C850">
            <v>0</v>
          </cell>
        </row>
        <row r="851">
          <cell r="A851">
            <v>1103</v>
          </cell>
          <cell r="B851">
            <v>1738.53</v>
          </cell>
          <cell r="C851">
            <v>0</v>
          </cell>
        </row>
        <row r="852">
          <cell r="A852">
            <v>1104</v>
          </cell>
          <cell r="B852">
            <v>0</v>
          </cell>
          <cell r="C852">
            <v>0</v>
          </cell>
        </row>
        <row r="853">
          <cell r="A853">
            <v>1105</v>
          </cell>
          <cell r="B853">
            <v>0</v>
          </cell>
          <cell r="C853">
            <v>0</v>
          </cell>
        </row>
        <row r="854">
          <cell r="A854">
            <v>1106</v>
          </cell>
          <cell r="B854">
            <v>0</v>
          </cell>
          <cell r="C854">
            <v>0</v>
          </cell>
        </row>
        <row r="855">
          <cell r="A855">
            <v>1109</v>
          </cell>
          <cell r="B855">
            <v>5979.4</v>
          </cell>
          <cell r="C855">
            <v>0</v>
          </cell>
        </row>
        <row r="856">
          <cell r="A856">
            <v>1110</v>
          </cell>
          <cell r="B856">
            <v>5277.46</v>
          </cell>
          <cell r="C856">
            <v>0</v>
          </cell>
        </row>
        <row r="857">
          <cell r="A857">
            <v>1112</v>
          </cell>
          <cell r="B857">
            <v>1960.89</v>
          </cell>
          <cell r="C857">
            <v>0</v>
          </cell>
        </row>
        <row r="858">
          <cell r="A858">
            <v>1116</v>
          </cell>
          <cell r="B858">
            <v>0</v>
          </cell>
          <cell r="C858">
            <v>0</v>
          </cell>
        </row>
        <row r="859">
          <cell r="A859">
            <v>1117</v>
          </cell>
          <cell r="B859">
            <v>5659.23</v>
          </cell>
          <cell r="C859">
            <v>0</v>
          </cell>
        </row>
        <row r="860">
          <cell r="A860">
            <v>1121</v>
          </cell>
          <cell r="B860">
            <v>5022.88</v>
          </cell>
          <cell r="C860">
            <v>0</v>
          </cell>
        </row>
        <row r="861">
          <cell r="A861">
            <v>1122</v>
          </cell>
          <cell r="B861">
            <v>0</v>
          </cell>
          <cell r="C861">
            <v>0</v>
          </cell>
        </row>
        <row r="862">
          <cell r="A862">
            <v>1123</v>
          </cell>
          <cell r="B862">
            <v>1678.92</v>
          </cell>
          <cell r="C862">
            <v>0</v>
          </cell>
        </row>
        <row r="863">
          <cell r="A863">
            <v>1124</v>
          </cell>
          <cell r="B863">
            <v>95956.38</v>
          </cell>
          <cell r="C863">
            <v>0</v>
          </cell>
        </row>
        <row r="864">
          <cell r="A864">
            <v>1125</v>
          </cell>
          <cell r="B864">
            <v>6224.35</v>
          </cell>
          <cell r="C864">
            <v>0</v>
          </cell>
        </row>
        <row r="865">
          <cell r="A865">
            <v>1130</v>
          </cell>
          <cell r="B865">
            <v>2919.24</v>
          </cell>
          <cell r="C865">
            <v>0</v>
          </cell>
        </row>
        <row r="866">
          <cell r="A866">
            <v>1132</v>
          </cell>
          <cell r="B866">
            <v>3817.42</v>
          </cell>
          <cell r="C866">
            <v>0</v>
          </cell>
        </row>
        <row r="867">
          <cell r="A867">
            <v>1133</v>
          </cell>
          <cell r="B867">
            <v>4400.45</v>
          </cell>
          <cell r="C867">
            <v>0</v>
          </cell>
        </row>
        <row r="868">
          <cell r="A868">
            <v>1135</v>
          </cell>
          <cell r="B868">
            <v>2980.18</v>
          </cell>
          <cell r="C868">
            <v>0</v>
          </cell>
        </row>
        <row r="869">
          <cell r="A869">
            <v>1136</v>
          </cell>
          <cell r="B869">
            <v>1199.8699999999999</v>
          </cell>
          <cell r="C869">
            <v>0</v>
          </cell>
        </row>
        <row r="870">
          <cell r="A870">
            <v>1139</v>
          </cell>
          <cell r="B870">
            <v>0</v>
          </cell>
          <cell r="C870">
            <v>0</v>
          </cell>
        </row>
        <row r="871">
          <cell r="A871">
            <v>1140</v>
          </cell>
          <cell r="B871">
            <v>6940.84</v>
          </cell>
          <cell r="C871">
            <v>0</v>
          </cell>
        </row>
        <row r="872">
          <cell r="A872">
            <v>1142</v>
          </cell>
          <cell r="B872">
            <v>5024.17</v>
          </cell>
          <cell r="C872">
            <v>0</v>
          </cell>
        </row>
        <row r="873">
          <cell r="A873">
            <v>1143</v>
          </cell>
          <cell r="B873">
            <v>2754.53</v>
          </cell>
          <cell r="C873">
            <v>0</v>
          </cell>
        </row>
        <row r="874">
          <cell r="A874">
            <v>1144</v>
          </cell>
          <cell r="B874">
            <v>859.07</v>
          </cell>
          <cell r="C874">
            <v>0</v>
          </cell>
        </row>
        <row r="875">
          <cell r="A875">
            <v>1145</v>
          </cell>
          <cell r="B875">
            <v>3989.98</v>
          </cell>
          <cell r="C875">
            <v>0</v>
          </cell>
        </row>
        <row r="876">
          <cell r="A876">
            <v>1146</v>
          </cell>
          <cell r="B876">
            <v>2849.15</v>
          </cell>
          <cell r="C876">
            <v>0</v>
          </cell>
        </row>
        <row r="877">
          <cell r="A877">
            <v>1150</v>
          </cell>
          <cell r="B877">
            <v>11656.43</v>
          </cell>
          <cell r="C877">
            <v>0</v>
          </cell>
        </row>
        <row r="878">
          <cell r="A878">
            <v>1154</v>
          </cell>
          <cell r="B878">
            <v>0</v>
          </cell>
          <cell r="C878">
            <v>0</v>
          </cell>
        </row>
        <row r="879">
          <cell r="A879">
            <v>1155</v>
          </cell>
          <cell r="B879">
            <v>5667.97</v>
          </cell>
          <cell r="C879">
            <v>0</v>
          </cell>
        </row>
        <row r="880">
          <cell r="A880">
            <v>1157</v>
          </cell>
          <cell r="B880">
            <v>0</v>
          </cell>
          <cell r="C880">
            <v>0</v>
          </cell>
        </row>
        <row r="881">
          <cell r="A881">
            <v>1158</v>
          </cell>
          <cell r="B881">
            <v>0</v>
          </cell>
          <cell r="C881">
            <v>0</v>
          </cell>
        </row>
        <row r="882">
          <cell r="A882">
            <v>1159</v>
          </cell>
          <cell r="B882">
            <v>2673.08</v>
          </cell>
          <cell r="C882">
            <v>0</v>
          </cell>
        </row>
        <row r="883">
          <cell r="A883">
            <v>1164</v>
          </cell>
          <cell r="B883">
            <v>3957.26</v>
          </cell>
          <cell r="C883">
            <v>0</v>
          </cell>
        </row>
        <row r="884">
          <cell r="A884">
            <v>1165</v>
          </cell>
          <cell r="B884">
            <v>2284.09</v>
          </cell>
          <cell r="C884">
            <v>0</v>
          </cell>
        </row>
        <row r="885">
          <cell r="A885">
            <v>1166</v>
          </cell>
          <cell r="B885">
            <v>2947.03</v>
          </cell>
          <cell r="C885">
            <v>0</v>
          </cell>
        </row>
        <row r="886">
          <cell r="A886">
            <v>1169</v>
          </cell>
          <cell r="B886">
            <v>0</v>
          </cell>
          <cell r="C886">
            <v>0</v>
          </cell>
        </row>
        <row r="887">
          <cell r="A887">
            <v>1171</v>
          </cell>
          <cell r="B887">
            <v>9565.85</v>
          </cell>
          <cell r="C887">
            <v>0</v>
          </cell>
        </row>
        <row r="888">
          <cell r="A888">
            <v>1172</v>
          </cell>
          <cell r="B888">
            <v>13639.68</v>
          </cell>
          <cell r="C888">
            <v>0</v>
          </cell>
        </row>
        <row r="889">
          <cell r="A889">
            <v>1174</v>
          </cell>
          <cell r="B889">
            <v>2516.94</v>
          </cell>
          <cell r="C889">
            <v>0</v>
          </cell>
        </row>
        <row r="890">
          <cell r="A890">
            <v>1177</v>
          </cell>
          <cell r="B890">
            <v>36631.089999999997</v>
          </cell>
          <cell r="C890">
            <v>0</v>
          </cell>
        </row>
        <row r="891">
          <cell r="A891">
            <v>1178</v>
          </cell>
          <cell r="B891">
            <v>3658.11</v>
          </cell>
          <cell r="C891">
            <v>0</v>
          </cell>
        </row>
        <row r="892">
          <cell r="A892">
            <v>1179</v>
          </cell>
          <cell r="B892">
            <v>0</v>
          </cell>
          <cell r="C892">
            <v>0</v>
          </cell>
        </row>
        <row r="893">
          <cell r="A893">
            <v>1180</v>
          </cell>
          <cell r="B893">
            <v>0</v>
          </cell>
          <cell r="C893">
            <v>0</v>
          </cell>
        </row>
        <row r="894">
          <cell r="A894">
            <v>1181</v>
          </cell>
          <cell r="B894">
            <v>0</v>
          </cell>
          <cell r="C894">
            <v>0</v>
          </cell>
        </row>
        <row r="895">
          <cell r="A895">
            <v>1182</v>
          </cell>
          <cell r="B895">
            <v>19906.580000000002</v>
          </cell>
          <cell r="C895">
            <v>0</v>
          </cell>
        </row>
        <row r="896">
          <cell r="A896">
            <v>1184</v>
          </cell>
          <cell r="B896">
            <v>0</v>
          </cell>
          <cell r="C896">
            <v>0</v>
          </cell>
        </row>
        <row r="897">
          <cell r="A897">
            <v>1185</v>
          </cell>
          <cell r="B897">
            <v>3945.08</v>
          </cell>
          <cell r="C897">
            <v>0</v>
          </cell>
        </row>
        <row r="898">
          <cell r="A898">
            <v>1187</v>
          </cell>
          <cell r="B898">
            <v>7267.1</v>
          </cell>
          <cell r="C898">
            <v>0</v>
          </cell>
        </row>
        <row r="899">
          <cell r="A899">
            <v>1188</v>
          </cell>
          <cell r="B899">
            <v>20413.57</v>
          </cell>
          <cell r="C899">
            <v>0</v>
          </cell>
        </row>
        <row r="900">
          <cell r="A900">
            <v>1191</v>
          </cell>
          <cell r="B900">
            <v>11816.64</v>
          </cell>
          <cell r="C900">
            <v>0</v>
          </cell>
        </row>
        <row r="901">
          <cell r="A901">
            <v>1192</v>
          </cell>
          <cell r="B901">
            <v>6898.93</v>
          </cell>
          <cell r="C901">
            <v>0</v>
          </cell>
        </row>
        <row r="902">
          <cell r="A902">
            <v>1193</v>
          </cell>
          <cell r="B902">
            <v>4433.8</v>
          </cell>
          <cell r="C902">
            <v>0</v>
          </cell>
        </row>
        <row r="903">
          <cell r="A903">
            <v>1196</v>
          </cell>
          <cell r="B903">
            <v>0</v>
          </cell>
          <cell r="C903">
            <v>0</v>
          </cell>
        </row>
        <row r="904">
          <cell r="A904">
            <v>1197</v>
          </cell>
          <cell r="B904">
            <v>0</v>
          </cell>
          <cell r="C904">
            <v>0</v>
          </cell>
        </row>
        <row r="905">
          <cell r="A905">
            <v>1198</v>
          </cell>
          <cell r="B905">
            <v>0</v>
          </cell>
          <cell r="C905">
            <v>0</v>
          </cell>
        </row>
        <row r="906">
          <cell r="A906">
            <v>1199</v>
          </cell>
          <cell r="B906">
            <v>19037.419999999998</v>
          </cell>
          <cell r="C906">
            <v>0</v>
          </cell>
        </row>
        <row r="907">
          <cell r="A907">
            <v>1200</v>
          </cell>
          <cell r="B907">
            <v>21620.65</v>
          </cell>
          <cell r="C907">
            <v>0</v>
          </cell>
        </row>
        <row r="908">
          <cell r="A908">
            <v>1201</v>
          </cell>
          <cell r="B908">
            <v>31577.34</v>
          </cell>
          <cell r="C908">
            <v>0</v>
          </cell>
        </row>
        <row r="909">
          <cell r="A909">
            <v>1202</v>
          </cell>
          <cell r="B909">
            <v>4880.72</v>
          </cell>
          <cell r="C909">
            <v>0</v>
          </cell>
        </row>
        <row r="910">
          <cell r="A910">
            <v>1203</v>
          </cell>
          <cell r="B910">
            <v>90364.53</v>
          </cell>
          <cell r="C910">
            <v>0</v>
          </cell>
        </row>
        <row r="911">
          <cell r="A911">
            <v>1204</v>
          </cell>
          <cell r="B911">
            <v>0</v>
          </cell>
          <cell r="C911">
            <v>0</v>
          </cell>
        </row>
        <row r="912">
          <cell r="A912">
            <v>1205</v>
          </cell>
          <cell r="B912">
            <v>0</v>
          </cell>
          <cell r="C912">
            <v>0</v>
          </cell>
        </row>
        <row r="913">
          <cell r="A913">
            <v>1206</v>
          </cell>
          <cell r="B913">
            <v>11868.88</v>
          </cell>
          <cell r="C913">
            <v>0</v>
          </cell>
        </row>
        <row r="914">
          <cell r="A914">
            <v>1208</v>
          </cell>
          <cell r="B914">
            <v>0</v>
          </cell>
          <cell r="C914">
            <v>0</v>
          </cell>
        </row>
        <row r="915">
          <cell r="A915">
            <v>1210</v>
          </cell>
          <cell r="B915">
            <v>5760.42</v>
          </cell>
          <cell r="C915">
            <v>0</v>
          </cell>
        </row>
        <row r="916">
          <cell r="A916">
            <v>1212</v>
          </cell>
          <cell r="B916">
            <v>11411.92</v>
          </cell>
          <cell r="C916">
            <v>0</v>
          </cell>
        </row>
        <row r="917">
          <cell r="A917">
            <v>1215</v>
          </cell>
          <cell r="B917">
            <v>0</v>
          </cell>
          <cell r="C917">
            <v>0</v>
          </cell>
        </row>
        <row r="918">
          <cell r="A918">
            <v>1216</v>
          </cell>
          <cell r="B918">
            <v>4540.75</v>
          </cell>
          <cell r="C918">
            <v>0</v>
          </cell>
        </row>
        <row r="919">
          <cell r="A919">
            <v>1217</v>
          </cell>
          <cell r="B919">
            <v>958.51</v>
          </cell>
          <cell r="C919">
            <v>0</v>
          </cell>
        </row>
        <row r="920">
          <cell r="A920">
            <v>1218</v>
          </cell>
          <cell r="B920">
            <v>322.98</v>
          </cell>
          <cell r="C920">
            <v>0</v>
          </cell>
        </row>
        <row r="921">
          <cell r="A921">
            <v>1219</v>
          </cell>
          <cell r="B921">
            <v>4123.2700000000004</v>
          </cell>
          <cell r="C921">
            <v>0</v>
          </cell>
        </row>
        <row r="922">
          <cell r="A922">
            <v>1220</v>
          </cell>
          <cell r="B922">
            <v>0</v>
          </cell>
          <cell r="C922">
            <v>0</v>
          </cell>
        </row>
        <row r="923">
          <cell r="A923">
            <v>1222</v>
          </cell>
          <cell r="B923">
            <v>0</v>
          </cell>
          <cell r="C923">
            <v>0</v>
          </cell>
        </row>
        <row r="924">
          <cell r="A924">
            <v>1223</v>
          </cell>
          <cell r="B924">
            <v>0</v>
          </cell>
          <cell r="C924">
            <v>0</v>
          </cell>
        </row>
        <row r="925">
          <cell r="A925">
            <v>1224</v>
          </cell>
          <cell r="B925">
            <v>18841.86</v>
          </cell>
          <cell r="C925">
            <v>0</v>
          </cell>
        </row>
        <row r="926">
          <cell r="A926">
            <v>1225</v>
          </cell>
          <cell r="B926">
            <v>24132.85</v>
          </cell>
          <cell r="C926">
            <v>0</v>
          </cell>
        </row>
        <row r="927">
          <cell r="A927">
            <v>1226</v>
          </cell>
          <cell r="B927">
            <v>31601.84</v>
          </cell>
          <cell r="C927">
            <v>0</v>
          </cell>
        </row>
        <row r="928">
          <cell r="A928">
            <v>1229</v>
          </cell>
          <cell r="B928">
            <v>0</v>
          </cell>
          <cell r="C928">
            <v>0</v>
          </cell>
        </row>
        <row r="929">
          <cell r="A929">
            <v>1230</v>
          </cell>
          <cell r="B929">
            <v>0</v>
          </cell>
          <cell r="C929">
            <v>0</v>
          </cell>
        </row>
        <row r="930">
          <cell r="A930">
            <v>1231</v>
          </cell>
          <cell r="B930">
            <v>5032.38</v>
          </cell>
          <cell r="C930">
            <v>0</v>
          </cell>
        </row>
        <row r="931">
          <cell r="A931">
            <v>1232</v>
          </cell>
          <cell r="B931">
            <v>13072.42</v>
          </cell>
          <cell r="C931">
            <v>0</v>
          </cell>
        </row>
        <row r="932">
          <cell r="A932">
            <v>1233</v>
          </cell>
          <cell r="B932">
            <v>1379.89</v>
          </cell>
          <cell r="C932">
            <v>0</v>
          </cell>
        </row>
        <row r="933">
          <cell r="A933">
            <v>1234</v>
          </cell>
          <cell r="B933">
            <v>0</v>
          </cell>
          <cell r="C933">
            <v>0</v>
          </cell>
        </row>
        <row r="934">
          <cell r="A934">
            <v>1235</v>
          </cell>
          <cell r="B934">
            <v>0</v>
          </cell>
          <cell r="C934">
            <v>0</v>
          </cell>
        </row>
        <row r="935">
          <cell r="A935">
            <v>1236</v>
          </cell>
          <cell r="B935">
            <v>24188.46</v>
          </cell>
          <cell r="C935">
            <v>0</v>
          </cell>
        </row>
        <row r="936">
          <cell r="A936">
            <v>1238</v>
          </cell>
          <cell r="B936">
            <v>4085.31</v>
          </cell>
          <cell r="C936">
            <v>0</v>
          </cell>
        </row>
        <row r="937">
          <cell r="A937">
            <v>1239</v>
          </cell>
          <cell r="B937">
            <v>6140.4</v>
          </cell>
          <cell r="C937">
            <v>0</v>
          </cell>
        </row>
        <row r="938">
          <cell r="A938">
            <v>1241</v>
          </cell>
          <cell r="B938">
            <v>14801.7</v>
          </cell>
          <cell r="C938">
            <v>0</v>
          </cell>
        </row>
        <row r="939">
          <cell r="A939">
            <v>1242</v>
          </cell>
          <cell r="B939">
            <v>8210.76</v>
          </cell>
          <cell r="C939">
            <v>0</v>
          </cell>
        </row>
        <row r="940">
          <cell r="A940">
            <v>1244</v>
          </cell>
          <cell r="B940">
            <v>9659.94</v>
          </cell>
          <cell r="C940">
            <v>0</v>
          </cell>
        </row>
        <row r="941">
          <cell r="A941">
            <v>1246</v>
          </cell>
          <cell r="B941">
            <v>5699.58</v>
          </cell>
          <cell r="C941">
            <v>0</v>
          </cell>
        </row>
        <row r="942">
          <cell r="A942">
            <v>1247</v>
          </cell>
          <cell r="B942">
            <v>3094.28</v>
          </cell>
          <cell r="C942">
            <v>0</v>
          </cell>
        </row>
        <row r="943">
          <cell r="A943">
            <v>1252</v>
          </cell>
          <cell r="B943">
            <v>4416.45</v>
          </cell>
          <cell r="C943">
            <v>0</v>
          </cell>
        </row>
        <row r="944">
          <cell r="A944">
            <v>1253</v>
          </cell>
          <cell r="B944">
            <v>24804.99</v>
          </cell>
          <cell r="C944">
            <v>0</v>
          </cell>
        </row>
        <row r="945">
          <cell r="A945">
            <v>1254</v>
          </cell>
          <cell r="B945">
            <v>54860.39</v>
          </cell>
          <cell r="C945">
            <v>0</v>
          </cell>
        </row>
        <row r="946">
          <cell r="A946">
            <v>1256</v>
          </cell>
          <cell r="B946">
            <v>143408.99</v>
          </cell>
          <cell r="C946">
            <v>0</v>
          </cell>
        </row>
        <row r="947">
          <cell r="A947">
            <v>1257</v>
          </cell>
          <cell r="B947">
            <v>67244.92</v>
          </cell>
          <cell r="C947">
            <v>0</v>
          </cell>
        </row>
        <row r="948">
          <cell r="A948">
            <v>1258</v>
          </cell>
          <cell r="B948">
            <v>86573.39</v>
          </cell>
          <cell r="C948">
            <v>0</v>
          </cell>
        </row>
        <row r="949">
          <cell r="A949">
            <v>1260</v>
          </cell>
          <cell r="B949">
            <v>0</v>
          </cell>
          <cell r="C949">
            <v>0</v>
          </cell>
        </row>
        <row r="950">
          <cell r="A950">
            <v>1261</v>
          </cell>
          <cell r="B950">
            <v>0</v>
          </cell>
          <cell r="C950">
            <v>0</v>
          </cell>
        </row>
        <row r="951">
          <cell r="A951">
            <v>1263</v>
          </cell>
          <cell r="B951">
            <v>0</v>
          </cell>
          <cell r="C951">
            <v>0</v>
          </cell>
        </row>
        <row r="952">
          <cell r="A952">
            <v>1265</v>
          </cell>
          <cell r="B952">
            <v>0</v>
          </cell>
          <cell r="C952">
            <v>0</v>
          </cell>
        </row>
        <row r="953">
          <cell r="A953">
            <v>1266</v>
          </cell>
          <cell r="B953">
            <v>87005.98</v>
          </cell>
          <cell r="C953">
            <v>0</v>
          </cell>
        </row>
        <row r="954">
          <cell r="A954">
            <v>1267</v>
          </cell>
          <cell r="B954">
            <v>65314.92</v>
          </cell>
          <cell r="C954">
            <v>0</v>
          </cell>
        </row>
        <row r="955">
          <cell r="A955">
            <v>1268</v>
          </cell>
          <cell r="B955">
            <v>117172.94</v>
          </cell>
          <cell r="C955">
            <v>0</v>
          </cell>
        </row>
        <row r="956">
          <cell r="A956">
            <v>1269</v>
          </cell>
          <cell r="B956">
            <v>31336.43</v>
          </cell>
          <cell r="C956">
            <v>0</v>
          </cell>
        </row>
        <row r="957">
          <cell r="A957">
            <v>1270</v>
          </cell>
          <cell r="B957">
            <v>12488.21</v>
          </cell>
          <cell r="C957">
            <v>0</v>
          </cell>
        </row>
        <row r="958">
          <cell r="A958">
            <v>1272</v>
          </cell>
          <cell r="B958">
            <v>43138.03</v>
          </cell>
          <cell r="C958">
            <v>0</v>
          </cell>
        </row>
        <row r="959">
          <cell r="A959">
            <v>1274</v>
          </cell>
          <cell r="B959">
            <v>0</v>
          </cell>
          <cell r="C959">
            <v>0</v>
          </cell>
        </row>
        <row r="960">
          <cell r="A960">
            <v>1279</v>
          </cell>
          <cell r="B960">
            <v>11558.86</v>
          </cell>
          <cell r="C960">
            <v>0</v>
          </cell>
        </row>
        <row r="961">
          <cell r="A961">
            <v>1281</v>
          </cell>
          <cell r="B961">
            <v>38872.49</v>
          </cell>
          <cell r="C961">
            <v>0</v>
          </cell>
        </row>
        <row r="962">
          <cell r="A962">
            <v>1282</v>
          </cell>
          <cell r="B962">
            <v>0</v>
          </cell>
          <cell r="C962">
            <v>0</v>
          </cell>
        </row>
        <row r="963">
          <cell r="A963">
            <v>1283</v>
          </cell>
          <cell r="B963">
            <v>6379.1</v>
          </cell>
          <cell r="C963">
            <v>0</v>
          </cell>
        </row>
        <row r="964">
          <cell r="A964">
            <v>1285</v>
          </cell>
          <cell r="B964">
            <v>2001.29</v>
          </cell>
          <cell r="C964">
            <v>0</v>
          </cell>
        </row>
        <row r="965">
          <cell r="A965">
            <v>1286</v>
          </cell>
          <cell r="B965">
            <v>2585.7600000000002</v>
          </cell>
          <cell r="C965">
            <v>0</v>
          </cell>
        </row>
        <row r="966">
          <cell r="A966">
            <v>1287</v>
          </cell>
          <cell r="B966">
            <v>0</v>
          </cell>
          <cell r="C966">
            <v>0</v>
          </cell>
        </row>
        <row r="967">
          <cell r="A967">
            <v>1289</v>
          </cell>
          <cell r="B967">
            <v>0</v>
          </cell>
          <cell r="C967">
            <v>0</v>
          </cell>
        </row>
        <row r="968">
          <cell r="A968">
            <v>1291</v>
          </cell>
          <cell r="B968">
            <v>9999.15</v>
          </cell>
          <cell r="C968">
            <v>0</v>
          </cell>
        </row>
        <row r="969">
          <cell r="A969">
            <v>1292</v>
          </cell>
          <cell r="B969">
            <v>5481.88</v>
          </cell>
          <cell r="C969">
            <v>0</v>
          </cell>
        </row>
        <row r="970">
          <cell r="A970">
            <v>1294</v>
          </cell>
          <cell r="B970">
            <v>12302.33</v>
          </cell>
          <cell r="C970">
            <v>0</v>
          </cell>
        </row>
        <row r="971">
          <cell r="A971">
            <v>1295</v>
          </cell>
          <cell r="B971">
            <v>0</v>
          </cell>
          <cell r="C971">
            <v>0</v>
          </cell>
        </row>
        <row r="972">
          <cell r="A972">
            <v>1297</v>
          </cell>
          <cell r="B972">
            <v>88991.95</v>
          </cell>
          <cell r="C972">
            <v>0</v>
          </cell>
        </row>
        <row r="973">
          <cell r="A973">
            <v>1299</v>
          </cell>
          <cell r="B973">
            <v>0</v>
          </cell>
          <cell r="C973">
            <v>0</v>
          </cell>
        </row>
        <row r="974">
          <cell r="A974">
            <v>1300</v>
          </cell>
          <cell r="B974">
            <v>0</v>
          </cell>
          <cell r="C974">
            <v>0</v>
          </cell>
        </row>
        <row r="975">
          <cell r="A975">
            <v>1302</v>
          </cell>
          <cell r="B975">
            <v>21362.14</v>
          </cell>
          <cell r="C975">
            <v>0</v>
          </cell>
        </row>
        <row r="976">
          <cell r="A976">
            <v>1303</v>
          </cell>
          <cell r="B976">
            <v>10793.33</v>
          </cell>
          <cell r="C976">
            <v>0</v>
          </cell>
        </row>
        <row r="977">
          <cell r="A977">
            <v>1305</v>
          </cell>
          <cell r="B977">
            <v>17913.54</v>
          </cell>
          <cell r="C977">
            <v>0</v>
          </cell>
        </row>
        <row r="978">
          <cell r="A978">
            <v>1308</v>
          </cell>
          <cell r="B978">
            <v>54858.8</v>
          </cell>
          <cell r="C978">
            <v>0</v>
          </cell>
        </row>
        <row r="979">
          <cell r="A979">
            <v>1312</v>
          </cell>
          <cell r="B979">
            <v>0</v>
          </cell>
          <cell r="C979">
            <v>0</v>
          </cell>
        </row>
        <row r="980">
          <cell r="A980">
            <v>1313</v>
          </cell>
          <cell r="B980">
            <v>486880.98</v>
          </cell>
          <cell r="C980">
            <v>0</v>
          </cell>
        </row>
        <row r="981">
          <cell r="A981">
            <v>1314</v>
          </cell>
          <cell r="B981">
            <v>6244.44</v>
          </cell>
          <cell r="C981">
            <v>0</v>
          </cell>
        </row>
        <row r="982">
          <cell r="A982">
            <v>1316</v>
          </cell>
          <cell r="B982">
            <v>22439.87</v>
          </cell>
          <cell r="C982">
            <v>0</v>
          </cell>
        </row>
        <row r="983">
          <cell r="A983">
            <v>1317</v>
          </cell>
          <cell r="B983">
            <v>2651.51</v>
          </cell>
          <cell r="C983">
            <v>0</v>
          </cell>
        </row>
        <row r="984">
          <cell r="A984">
            <v>1318</v>
          </cell>
          <cell r="B984">
            <v>2421</v>
          </cell>
          <cell r="C984">
            <v>0</v>
          </cell>
        </row>
        <row r="985">
          <cell r="A985">
            <v>1320</v>
          </cell>
          <cell r="B985">
            <v>4384.95</v>
          </cell>
          <cell r="C985">
            <v>0</v>
          </cell>
        </row>
        <row r="986">
          <cell r="A986">
            <v>1321</v>
          </cell>
          <cell r="B986">
            <v>0</v>
          </cell>
          <cell r="C986">
            <v>0</v>
          </cell>
        </row>
        <row r="987">
          <cell r="A987">
            <v>1322</v>
          </cell>
          <cell r="B987">
            <v>4145.8999999999996</v>
          </cell>
          <cell r="C987">
            <v>0</v>
          </cell>
        </row>
        <row r="988">
          <cell r="A988">
            <v>1324</v>
          </cell>
          <cell r="B988">
            <v>3459.06</v>
          </cell>
          <cell r="C988">
            <v>0</v>
          </cell>
        </row>
        <row r="989">
          <cell r="A989">
            <v>1325</v>
          </cell>
          <cell r="B989">
            <v>0</v>
          </cell>
          <cell r="C989">
            <v>0</v>
          </cell>
        </row>
        <row r="990">
          <cell r="A990">
            <v>1326</v>
          </cell>
          <cell r="B990">
            <v>65763.13</v>
          </cell>
          <cell r="C990">
            <v>0</v>
          </cell>
        </row>
        <row r="991">
          <cell r="A991">
            <v>1327</v>
          </cell>
          <cell r="B991">
            <v>3956.29</v>
          </cell>
          <cell r="C991">
            <v>0</v>
          </cell>
        </row>
        <row r="992">
          <cell r="A992">
            <v>1328</v>
          </cell>
          <cell r="B992">
            <v>2248.2199999999998</v>
          </cell>
          <cell r="C992">
            <v>0</v>
          </cell>
        </row>
        <row r="993">
          <cell r="A993">
            <v>1330</v>
          </cell>
          <cell r="B993">
            <v>3012.69</v>
          </cell>
          <cell r="C993">
            <v>0</v>
          </cell>
        </row>
        <row r="994">
          <cell r="A994">
            <v>1331</v>
          </cell>
          <cell r="B994">
            <v>0</v>
          </cell>
          <cell r="C994">
            <v>0</v>
          </cell>
        </row>
        <row r="995">
          <cell r="A995">
            <v>1332</v>
          </cell>
          <cell r="B995">
            <v>14153.8</v>
          </cell>
          <cell r="C995">
            <v>0</v>
          </cell>
        </row>
        <row r="996">
          <cell r="A996">
            <v>1335</v>
          </cell>
          <cell r="B996">
            <v>3576.73</v>
          </cell>
          <cell r="C996">
            <v>0</v>
          </cell>
        </row>
        <row r="997">
          <cell r="A997">
            <v>1337</v>
          </cell>
          <cell r="B997">
            <v>7993.13</v>
          </cell>
          <cell r="C997">
            <v>0</v>
          </cell>
        </row>
        <row r="998">
          <cell r="A998">
            <v>1338</v>
          </cell>
          <cell r="B998">
            <v>0</v>
          </cell>
          <cell r="C998">
            <v>0</v>
          </cell>
        </row>
        <row r="999">
          <cell r="A999">
            <v>1339</v>
          </cell>
          <cell r="B999">
            <v>76385.59</v>
          </cell>
          <cell r="C999">
            <v>0</v>
          </cell>
        </row>
        <row r="1000">
          <cell r="A1000">
            <v>1340</v>
          </cell>
          <cell r="B1000">
            <v>4719.8100000000004</v>
          </cell>
          <cell r="C1000">
            <v>0</v>
          </cell>
        </row>
        <row r="1001">
          <cell r="A1001">
            <v>1341</v>
          </cell>
          <cell r="B1001">
            <v>6858.72</v>
          </cell>
          <cell r="C1001">
            <v>0</v>
          </cell>
        </row>
        <row r="1002">
          <cell r="A1002">
            <v>1342</v>
          </cell>
          <cell r="B1002">
            <v>0</v>
          </cell>
          <cell r="C1002">
            <v>0</v>
          </cell>
        </row>
        <row r="1003">
          <cell r="A1003">
            <v>1343</v>
          </cell>
          <cell r="B1003">
            <v>0</v>
          </cell>
          <cell r="C1003">
            <v>0</v>
          </cell>
        </row>
        <row r="1004">
          <cell r="A1004">
            <v>1344</v>
          </cell>
          <cell r="B1004">
            <v>6538.11</v>
          </cell>
          <cell r="C1004">
            <v>0</v>
          </cell>
        </row>
        <row r="1005">
          <cell r="A1005">
            <v>1345</v>
          </cell>
          <cell r="B1005">
            <v>0</v>
          </cell>
          <cell r="C1005">
            <v>0</v>
          </cell>
        </row>
        <row r="1006">
          <cell r="A1006">
            <v>1346</v>
          </cell>
          <cell r="B1006">
            <v>0</v>
          </cell>
          <cell r="C1006">
            <v>0</v>
          </cell>
        </row>
        <row r="1007">
          <cell r="A1007">
            <v>1348</v>
          </cell>
          <cell r="B1007">
            <v>102125.12</v>
          </cell>
          <cell r="C1007">
            <v>0</v>
          </cell>
        </row>
        <row r="1008">
          <cell r="A1008">
            <v>1349</v>
          </cell>
          <cell r="B1008">
            <v>4356.8900000000003</v>
          </cell>
          <cell r="C1008">
            <v>0</v>
          </cell>
        </row>
        <row r="1009">
          <cell r="A1009">
            <v>1350</v>
          </cell>
          <cell r="B1009">
            <v>6200.22</v>
          </cell>
          <cell r="C1009">
            <v>0</v>
          </cell>
        </row>
        <row r="1010">
          <cell r="A1010">
            <v>1351</v>
          </cell>
          <cell r="B1010">
            <v>10062.85</v>
          </cell>
          <cell r="C1010">
            <v>0</v>
          </cell>
        </row>
        <row r="1011">
          <cell r="A1011">
            <v>1352</v>
          </cell>
          <cell r="B1011">
            <v>3025.01</v>
          </cell>
          <cell r="C1011">
            <v>0</v>
          </cell>
        </row>
        <row r="1012">
          <cell r="A1012">
            <v>1353</v>
          </cell>
          <cell r="B1012">
            <v>5290.49</v>
          </cell>
          <cell r="C1012">
            <v>0</v>
          </cell>
        </row>
        <row r="1013">
          <cell r="A1013">
            <v>1354</v>
          </cell>
          <cell r="B1013">
            <v>10345.26</v>
          </cell>
          <cell r="C1013">
            <v>0</v>
          </cell>
        </row>
        <row r="1014">
          <cell r="A1014">
            <v>1355</v>
          </cell>
          <cell r="B1014">
            <v>0</v>
          </cell>
          <cell r="C1014">
            <v>0</v>
          </cell>
        </row>
        <row r="1015">
          <cell r="A1015">
            <v>1357</v>
          </cell>
          <cell r="B1015">
            <v>0</v>
          </cell>
          <cell r="C1015">
            <v>0</v>
          </cell>
        </row>
        <row r="1016">
          <cell r="A1016">
            <v>1359</v>
          </cell>
          <cell r="B1016">
            <v>2362.0300000000002</v>
          </cell>
          <cell r="C1016">
            <v>0</v>
          </cell>
        </row>
        <row r="1017">
          <cell r="A1017">
            <v>1360</v>
          </cell>
          <cell r="B1017">
            <v>0</v>
          </cell>
          <cell r="C1017">
            <v>0</v>
          </cell>
        </row>
        <row r="1018">
          <cell r="A1018">
            <v>1361</v>
          </cell>
          <cell r="B1018">
            <v>20614.48</v>
          </cell>
          <cell r="C1018">
            <v>0</v>
          </cell>
        </row>
        <row r="1019">
          <cell r="A1019">
            <v>1363</v>
          </cell>
          <cell r="B1019">
            <v>6491</v>
          </cell>
          <cell r="C1019">
            <v>0</v>
          </cell>
        </row>
        <row r="1020">
          <cell r="A1020">
            <v>1366</v>
          </cell>
          <cell r="B1020">
            <v>4843.3100000000004</v>
          </cell>
          <cell r="C1020">
            <v>0</v>
          </cell>
        </row>
        <row r="1021">
          <cell r="A1021">
            <v>1367</v>
          </cell>
          <cell r="B1021">
            <v>0</v>
          </cell>
          <cell r="C1021">
            <v>0</v>
          </cell>
        </row>
        <row r="1022">
          <cell r="A1022">
            <v>1370</v>
          </cell>
          <cell r="B1022">
            <v>0</v>
          </cell>
          <cell r="C1022">
            <v>0</v>
          </cell>
        </row>
        <row r="1023">
          <cell r="A1023">
            <v>1372</v>
          </cell>
          <cell r="B1023">
            <v>0</v>
          </cell>
          <cell r="C1023">
            <v>0</v>
          </cell>
        </row>
        <row r="1024">
          <cell r="A1024">
            <v>1373</v>
          </cell>
          <cell r="B1024">
            <v>3597.39</v>
          </cell>
          <cell r="C1024">
            <v>0</v>
          </cell>
        </row>
        <row r="1025">
          <cell r="A1025">
            <v>1375</v>
          </cell>
          <cell r="B1025">
            <v>3551.02</v>
          </cell>
          <cell r="C1025">
            <v>0</v>
          </cell>
        </row>
        <row r="1026">
          <cell r="A1026">
            <v>1377</v>
          </cell>
          <cell r="B1026">
            <v>0</v>
          </cell>
          <cell r="C1026">
            <v>0</v>
          </cell>
        </row>
        <row r="1027">
          <cell r="A1027">
            <v>1378</v>
          </cell>
          <cell r="B1027">
            <v>10341.58</v>
          </cell>
          <cell r="C1027">
            <v>0</v>
          </cell>
        </row>
        <row r="1028">
          <cell r="A1028">
            <v>1380</v>
          </cell>
          <cell r="B1028">
            <v>6748.75</v>
          </cell>
          <cell r="C1028">
            <v>0</v>
          </cell>
        </row>
        <row r="1029">
          <cell r="A1029">
            <v>1381</v>
          </cell>
          <cell r="B1029">
            <v>0</v>
          </cell>
          <cell r="C1029">
            <v>0</v>
          </cell>
        </row>
        <row r="1030">
          <cell r="A1030">
            <v>1384</v>
          </cell>
          <cell r="B1030">
            <v>8884.77</v>
          </cell>
          <cell r="C1030">
            <v>0</v>
          </cell>
        </row>
        <row r="1031">
          <cell r="A1031">
            <v>1386</v>
          </cell>
          <cell r="B1031">
            <v>9314.24</v>
          </cell>
          <cell r="C1031">
            <v>0</v>
          </cell>
        </row>
        <row r="1032">
          <cell r="A1032">
            <v>1388</v>
          </cell>
          <cell r="B1032">
            <v>7593.23</v>
          </cell>
          <cell r="C1032">
            <v>0</v>
          </cell>
        </row>
        <row r="1033">
          <cell r="A1033">
            <v>1391</v>
          </cell>
          <cell r="B1033">
            <v>3637.86</v>
          </cell>
          <cell r="C1033">
            <v>0</v>
          </cell>
        </row>
        <row r="1034">
          <cell r="A1034">
            <v>1392</v>
          </cell>
          <cell r="B1034">
            <v>21554.13</v>
          </cell>
          <cell r="C1034">
            <v>0</v>
          </cell>
        </row>
        <row r="1035">
          <cell r="A1035">
            <v>1393</v>
          </cell>
          <cell r="B1035">
            <v>35617.360000000001</v>
          </cell>
          <cell r="C1035">
            <v>0</v>
          </cell>
        </row>
        <row r="1036">
          <cell r="A1036">
            <v>1394</v>
          </cell>
          <cell r="B1036">
            <v>7278.26</v>
          </cell>
          <cell r="C1036">
            <v>0</v>
          </cell>
        </row>
        <row r="1037">
          <cell r="A1037">
            <v>1395</v>
          </cell>
          <cell r="B1037">
            <v>1474.91</v>
          </cell>
          <cell r="C1037">
            <v>0</v>
          </cell>
        </row>
        <row r="1038">
          <cell r="A1038">
            <v>1396</v>
          </cell>
          <cell r="B1038">
            <v>5843.59</v>
          </cell>
          <cell r="C1038">
            <v>0</v>
          </cell>
        </row>
        <row r="1039">
          <cell r="A1039">
            <v>1397</v>
          </cell>
          <cell r="B1039">
            <v>0</v>
          </cell>
          <cell r="C1039">
            <v>0</v>
          </cell>
        </row>
        <row r="1040">
          <cell r="A1040">
            <v>1398</v>
          </cell>
          <cell r="B1040">
            <v>0</v>
          </cell>
          <cell r="C1040">
            <v>0</v>
          </cell>
        </row>
        <row r="1041">
          <cell r="A1041">
            <v>1399</v>
          </cell>
          <cell r="B1041">
            <v>6190.61</v>
          </cell>
          <cell r="C1041">
            <v>0</v>
          </cell>
        </row>
        <row r="1042">
          <cell r="A1042">
            <v>1400</v>
          </cell>
          <cell r="B1042">
            <v>0</v>
          </cell>
          <cell r="C1042">
            <v>0</v>
          </cell>
        </row>
        <row r="1043">
          <cell r="A1043">
            <v>1403</v>
          </cell>
          <cell r="B1043">
            <v>2958.43</v>
          </cell>
          <cell r="C1043">
            <v>0</v>
          </cell>
        </row>
        <row r="1044">
          <cell r="A1044">
            <v>1405</v>
          </cell>
          <cell r="B1044">
            <v>0</v>
          </cell>
          <cell r="C1044">
            <v>0</v>
          </cell>
        </row>
        <row r="1045">
          <cell r="A1045">
            <v>1406</v>
          </cell>
          <cell r="B1045">
            <v>0</v>
          </cell>
          <cell r="C1045">
            <v>0</v>
          </cell>
        </row>
        <row r="1046">
          <cell r="A1046">
            <v>1407</v>
          </cell>
          <cell r="B1046">
            <v>0</v>
          </cell>
          <cell r="C1046">
            <v>0</v>
          </cell>
        </row>
        <row r="1047">
          <cell r="A1047">
            <v>1408</v>
          </cell>
          <cell r="B1047">
            <v>94635.4</v>
          </cell>
          <cell r="C1047">
            <v>0</v>
          </cell>
        </row>
        <row r="1048">
          <cell r="A1048">
            <v>1409</v>
          </cell>
          <cell r="B1048">
            <v>0</v>
          </cell>
          <cell r="C1048">
            <v>0</v>
          </cell>
        </row>
        <row r="1049">
          <cell r="A1049">
            <v>1410</v>
          </cell>
          <cell r="B1049">
            <v>3117.08</v>
          </cell>
          <cell r="C1049">
            <v>0</v>
          </cell>
        </row>
        <row r="1050">
          <cell r="A1050">
            <v>1413</v>
          </cell>
          <cell r="B1050">
            <v>90758.78</v>
          </cell>
          <cell r="C1050">
            <v>0</v>
          </cell>
        </row>
        <row r="1051">
          <cell r="A1051">
            <v>1414</v>
          </cell>
          <cell r="B1051">
            <v>326834.26</v>
          </cell>
          <cell r="C1051">
            <v>0</v>
          </cell>
        </row>
        <row r="1052">
          <cell r="A1052">
            <v>1419</v>
          </cell>
          <cell r="B1052">
            <v>0</v>
          </cell>
          <cell r="C1052">
            <v>0</v>
          </cell>
        </row>
        <row r="1053">
          <cell r="A1053">
            <v>1420</v>
          </cell>
          <cell r="B1053">
            <v>0</v>
          </cell>
          <cell r="C1053">
            <v>0</v>
          </cell>
        </row>
        <row r="1054">
          <cell r="A1054">
            <v>1438</v>
          </cell>
          <cell r="B1054">
            <v>0</v>
          </cell>
          <cell r="C1054">
            <v>0</v>
          </cell>
        </row>
        <row r="1055">
          <cell r="A1055">
            <v>1447</v>
          </cell>
          <cell r="B1055">
            <v>358.74</v>
          </cell>
          <cell r="C1055">
            <v>0</v>
          </cell>
        </row>
        <row r="1056">
          <cell r="A1056">
            <v>1475</v>
          </cell>
          <cell r="B1056">
            <v>24535.360000000001</v>
          </cell>
          <cell r="C1056">
            <v>0</v>
          </cell>
        </row>
        <row r="1057">
          <cell r="A1057">
            <v>1477</v>
          </cell>
          <cell r="B1057">
            <v>0</v>
          </cell>
          <cell r="C1057">
            <v>0</v>
          </cell>
        </row>
        <row r="1058">
          <cell r="A1058">
            <v>1480</v>
          </cell>
          <cell r="B1058">
            <v>48083.25</v>
          </cell>
          <cell r="C1058">
            <v>0</v>
          </cell>
        </row>
        <row r="1059">
          <cell r="A1059">
            <v>1481</v>
          </cell>
          <cell r="B1059">
            <v>2018.74</v>
          </cell>
          <cell r="C1059">
            <v>0</v>
          </cell>
        </row>
        <row r="1060">
          <cell r="A1060">
            <v>1484</v>
          </cell>
          <cell r="B1060">
            <v>0</v>
          </cell>
          <cell r="C1060">
            <v>0</v>
          </cell>
        </row>
        <row r="1061">
          <cell r="A1061">
            <v>1488</v>
          </cell>
          <cell r="B1061">
            <v>29948.29</v>
          </cell>
          <cell r="C1061">
            <v>0</v>
          </cell>
        </row>
        <row r="1062">
          <cell r="A1062">
            <v>1498</v>
          </cell>
          <cell r="B1062">
            <v>28500.6</v>
          </cell>
          <cell r="C1062">
            <v>0</v>
          </cell>
        </row>
        <row r="1063">
          <cell r="A1063">
            <v>1500</v>
          </cell>
          <cell r="B1063">
            <v>0</v>
          </cell>
          <cell r="C1063">
            <v>0</v>
          </cell>
        </row>
        <row r="1064">
          <cell r="A1064">
            <v>1501</v>
          </cell>
          <cell r="B1064">
            <v>2933.63</v>
          </cell>
          <cell r="C1064">
            <v>0</v>
          </cell>
        </row>
        <row r="1065">
          <cell r="A1065">
            <v>1503</v>
          </cell>
          <cell r="B1065">
            <v>0</v>
          </cell>
          <cell r="C1065">
            <v>0</v>
          </cell>
        </row>
        <row r="1066">
          <cell r="A1066">
            <v>1507</v>
          </cell>
          <cell r="B1066">
            <v>27687.69</v>
          </cell>
          <cell r="C1066">
            <v>0</v>
          </cell>
        </row>
        <row r="1067">
          <cell r="A1067">
            <v>1510</v>
          </cell>
          <cell r="B1067">
            <v>0</v>
          </cell>
          <cell r="C1067">
            <v>0</v>
          </cell>
        </row>
        <row r="1068">
          <cell r="A1068">
            <v>1511</v>
          </cell>
          <cell r="B1068">
            <v>0</v>
          </cell>
          <cell r="C1068">
            <v>0</v>
          </cell>
        </row>
        <row r="1069">
          <cell r="A1069">
            <v>1514</v>
          </cell>
          <cell r="B1069">
            <v>5063.63</v>
          </cell>
          <cell r="C1069">
            <v>0</v>
          </cell>
        </row>
        <row r="1070">
          <cell r="A1070">
            <v>1515</v>
          </cell>
          <cell r="B1070">
            <v>0</v>
          </cell>
          <cell r="C1070">
            <v>0</v>
          </cell>
        </row>
        <row r="1071">
          <cell r="A1071">
            <v>1516</v>
          </cell>
          <cell r="B1071">
            <v>1781.01</v>
          </cell>
          <cell r="C1071">
            <v>0</v>
          </cell>
        </row>
        <row r="1072">
          <cell r="A1072">
            <v>1517</v>
          </cell>
          <cell r="B1072">
            <v>4413.28</v>
          </cell>
          <cell r="C1072">
            <v>0</v>
          </cell>
        </row>
        <row r="1073">
          <cell r="A1073">
            <v>1518</v>
          </cell>
          <cell r="B1073">
            <v>4845.82</v>
          </cell>
          <cell r="C1073">
            <v>0</v>
          </cell>
        </row>
        <row r="1074">
          <cell r="A1074">
            <v>1519</v>
          </cell>
          <cell r="B1074">
            <v>0</v>
          </cell>
          <cell r="C1074">
            <v>0</v>
          </cell>
        </row>
        <row r="1075">
          <cell r="A1075">
            <v>1521</v>
          </cell>
          <cell r="B1075">
            <v>6858</v>
          </cell>
          <cell r="C1075">
            <v>0</v>
          </cell>
        </row>
        <row r="1076">
          <cell r="A1076">
            <v>1522</v>
          </cell>
          <cell r="B1076">
            <v>2846.38</v>
          </cell>
          <cell r="C1076">
            <v>0</v>
          </cell>
        </row>
        <row r="1077">
          <cell r="A1077">
            <v>1524</v>
          </cell>
          <cell r="B1077">
            <v>2126.2800000000002</v>
          </cell>
          <cell r="C1077">
            <v>0</v>
          </cell>
        </row>
        <row r="1078">
          <cell r="A1078">
            <v>1527</v>
          </cell>
          <cell r="B1078">
            <v>0</v>
          </cell>
          <cell r="C1078">
            <v>0</v>
          </cell>
        </row>
        <row r="1079">
          <cell r="A1079">
            <v>1532</v>
          </cell>
          <cell r="B1079">
            <v>6534.77</v>
          </cell>
          <cell r="C1079">
            <v>0</v>
          </cell>
        </row>
        <row r="1080">
          <cell r="A1080">
            <v>1534</v>
          </cell>
          <cell r="B1080">
            <v>4782.59</v>
          </cell>
          <cell r="C1080">
            <v>0</v>
          </cell>
        </row>
        <row r="1081">
          <cell r="A1081">
            <v>1535</v>
          </cell>
          <cell r="B1081">
            <v>3096.77</v>
          </cell>
          <cell r="C1081">
            <v>0</v>
          </cell>
        </row>
        <row r="1082">
          <cell r="A1082">
            <v>1538</v>
          </cell>
          <cell r="B1082">
            <v>0</v>
          </cell>
          <cell r="C1082">
            <v>0</v>
          </cell>
        </row>
        <row r="1083">
          <cell r="A1083">
            <v>1543</v>
          </cell>
          <cell r="B1083">
            <v>3765.09</v>
          </cell>
          <cell r="C1083">
            <v>0</v>
          </cell>
        </row>
        <row r="1084">
          <cell r="A1084">
            <v>1544</v>
          </cell>
          <cell r="B1084">
            <v>14978.08</v>
          </cell>
          <cell r="C1084">
            <v>0</v>
          </cell>
        </row>
        <row r="1085">
          <cell r="A1085">
            <v>1545</v>
          </cell>
          <cell r="B1085">
            <v>0</v>
          </cell>
          <cell r="C1085">
            <v>0</v>
          </cell>
        </row>
        <row r="1086">
          <cell r="A1086">
            <v>1548</v>
          </cell>
          <cell r="B1086">
            <v>0</v>
          </cell>
          <cell r="C1086">
            <v>0</v>
          </cell>
        </row>
        <row r="1087">
          <cell r="A1087">
            <v>1551</v>
          </cell>
          <cell r="B1087">
            <v>10370.59</v>
          </cell>
          <cell r="C1087">
            <v>0</v>
          </cell>
        </row>
        <row r="1088">
          <cell r="A1088">
            <v>1552</v>
          </cell>
          <cell r="B1088">
            <v>4277.62</v>
          </cell>
          <cell r="C1088">
            <v>0</v>
          </cell>
        </row>
        <row r="1089">
          <cell r="A1089">
            <v>1555</v>
          </cell>
          <cell r="B1089">
            <v>3111.43</v>
          </cell>
          <cell r="C1089">
            <v>0</v>
          </cell>
        </row>
        <row r="1090">
          <cell r="A1090">
            <v>1557</v>
          </cell>
          <cell r="B1090">
            <v>13468.3</v>
          </cell>
          <cell r="C1090">
            <v>0</v>
          </cell>
        </row>
        <row r="1091">
          <cell r="A1091">
            <v>1558</v>
          </cell>
          <cell r="B1091">
            <v>2657.59</v>
          </cell>
          <cell r="C1091">
            <v>0</v>
          </cell>
        </row>
        <row r="1092">
          <cell r="A1092">
            <v>1559</v>
          </cell>
          <cell r="B1092">
            <v>0</v>
          </cell>
          <cell r="C1092">
            <v>0</v>
          </cell>
        </row>
        <row r="1093">
          <cell r="A1093">
            <v>1561</v>
          </cell>
          <cell r="B1093">
            <v>0</v>
          </cell>
          <cell r="C1093">
            <v>0</v>
          </cell>
        </row>
        <row r="1094">
          <cell r="A1094">
            <v>1563</v>
          </cell>
          <cell r="B1094">
            <v>0</v>
          </cell>
          <cell r="C1094">
            <v>0</v>
          </cell>
        </row>
        <row r="1095">
          <cell r="A1095">
            <v>1566</v>
          </cell>
          <cell r="B1095">
            <v>0</v>
          </cell>
          <cell r="C1095">
            <v>0</v>
          </cell>
        </row>
        <row r="1096">
          <cell r="A1096">
            <v>1568</v>
          </cell>
          <cell r="B1096">
            <v>0</v>
          </cell>
          <cell r="C1096">
            <v>0</v>
          </cell>
        </row>
        <row r="1097">
          <cell r="A1097">
            <v>1571</v>
          </cell>
          <cell r="B1097">
            <v>0</v>
          </cell>
          <cell r="C1097">
            <v>0</v>
          </cell>
        </row>
        <row r="1098">
          <cell r="A1098">
            <v>1576</v>
          </cell>
          <cell r="B1098">
            <v>0</v>
          </cell>
          <cell r="C1098">
            <v>0</v>
          </cell>
        </row>
        <row r="1099">
          <cell r="A1099">
            <v>1577</v>
          </cell>
          <cell r="B1099">
            <v>0</v>
          </cell>
          <cell r="C1099">
            <v>0</v>
          </cell>
        </row>
        <row r="1100">
          <cell r="A1100">
            <v>1578</v>
          </cell>
          <cell r="B1100">
            <v>0</v>
          </cell>
          <cell r="C1100">
            <v>0</v>
          </cell>
        </row>
        <row r="1101">
          <cell r="A1101">
            <v>1583</v>
          </cell>
          <cell r="B1101">
            <v>407.07</v>
          </cell>
          <cell r="C1101">
            <v>0</v>
          </cell>
        </row>
        <row r="1102">
          <cell r="A1102">
            <v>1591</v>
          </cell>
          <cell r="B1102">
            <v>30507.69</v>
          </cell>
          <cell r="C1102">
            <v>0</v>
          </cell>
        </row>
        <row r="1103">
          <cell r="A1103">
            <v>1592</v>
          </cell>
          <cell r="B1103">
            <v>0</v>
          </cell>
          <cell r="C1103">
            <v>0</v>
          </cell>
        </row>
        <row r="1104">
          <cell r="A1104">
            <v>1596</v>
          </cell>
          <cell r="B1104">
            <v>0</v>
          </cell>
          <cell r="C1104">
            <v>0</v>
          </cell>
        </row>
        <row r="1105">
          <cell r="A1105">
            <v>1598</v>
          </cell>
          <cell r="B1105">
            <v>0</v>
          </cell>
          <cell r="C1105">
            <v>0</v>
          </cell>
        </row>
        <row r="1106">
          <cell r="A1106">
            <v>1604</v>
          </cell>
          <cell r="B1106">
            <v>0</v>
          </cell>
          <cell r="C1106">
            <v>0</v>
          </cell>
        </row>
        <row r="1107">
          <cell r="A1107">
            <v>1605</v>
          </cell>
          <cell r="B1107">
            <v>3742.25</v>
          </cell>
          <cell r="C1107">
            <v>0</v>
          </cell>
        </row>
        <row r="1108">
          <cell r="A1108">
            <v>1606</v>
          </cell>
          <cell r="B1108">
            <v>0</v>
          </cell>
          <cell r="C1108">
            <v>0</v>
          </cell>
        </row>
        <row r="1109">
          <cell r="A1109">
            <v>1608</v>
          </cell>
          <cell r="B1109">
            <v>0</v>
          </cell>
          <cell r="C1109">
            <v>0</v>
          </cell>
        </row>
        <row r="1110">
          <cell r="A1110">
            <v>1612</v>
          </cell>
          <cell r="B1110">
            <v>7113.17</v>
          </cell>
          <cell r="C1110">
            <v>0</v>
          </cell>
        </row>
        <row r="1111">
          <cell r="A1111">
            <v>1615</v>
          </cell>
          <cell r="B1111">
            <v>0</v>
          </cell>
          <cell r="C1111">
            <v>0</v>
          </cell>
        </row>
        <row r="1112">
          <cell r="A1112">
            <v>1616</v>
          </cell>
          <cell r="B1112">
            <v>4758.25</v>
          </cell>
          <cell r="C1112">
            <v>0</v>
          </cell>
        </row>
        <row r="1113">
          <cell r="A1113">
            <v>1622</v>
          </cell>
          <cell r="B1113">
            <v>0</v>
          </cell>
          <cell r="C1113">
            <v>0</v>
          </cell>
        </row>
        <row r="1114">
          <cell r="A1114">
            <v>1623</v>
          </cell>
          <cell r="B1114">
            <v>0</v>
          </cell>
          <cell r="C1114">
            <v>0</v>
          </cell>
        </row>
        <row r="1115">
          <cell r="A1115">
            <v>1624</v>
          </cell>
          <cell r="B1115">
            <v>5224.96</v>
          </cell>
          <cell r="C1115">
            <v>0</v>
          </cell>
        </row>
        <row r="1116">
          <cell r="A1116">
            <v>1626</v>
          </cell>
          <cell r="B1116">
            <v>0</v>
          </cell>
          <cell r="C1116">
            <v>0</v>
          </cell>
        </row>
        <row r="1117">
          <cell r="A1117">
            <v>1627</v>
          </cell>
          <cell r="B1117">
            <v>3824.48</v>
          </cell>
          <cell r="C1117">
            <v>0</v>
          </cell>
        </row>
        <row r="1118">
          <cell r="A1118">
            <v>1628</v>
          </cell>
          <cell r="B1118">
            <v>0</v>
          </cell>
          <cell r="C1118">
            <v>0</v>
          </cell>
        </row>
        <row r="1119">
          <cell r="A1119">
            <v>1630</v>
          </cell>
          <cell r="B1119">
            <v>4732.82</v>
          </cell>
          <cell r="C1119">
            <v>0</v>
          </cell>
        </row>
        <row r="1120">
          <cell r="A1120">
            <v>1633</v>
          </cell>
          <cell r="B1120">
            <v>0</v>
          </cell>
          <cell r="C1120">
            <v>0</v>
          </cell>
        </row>
        <row r="1121">
          <cell r="A1121">
            <v>1634</v>
          </cell>
          <cell r="B1121">
            <v>0</v>
          </cell>
          <cell r="C1121">
            <v>0</v>
          </cell>
        </row>
        <row r="1122">
          <cell r="A1122">
            <v>1638</v>
          </cell>
          <cell r="B1122">
            <v>0</v>
          </cell>
          <cell r="C1122">
            <v>0</v>
          </cell>
        </row>
        <row r="1123">
          <cell r="A1123">
            <v>1639</v>
          </cell>
          <cell r="B1123">
            <v>0</v>
          </cell>
          <cell r="C1123">
            <v>0</v>
          </cell>
        </row>
        <row r="1124">
          <cell r="A1124">
            <v>1641</v>
          </cell>
          <cell r="B1124">
            <v>0</v>
          </cell>
          <cell r="C1124">
            <v>0</v>
          </cell>
        </row>
        <row r="1125">
          <cell r="A1125">
            <v>1644</v>
          </cell>
          <cell r="B1125">
            <v>0</v>
          </cell>
          <cell r="C1125">
            <v>0</v>
          </cell>
        </row>
        <row r="1126">
          <cell r="A1126">
            <v>1646</v>
          </cell>
          <cell r="B1126">
            <v>0</v>
          </cell>
          <cell r="C1126">
            <v>0</v>
          </cell>
        </row>
        <row r="1127">
          <cell r="A1127">
            <v>1648</v>
          </cell>
          <cell r="B1127">
            <v>0</v>
          </cell>
          <cell r="C1127">
            <v>0</v>
          </cell>
        </row>
        <row r="1128">
          <cell r="A1128">
            <v>1650</v>
          </cell>
          <cell r="B1128">
            <v>4983.21</v>
          </cell>
          <cell r="C1128">
            <v>0</v>
          </cell>
        </row>
        <row r="1129">
          <cell r="A1129">
            <v>1651</v>
          </cell>
          <cell r="B1129">
            <v>0</v>
          </cell>
          <cell r="C1129">
            <v>0</v>
          </cell>
        </row>
        <row r="1130">
          <cell r="A1130">
            <v>1654</v>
          </cell>
          <cell r="B1130">
            <v>0</v>
          </cell>
          <cell r="C1130">
            <v>0</v>
          </cell>
        </row>
        <row r="1131">
          <cell r="A1131">
            <v>1656</v>
          </cell>
          <cell r="B1131">
            <v>0</v>
          </cell>
          <cell r="C1131">
            <v>0</v>
          </cell>
        </row>
        <row r="1132">
          <cell r="A1132">
            <v>1660</v>
          </cell>
          <cell r="B1132">
            <v>0</v>
          </cell>
          <cell r="C1132">
            <v>0</v>
          </cell>
        </row>
        <row r="1133">
          <cell r="A1133">
            <v>1661</v>
          </cell>
          <cell r="B1133">
            <v>0</v>
          </cell>
          <cell r="C1133">
            <v>0</v>
          </cell>
        </row>
        <row r="1134">
          <cell r="A1134">
            <v>1669</v>
          </cell>
          <cell r="B1134">
            <v>96959.78</v>
          </cell>
          <cell r="C1134">
            <v>0</v>
          </cell>
        </row>
        <row r="1135">
          <cell r="A1135">
            <v>1670</v>
          </cell>
          <cell r="B1135">
            <v>17687.2</v>
          </cell>
          <cell r="C1135">
            <v>0</v>
          </cell>
        </row>
        <row r="1136">
          <cell r="A1136">
            <v>1671</v>
          </cell>
          <cell r="B1136">
            <v>0</v>
          </cell>
          <cell r="C1136">
            <v>0</v>
          </cell>
        </row>
        <row r="1137">
          <cell r="A1137">
            <v>1673</v>
          </cell>
          <cell r="B1137">
            <v>4118.62</v>
          </cell>
          <cell r="C1137">
            <v>0</v>
          </cell>
        </row>
        <row r="1138">
          <cell r="A1138">
            <v>1676</v>
          </cell>
          <cell r="B1138">
            <v>15741.71</v>
          </cell>
          <cell r="C1138">
            <v>0</v>
          </cell>
        </row>
        <row r="1139">
          <cell r="A1139">
            <v>1678</v>
          </cell>
          <cell r="B1139">
            <v>0</v>
          </cell>
          <cell r="C1139">
            <v>0</v>
          </cell>
        </row>
        <row r="1140">
          <cell r="A1140">
            <v>1682</v>
          </cell>
          <cell r="B1140">
            <v>0</v>
          </cell>
          <cell r="C1140">
            <v>0</v>
          </cell>
        </row>
        <row r="1141">
          <cell r="A1141">
            <v>1687</v>
          </cell>
          <cell r="B1141">
            <v>0</v>
          </cell>
          <cell r="C1141">
            <v>0</v>
          </cell>
        </row>
        <row r="1142">
          <cell r="A1142">
            <v>1691</v>
          </cell>
          <cell r="B1142">
            <v>0</v>
          </cell>
          <cell r="C1142">
            <v>0</v>
          </cell>
        </row>
        <row r="1143">
          <cell r="A1143">
            <v>1696</v>
          </cell>
          <cell r="B1143">
            <v>0</v>
          </cell>
          <cell r="C1143">
            <v>0</v>
          </cell>
        </row>
        <row r="1144">
          <cell r="A1144">
            <v>1697</v>
          </cell>
          <cell r="B1144">
            <v>0</v>
          </cell>
          <cell r="C1144">
            <v>0</v>
          </cell>
        </row>
        <row r="1145">
          <cell r="A1145">
            <v>1698</v>
          </cell>
          <cell r="B1145">
            <v>0</v>
          </cell>
          <cell r="C1145">
            <v>0</v>
          </cell>
        </row>
        <row r="1146">
          <cell r="A1146">
            <v>1699</v>
          </cell>
          <cell r="B1146">
            <v>0</v>
          </cell>
          <cell r="C1146">
            <v>0</v>
          </cell>
        </row>
        <row r="1147">
          <cell r="A1147">
            <v>1700</v>
          </cell>
          <cell r="B1147">
            <v>4039.82</v>
          </cell>
          <cell r="C1147">
            <v>0</v>
          </cell>
        </row>
        <row r="1148">
          <cell r="A1148">
            <v>1702</v>
          </cell>
          <cell r="B1148">
            <v>56051.08</v>
          </cell>
          <cell r="C1148">
            <v>0</v>
          </cell>
        </row>
        <row r="1149">
          <cell r="A1149">
            <v>1705</v>
          </cell>
          <cell r="B1149">
            <v>756.5</v>
          </cell>
          <cell r="C1149">
            <v>0</v>
          </cell>
        </row>
        <row r="1150">
          <cell r="A1150">
            <v>1715</v>
          </cell>
          <cell r="B1150">
            <v>7606.2</v>
          </cell>
          <cell r="C1150">
            <v>0</v>
          </cell>
        </row>
        <row r="1151">
          <cell r="A1151">
            <v>1716</v>
          </cell>
          <cell r="B1151">
            <v>3738.4</v>
          </cell>
          <cell r="C1151">
            <v>0</v>
          </cell>
        </row>
        <row r="1152">
          <cell r="A1152">
            <v>1717</v>
          </cell>
          <cell r="B1152">
            <v>0</v>
          </cell>
          <cell r="C1152">
            <v>0</v>
          </cell>
        </row>
        <row r="1153">
          <cell r="A1153">
            <v>1725</v>
          </cell>
          <cell r="B1153">
            <v>0</v>
          </cell>
          <cell r="C1153">
            <v>0</v>
          </cell>
        </row>
        <row r="1154">
          <cell r="A1154">
            <v>1726</v>
          </cell>
          <cell r="B1154">
            <v>3799.23</v>
          </cell>
          <cell r="C1154">
            <v>0</v>
          </cell>
        </row>
        <row r="1155">
          <cell r="A1155">
            <v>1727</v>
          </cell>
          <cell r="B1155">
            <v>0</v>
          </cell>
          <cell r="C1155">
            <v>0</v>
          </cell>
        </row>
        <row r="1156">
          <cell r="A1156">
            <v>1728</v>
          </cell>
          <cell r="B1156">
            <v>2807.55</v>
          </cell>
          <cell r="C1156">
            <v>0</v>
          </cell>
        </row>
        <row r="1157">
          <cell r="A1157">
            <v>1729</v>
          </cell>
          <cell r="B1157">
            <v>1824.92</v>
          </cell>
          <cell r="C1157">
            <v>0</v>
          </cell>
        </row>
        <row r="1158">
          <cell r="A1158">
            <v>1734</v>
          </cell>
          <cell r="B1158">
            <v>3260.27</v>
          </cell>
          <cell r="C1158">
            <v>0</v>
          </cell>
        </row>
        <row r="1159">
          <cell r="A1159">
            <v>1738</v>
          </cell>
          <cell r="B1159">
            <v>0</v>
          </cell>
          <cell r="C1159">
            <v>0</v>
          </cell>
        </row>
        <row r="1160">
          <cell r="A1160">
            <v>1740</v>
          </cell>
          <cell r="B1160">
            <v>6698.64</v>
          </cell>
          <cell r="C1160">
            <v>0</v>
          </cell>
        </row>
        <row r="1161">
          <cell r="A1161">
            <v>1741</v>
          </cell>
          <cell r="B1161">
            <v>0</v>
          </cell>
          <cell r="C1161">
            <v>0</v>
          </cell>
        </row>
        <row r="1162">
          <cell r="A1162">
            <v>1742</v>
          </cell>
          <cell r="B1162">
            <v>1429.45</v>
          </cell>
          <cell r="C1162">
            <v>0</v>
          </cell>
        </row>
        <row r="1163">
          <cell r="A1163">
            <v>1744</v>
          </cell>
          <cell r="B1163">
            <v>15224.99</v>
          </cell>
          <cell r="C1163">
            <v>0</v>
          </cell>
        </row>
        <row r="1164">
          <cell r="A1164">
            <v>1747</v>
          </cell>
          <cell r="B1164">
            <v>0</v>
          </cell>
          <cell r="C1164">
            <v>0</v>
          </cell>
        </row>
        <row r="1165">
          <cell r="A1165">
            <v>1748</v>
          </cell>
          <cell r="B1165">
            <v>0</v>
          </cell>
          <cell r="C1165">
            <v>0</v>
          </cell>
        </row>
        <row r="1166">
          <cell r="A1166">
            <v>1749</v>
          </cell>
          <cell r="B1166">
            <v>3023.47</v>
          </cell>
          <cell r="C1166">
            <v>0</v>
          </cell>
        </row>
        <row r="1167">
          <cell r="A1167">
            <v>1752</v>
          </cell>
          <cell r="B1167">
            <v>4597.3</v>
          </cell>
          <cell r="C1167">
            <v>0</v>
          </cell>
        </row>
        <row r="1168">
          <cell r="A1168">
            <v>1753</v>
          </cell>
          <cell r="B1168">
            <v>4138.1000000000004</v>
          </cell>
          <cell r="C1168">
            <v>0</v>
          </cell>
        </row>
        <row r="1169">
          <cell r="A1169">
            <v>1756</v>
          </cell>
          <cell r="B1169">
            <v>3889.35</v>
          </cell>
          <cell r="C1169">
            <v>0</v>
          </cell>
        </row>
        <row r="1170">
          <cell r="A1170">
            <v>1762</v>
          </cell>
          <cell r="B1170">
            <v>1377.68</v>
          </cell>
          <cell r="C1170">
            <v>0</v>
          </cell>
        </row>
        <row r="1171">
          <cell r="A1171">
            <v>1767</v>
          </cell>
          <cell r="B1171">
            <v>0</v>
          </cell>
          <cell r="C1171">
            <v>0</v>
          </cell>
        </row>
        <row r="1172">
          <cell r="A1172">
            <v>1769</v>
          </cell>
          <cell r="B1172">
            <v>0</v>
          </cell>
          <cell r="C1172">
            <v>0</v>
          </cell>
        </row>
        <row r="1173">
          <cell r="A1173">
            <v>1771</v>
          </cell>
          <cell r="B1173">
            <v>0</v>
          </cell>
          <cell r="C1173">
            <v>0</v>
          </cell>
        </row>
        <row r="1174">
          <cell r="A1174">
            <v>1772</v>
          </cell>
          <cell r="B1174">
            <v>0</v>
          </cell>
          <cell r="C1174">
            <v>0</v>
          </cell>
        </row>
        <row r="1175">
          <cell r="A1175">
            <v>1773</v>
          </cell>
          <cell r="B1175">
            <v>0</v>
          </cell>
          <cell r="C1175">
            <v>0</v>
          </cell>
        </row>
        <row r="1176">
          <cell r="A1176">
            <v>1774</v>
          </cell>
          <cell r="B1176">
            <v>49794.26</v>
          </cell>
          <cell r="C1176">
            <v>0</v>
          </cell>
        </row>
        <row r="1177">
          <cell r="A1177">
            <v>1775</v>
          </cell>
          <cell r="B1177">
            <v>0</v>
          </cell>
          <cell r="C1177">
            <v>0</v>
          </cell>
        </row>
        <row r="1178">
          <cell r="A1178">
            <v>1778</v>
          </cell>
          <cell r="B1178">
            <v>0</v>
          </cell>
          <cell r="C1178">
            <v>0</v>
          </cell>
        </row>
        <row r="1179">
          <cell r="A1179">
            <v>1779</v>
          </cell>
          <cell r="B1179">
            <v>0</v>
          </cell>
          <cell r="C1179">
            <v>0</v>
          </cell>
        </row>
        <row r="1180">
          <cell r="A1180">
            <v>1780</v>
          </cell>
          <cell r="B1180">
            <v>8282.43</v>
          </cell>
          <cell r="C1180">
            <v>0</v>
          </cell>
        </row>
        <row r="1181">
          <cell r="A1181">
            <v>1781</v>
          </cell>
          <cell r="B1181">
            <v>0</v>
          </cell>
          <cell r="C1181">
            <v>0</v>
          </cell>
        </row>
        <row r="1182">
          <cell r="A1182">
            <v>1782</v>
          </cell>
          <cell r="B1182">
            <v>0</v>
          </cell>
          <cell r="C1182">
            <v>0</v>
          </cell>
        </row>
        <row r="1183">
          <cell r="A1183">
            <v>1783</v>
          </cell>
          <cell r="B1183">
            <v>0</v>
          </cell>
          <cell r="C1183">
            <v>0</v>
          </cell>
        </row>
        <row r="1184">
          <cell r="A1184">
            <v>1784</v>
          </cell>
          <cell r="B1184">
            <v>16379.78</v>
          </cell>
          <cell r="C1184">
            <v>0</v>
          </cell>
        </row>
        <row r="1185">
          <cell r="A1185">
            <v>1785</v>
          </cell>
          <cell r="B1185">
            <v>0</v>
          </cell>
          <cell r="C1185">
            <v>0</v>
          </cell>
        </row>
        <row r="1186">
          <cell r="A1186">
            <v>1787</v>
          </cell>
          <cell r="B1186">
            <v>0</v>
          </cell>
          <cell r="C1186">
            <v>0</v>
          </cell>
        </row>
        <row r="1187">
          <cell r="A1187">
            <v>1788</v>
          </cell>
          <cell r="B1187">
            <v>2853.35</v>
          </cell>
          <cell r="C1187">
            <v>0</v>
          </cell>
        </row>
        <row r="1188">
          <cell r="A1188">
            <v>1789</v>
          </cell>
          <cell r="B1188">
            <v>4628.55</v>
          </cell>
          <cell r="C1188">
            <v>0</v>
          </cell>
        </row>
        <row r="1189">
          <cell r="A1189">
            <v>1792</v>
          </cell>
          <cell r="B1189">
            <v>0</v>
          </cell>
          <cell r="C1189">
            <v>0</v>
          </cell>
        </row>
        <row r="1190">
          <cell r="A1190">
            <v>1794</v>
          </cell>
          <cell r="B1190">
            <v>353005.47</v>
          </cell>
          <cell r="C1190">
            <v>0</v>
          </cell>
        </row>
        <row r="1191">
          <cell r="A1191">
            <v>1798</v>
          </cell>
          <cell r="B1191">
            <v>90871.57</v>
          </cell>
          <cell r="C1191">
            <v>0</v>
          </cell>
        </row>
        <row r="1192">
          <cell r="A1192">
            <v>1799</v>
          </cell>
          <cell r="B1192">
            <v>13237.7</v>
          </cell>
          <cell r="C1192">
            <v>0</v>
          </cell>
        </row>
        <row r="1193">
          <cell r="A1193">
            <v>1800</v>
          </cell>
          <cell r="B1193">
            <v>156654.97</v>
          </cell>
          <cell r="C1193">
            <v>0</v>
          </cell>
        </row>
        <row r="1194">
          <cell r="A1194">
            <v>1802</v>
          </cell>
          <cell r="B1194">
            <v>17671.580000000002</v>
          </cell>
          <cell r="C1194">
            <v>0</v>
          </cell>
        </row>
        <row r="1195">
          <cell r="A1195">
            <v>1804</v>
          </cell>
          <cell r="B1195">
            <v>45098.16</v>
          </cell>
          <cell r="C1195">
            <v>0</v>
          </cell>
        </row>
        <row r="1196">
          <cell r="A1196">
            <v>1806</v>
          </cell>
          <cell r="B1196">
            <v>57616.19</v>
          </cell>
          <cell r="C1196">
            <v>0</v>
          </cell>
        </row>
        <row r="1197">
          <cell r="A1197">
            <v>1807</v>
          </cell>
          <cell r="B1197">
            <v>140835.59</v>
          </cell>
          <cell r="C1197">
            <v>0</v>
          </cell>
        </row>
        <row r="1198">
          <cell r="A1198">
            <v>1808</v>
          </cell>
          <cell r="B1198">
            <v>28549.37</v>
          </cell>
          <cell r="C1198">
            <v>0</v>
          </cell>
        </row>
        <row r="1199">
          <cell r="A1199">
            <v>1811</v>
          </cell>
          <cell r="B1199">
            <v>50983.44</v>
          </cell>
          <cell r="C1199">
            <v>0</v>
          </cell>
        </row>
        <row r="1200">
          <cell r="A1200">
            <v>1812</v>
          </cell>
          <cell r="B1200">
            <v>76370.73</v>
          </cell>
          <cell r="C1200">
            <v>0</v>
          </cell>
        </row>
        <row r="1201">
          <cell r="A1201">
            <v>1878</v>
          </cell>
          <cell r="B1201">
            <v>181495.03</v>
          </cell>
          <cell r="C1201">
            <v>0</v>
          </cell>
        </row>
        <row r="1202">
          <cell r="A1202">
            <v>1879</v>
          </cell>
          <cell r="B1202">
            <v>138299.29</v>
          </cell>
          <cell r="C1202">
            <v>0</v>
          </cell>
        </row>
        <row r="1203">
          <cell r="A1203">
            <v>1880</v>
          </cell>
          <cell r="B1203">
            <v>139572.25</v>
          </cell>
          <cell r="C1203">
            <v>0</v>
          </cell>
        </row>
        <row r="1204">
          <cell r="A1204">
            <v>1881</v>
          </cell>
          <cell r="B1204">
            <v>47490.11</v>
          </cell>
          <cell r="C1204">
            <v>0</v>
          </cell>
        </row>
        <row r="1205">
          <cell r="A1205">
            <v>1981</v>
          </cell>
          <cell r="B1205">
            <v>10174.73</v>
          </cell>
          <cell r="C1205">
            <v>0</v>
          </cell>
        </row>
        <row r="1206">
          <cell r="A1206">
            <v>1983</v>
          </cell>
          <cell r="B1206">
            <v>202006.38</v>
          </cell>
          <cell r="C1206">
            <v>0</v>
          </cell>
        </row>
        <row r="1207">
          <cell r="A1207">
            <v>1984</v>
          </cell>
          <cell r="B1207">
            <v>10758.21</v>
          </cell>
          <cell r="C1207">
            <v>0</v>
          </cell>
        </row>
        <row r="1208">
          <cell r="A1208">
            <v>2018</v>
          </cell>
          <cell r="B1208">
            <v>43081.3</v>
          </cell>
          <cell r="C1208">
            <v>0</v>
          </cell>
        </row>
        <row r="1209">
          <cell r="A1209">
            <v>2019</v>
          </cell>
          <cell r="B1209">
            <v>80106.11</v>
          </cell>
          <cell r="C1209">
            <v>0</v>
          </cell>
        </row>
        <row r="1210">
          <cell r="A1210">
            <v>2021</v>
          </cell>
          <cell r="B1210">
            <v>50740.06</v>
          </cell>
          <cell r="C1210">
            <v>0</v>
          </cell>
        </row>
        <row r="1211">
          <cell r="A1211">
            <v>2024</v>
          </cell>
          <cell r="B1211">
            <v>999117.22</v>
          </cell>
          <cell r="C1211">
            <v>0</v>
          </cell>
        </row>
        <row r="1212">
          <cell r="A1212">
            <v>2025</v>
          </cell>
          <cell r="B1212">
            <v>0</v>
          </cell>
          <cell r="C1212">
            <v>0</v>
          </cell>
        </row>
        <row r="1213">
          <cell r="A1213">
            <v>2033</v>
          </cell>
          <cell r="B1213">
            <v>2397083.58</v>
          </cell>
          <cell r="C1213">
            <v>0</v>
          </cell>
        </row>
        <row r="1214">
          <cell r="A1214">
            <v>2034</v>
          </cell>
          <cell r="B1214">
            <v>266064.75</v>
          </cell>
          <cell r="C1214">
            <v>1</v>
          </cell>
        </row>
        <row r="1215">
          <cell r="A1215">
            <v>2036</v>
          </cell>
          <cell r="B1215">
            <v>31048.03</v>
          </cell>
          <cell r="C1215">
            <v>0</v>
          </cell>
        </row>
        <row r="1216">
          <cell r="A1216">
            <v>2037</v>
          </cell>
          <cell r="B1216">
            <v>203672.35</v>
          </cell>
          <cell r="C1216">
            <v>1</v>
          </cell>
        </row>
        <row r="1217">
          <cell r="A1217">
            <v>2039</v>
          </cell>
          <cell r="B1217">
            <v>28422.67</v>
          </cell>
          <cell r="C1217">
            <v>0</v>
          </cell>
        </row>
        <row r="1218">
          <cell r="A1218">
            <v>2041</v>
          </cell>
          <cell r="B1218">
            <v>7500.02</v>
          </cell>
          <cell r="C1218">
            <v>0</v>
          </cell>
        </row>
        <row r="1219">
          <cell r="A1219">
            <v>2043</v>
          </cell>
          <cell r="B1219">
            <v>232650.54</v>
          </cell>
          <cell r="C1219">
            <v>0</v>
          </cell>
        </row>
        <row r="1220">
          <cell r="A1220">
            <v>2044</v>
          </cell>
          <cell r="B1220">
            <v>161094.01</v>
          </cell>
          <cell r="C1220">
            <v>0</v>
          </cell>
        </row>
        <row r="1221">
          <cell r="A1221">
            <v>2045</v>
          </cell>
          <cell r="B1221">
            <v>0</v>
          </cell>
          <cell r="C1221">
            <v>0</v>
          </cell>
        </row>
        <row r="1222">
          <cell r="A1222">
            <v>2051</v>
          </cell>
          <cell r="B1222">
            <v>106211.84</v>
          </cell>
          <cell r="C1222">
            <v>0</v>
          </cell>
        </row>
        <row r="1223">
          <cell r="A1223">
            <v>2052</v>
          </cell>
          <cell r="B1223">
            <v>50147.74</v>
          </cell>
          <cell r="C1223">
            <v>0</v>
          </cell>
        </row>
        <row r="1224">
          <cell r="A1224">
            <v>2054</v>
          </cell>
          <cell r="B1224">
            <v>0</v>
          </cell>
          <cell r="C1224">
            <v>0</v>
          </cell>
        </row>
        <row r="1225">
          <cell r="A1225">
            <v>2055</v>
          </cell>
          <cell r="B1225">
            <v>68711.58</v>
          </cell>
          <cell r="C1225">
            <v>0</v>
          </cell>
        </row>
        <row r="1226">
          <cell r="A1226">
            <v>2059</v>
          </cell>
          <cell r="B1226">
            <v>11956.92</v>
          </cell>
          <cell r="C1226">
            <v>0</v>
          </cell>
        </row>
        <row r="1227">
          <cell r="A1227">
            <v>2061</v>
          </cell>
          <cell r="B1227">
            <v>2582.52</v>
          </cell>
          <cell r="C1227">
            <v>0</v>
          </cell>
        </row>
        <row r="1228">
          <cell r="A1228">
            <v>2062</v>
          </cell>
          <cell r="B1228">
            <v>32782.730000000003</v>
          </cell>
          <cell r="C1228">
            <v>0</v>
          </cell>
        </row>
        <row r="1229">
          <cell r="A1229">
            <v>2065</v>
          </cell>
          <cell r="B1229">
            <v>62686.07</v>
          </cell>
          <cell r="C1229">
            <v>0</v>
          </cell>
        </row>
        <row r="1230">
          <cell r="A1230">
            <v>2066</v>
          </cell>
          <cell r="B1230">
            <v>7478.05</v>
          </cell>
          <cell r="C1230">
            <v>0</v>
          </cell>
        </row>
        <row r="1231">
          <cell r="A1231">
            <v>2071</v>
          </cell>
          <cell r="B1231">
            <v>122723.39</v>
          </cell>
          <cell r="C1231">
            <v>0</v>
          </cell>
        </row>
        <row r="1232">
          <cell r="A1232">
            <v>2072</v>
          </cell>
          <cell r="B1232">
            <v>54115.72</v>
          </cell>
          <cell r="C1232">
            <v>0</v>
          </cell>
        </row>
        <row r="1233">
          <cell r="A1233">
            <v>2074</v>
          </cell>
          <cell r="B1233">
            <v>41613.160000000003</v>
          </cell>
          <cell r="C1233">
            <v>0</v>
          </cell>
        </row>
        <row r="1234">
          <cell r="A1234">
            <v>2076</v>
          </cell>
          <cell r="B1234">
            <v>19622.72</v>
          </cell>
          <cell r="C1234">
            <v>0</v>
          </cell>
        </row>
        <row r="1235">
          <cell r="A1235">
            <v>2077</v>
          </cell>
          <cell r="B1235">
            <v>49494.89</v>
          </cell>
          <cell r="C1235">
            <v>0</v>
          </cell>
        </row>
        <row r="1236">
          <cell r="A1236">
            <v>2078</v>
          </cell>
          <cell r="B1236">
            <v>5819.95</v>
          </cell>
          <cell r="C1236">
            <v>0</v>
          </cell>
        </row>
        <row r="1237">
          <cell r="A1237">
            <v>2079</v>
          </cell>
          <cell r="B1237">
            <v>116876.65</v>
          </cell>
          <cell r="C1237">
            <v>0.21120279</v>
          </cell>
        </row>
        <row r="1238">
          <cell r="A1238">
            <v>2080</v>
          </cell>
          <cell r="B1238">
            <v>78515.03</v>
          </cell>
          <cell r="C1238">
            <v>1</v>
          </cell>
        </row>
        <row r="1239">
          <cell r="A1239">
            <v>2081</v>
          </cell>
          <cell r="B1239">
            <v>4682877.96</v>
          </cell>
          <cell r="C1239">
            <v>0.25173510584606801</v>
          </cell>
        </row>
        <row r="1240">
          <cell r="A1240">
            <v>2083</v>
          </cell>
          <cell r="B1240">
            <v>0</v>
          </cell>
          <cell r="C1240">
            <v>0</v>
          </cell>
        </row>
        <row r="1241">
          <cell r="A1241">
            <v>2084</v>
          </cell>
          <cell r="B1241">
            <v>16095.68</v>
          </cell>
          <cell r="C1241">
            <v>0</v>
          </cell>
        </row>
        <row r="1242">
          <cell r="A1242">
            <v>2086</v>
          </cell>
          <cell r="B1242">
            <v>23647.51</v>
          </cell>
          <cell r="C1242">
            <v>0</v>
          </cell>
        </row>
        <row r="1243">
          <cell r="A1243">
            <v>2088</v>
          </cell>
          <cell r="B1243">
            <v>6039.05</v>
          </cell>
          <cell r="C1243">
            <v>0</v>
          </cell>
        </row>
        <row r="1244">
          <cell r="A1244">
            <v>2090</v>
          </cell>
          <cell r="B1244">
            <v>3329.26</v>
          </cell>
          <cell r="C1244">
            <v>0</v>
          </cell>
        </row>
        <row r="1245">
          <cell r="A1245">
            <v>2092</v>
          </cell>
          <cell r="B1245">
            <v>0</v>
          </cell>
          <cell r="C1245">
            <v>0</v>
          </cell>
        </row>
        <row r="1246">
          <cell r="A1246">
            <v>2093</v>
          </cell>
          <cell r="B1246">
            <v>77654.12</v>
          </cell>
          <cell r="C1246">
            <v>0</v>
          </cell>
        </row>
        <row r="1247">
          <cell r="A1247">
            <v>2094</v>
          </cell>
          <cell r="B1247">
            <v>20559.78</v>
          </cell>
          <cell r="C1247">
            <v>0</v>
          </cell>
        </row>
        <row r="1248">
          <cell r="A1248">
            <v>2095</v>
          </cell>
          <cell r="B1248">
            <v>23862.82</v>
          </cell>
          <cell r="C1248">
            <v>0</v>
          </cell>
        </row>
        <row r="1249">
          <cell r="A1249">
            <v>2098</v>
          </cell>
          <cell r="B1249">
            <v>655876.62</v>
          </cell>
          <cell r="C1249">
            <v>1</v>
          </cell>
        </row>
        <row r="1250">
          <cell r="A1250">
            <v>2100</v>
          </cell>
          <cell r="B1250">
            <v>21235.56</v>
          </cell>
          <cell r="C1250">
            <v>0</v>
          </cell>
        </row>
        <row r="1251">
          <cell r="A1251">
            <v>2104</v>
          </cell>
          <cell r="B1251">
            <v>23863.439999999999</v>
          </cell>
          <cell r="C1251">
            <v>0</v>
          </cell>
        </row>
        <row r="1252">
          <cell r="A1252">
            <v>2105</v>
          </cell>
          <cell r="B1252">
            <v>113715.16</v>
          </cell>
          <cell r="C1252">
            <v>0</v>
          </cell>
        </row>
        <row r="1253">
          <cell r="A1253">
            <v>2106</v>
          </cell>
          <cell r="B1253">
            <v>103905.83</v>
          </cell>
          <cell r="C1253">
            <v>0</v>
          </cell>
        </row>
        <row r="1254">
          <cell r="A1254">
            <v>2107</v>
          </cell>
          <cell r="B1254">
            <v>25653.73</v>
          </cell>
          <cell r="C1254">
            <v>0</v>
          </cell>
        </row>
        <row r="1255">
          <cell r="A1255">
            <v>2110</v>
          </cell>
          <cell r="B1255">
            <v>53421.17</v>
          </cell>
          <cell r="C1255">
            <v>0</v>
          </cell>
        </row>
        <row r="1256">
          <cell r="A1256">
            <v>2115</v>
          </cell>
          <cell r="B1256">
            <v>372979.7</v>
          </cell>
          <cell r="C1256">
            <v>0</v>
          </cell>
        </row>
        <row r="1257">
          <cell r="A1257">
            <v>2116</v>
          </cell>
          <cell r="B1257">
            <v>0</v>
          </cell>
          <cell r="C1257">
            <v>0</v>
          </cell>
        </row>
        <row r="1258">
          <cell r="A1258">
            <v>2117</v>
          </cell>
          <cell r="B1258">
            <v>234258.39</v>
          </cell>
          <cell r="C1258">
            <v>0</v>
          </cell>
        </row>
        <row r="1259">
          <cell r="A1259">
            <v>2118</v>
          </cell>
          <cell r="B1259">
            <v>7950.81</v>
          </cell>
          <cell r="C1259">
            <v>0</v>
          </cell>
        </row>
        <row r="1260">
          <cell r="A1260">
            <v>2119</v>
          </cell>
          <cell r="B1260">
            <v>21594.82</v>
          </cell>
          <cell r="C1260">
            <v>0</v>
          </cell>
        </row>
        <row r="1261">
          <cell r="A1261">
            <v>2122</v>
          </cell>
          <cell r="B1261">
            <v>0</v>
          </cell>
          <cell r="C1261">
            <v>0</v>
          </cell>
        </row>
        <row r="1262">
          <cell r="A1262">
            <v>2123</v>
          </cell>
          <cell r="B1262">
            <v>13199.36</v>
          </cell>
          <cell r="C1262">
            <v>0</v>
          </cell>
        </row>
        <row r="1263">
          <cell r="A1263">
            <v>2126</v>
          </cell>
          <cell r="B1263">
            <v>0</v>
          </cell>
          <cell r="C1263">
            <v>0</v>
          </cell>
        </row>
        <row r="1264">
          <cell r="A1264">
            <v>2127</v>
          </cell>
          <cell r="B1264">
            <v>991310.15</v>
          </cell>
          <cell r="C1264">
            <v>0.17962025316455699</v>
          </cell>
        </row>
        <row r="1265">
          <cell r="A1265">
            <v>2129</v>
          </cell>
          <cell r="B1265">
            <v>1645970.11</v>
          </cell>
          <cell r="C1265">
            <v>0.23</v>
          </cell>
        </row>
        <row r="1266">
          <cell r="A1266">
            <v>2130</v>
          </cell>
          <cell r="B1266">
            <v>0</v>
          </cell>
          <cell r="C1266">
            <v>0</v>
          </cell>
        </row>
        <row r="1267">
          <cell r="A1267">
            <v>2134</v>
          </cell>
          <cell r="B1267">
            <v>213359.87</v>
          </cell>
          <cell r="C1267">
            <v>1</v>
          </cell>
        </row>
        <row r="1268">
          <cell r="A1268">
            <v>2135</v>
          </cell>
          <cell r="B1268">
            <v>25959.19</v>
          </cell>
          <cell r="C1268">
            <v>0</v>
          </cell>
        </row>
        <row r="1269">
          <cell r="A1269">
            <v>2136</v>
          </cell>
          <cell r="B1269">
            <v>45074.35</v>
          </cell>
          <cell r="C1269">
            <v>0</v>
          </cell>
        </row>
        <row r="1270">
          <cell r="A1270">
            <v>2137</v>
          </cell>
          <cell r="B1270">
            <v>32765.84</v>
          </cell>
          <cell r="C1270">
            <v>0</v>
          </cell>
        </row>
        <row r="1271">
          <cell r="A1271">
            <v>2138</v>
          </cell>
          <cell r="B1271">
            <v>2578093.2799999998</v>
          </cell>
          <cell r="C1271">
            <v>0</v>
          </cell>
        </row>
        <row r="1272">
          <cell r="A1272">
            <v>2139</v>
          </cell>
          <cell r="B1272">
            <v>929177.89</v>
          </cell>
          <cell r="C1272">
            <v>0.25173510584606801</v>
          </cell>
        </row>
        <row r="1273">
          <cell r="A1273">
            <v>2140</v>
          </cell>
          <cell r="B1273">
            <v>66544.58</v>
          </cell>
          <cell r="C1273">
            <v>0</v>
          </cell>
        </row>
        <row r="1274">
          <cell r="A1274">
            <v>2143</v>
          </cell>
          <cell r="B1274">
            <v>689544.66</v>
          </cell>
          <cell r="C1274">
            <v>0</v>
          </cell>
        </row>
        <row r="1275">
          <cell r="A1275">
            <v>2144</v>
          </cell>
          <cell r="B1275">
            <v>7267397.1699999999</v>
          </cell>
          <cell r="C1275">
            <v>0</v>
          </cell>
        </row>
        <row r="1276">
          <cell r="A1276">
            <v>2146</v>
          </cell>
          <cell r="B1276">
            <v>31808.74</v>
          </cell>
          <cell r="C1276">
            <v>0</v>
          </cell>
        </row>
        <row r="1277">
          <cell r="A1277">
            <v>2148</v>
          </cell>
          <cell r="B1277">
            <v>157307.84</v>
          </cell>
          <cell r="C1277">
            <v>1</v>
          </cell>
        </row>
        <row r="1278">
          <cell r="A1278">
            <v>2149</v>
          </cell>
          <cell r="B1278">
            <v>212881.09</v>
          </cell>
          <cell r="C1278">
            <v>0</v>
          </cell>
        </row>
        <row r="1279">
          <cell r="A1279">
            <v>2151</v>
          </cell>
          <cell r="B1279">
            <v>39516.239999999998</v>
          </cell>
          <cell r="C1279">
            <v>0</v>
          </cell>
        </row>
        <row r="1280">
          <cell r="A1280">
            <v>2152</v>
          </cell>
          <cell r="B1280">
            <v>389246.81</v>
          </cell>
          <cell r="C1280">
            <v>0</v>
          </cell>
        </row>
        <row r="1281">
          <cell r="A1281">
            <v>2155</v>
          </cell>
          <cell r="B1281">
            <v>27617.200000000001</v>
          </cell>
          <cell r="C1281">
            <v>0</v>
          </cell>
        </row>
        <row r="1282">
          <cell r="A1282">
            <v>2156</v>
          </cell>
          <cell r="B1282">
            <v>0</v>
          </cell>
          <cell r="C1282">
            <v>0</v>
          </cell>
        </row>
        <row r="1283">
          <cell r="A1283">
            <v>2159</v>
          </cell>
          <cell r="B1283">
            <v>43723.76</v>
          </cell>
          <cell r="C1283">
            <v>0</v>
          </cell>
        </row>
        <row r="1284">
          <cell r="A1284">
            <v>2160</v>
          </cell>
          <cell r="B1284">
            <v>108259.78</v>
          </cell>
          <cell r="C1284">
            <v>0</v>
          </cell>
        </row>
        <row r="1285">
          <cell r="A1285">
            <v>2162</v>
          </cell>
          <cell r="B1285">
            <v>89643.92</v>
          </cell>
          <cell r="C1285">
            <v>0</v>
          </cell>
        </row>
        <row r="1286">
          <cell r="A1286">
            <v>2166</v>
          </cell>
          <cell r="B1286">
            <v>59493.78</v>
          </cell>
          <cell r="C1286">
            <v>0</v>
          </cell>
        </row>
        <row r="1287">
          <cell r="A1287">
            <v>2168</v>
          </cell>
          <cell r="B1287">
            <v>202546.02</v>
          </cell>
          <cell r="C1287">
            <v>0</v>
          </cell>
        </row>
        <row r="1288">
          <cell r="A1288">
            <v>2173</v>
          </cell>
          <cell r="B1288">
            <v>61472.3</v>
          </cell>
          <cell r="C1288">
            <v>0</v>
          </cell>
        </row>
        <row r="1289">
          <cell r="A1289">
            <v>2174</v>
          </cell>
          <cell r="B1289">
            <v>1011900.42</v>
          </cell>
          <cell r="C1289">
            <v>0</v>
          </cell>
        </row>
        <row r="1290">
          <cell r="A1290">
            <v>2176</v>
          </cell>
          <cell r="B1290">
            <v>1867462.56</v>
          </cell>
          <cell r="C1290">
            <v>0</v>
          </cell>
        </row>
        <row r="1291">
          <cell r="A1291">
            <v>2177</v>
          </cell>
          <cell r="B1291">
            <v>5507.71</v>
          </cell>
          <cell r="C1291">
            <v>0</v>
          </cell>
        </row>
        <row r="1292">
          <cell r="A1292">
            <v>2179</v>
          </cell>
          <cell r="B1292">
            <v>593551.05000000005</v>
          </cell>
          <cell r="C1292">
            <v>0</v>
          </cell>
        </row>
        <row r="1293">
          <cell r="A1293">
            <v>2185</v>
          </cell>
          <cell r="B1293">
            <v>0</v>
          </cell>
          <cell r="C1293">
            <v>0</v>
          </cell>
        </row>
        <row r="1294">
          <cell r="A1294">
            <v>2198</v>
          </cell>
          <cell r="B1294">
            <v>355755.93</v>
          </cell>
          <cell r="C1294">
            <v>0</v>
          </cell>
        </row>
        <row r="1295">
          <cell r="A1295">
            <v>2201</v>
          </cell>
          <cell r="B1295">
            <v>505933.05</v>
          </cell>
          <cell r="C1295">
            <v>0</v>
          </cell>
        </row>
        <row r="1296">
          <cell r="A1296">
            <v>2205</v>
          </cell>
          <cell r="B1296">
            <v>0</v>
          </cell>
          <cell r="C1296">
            <v>0</v>
          </cell>
        </row>
        <row r="1297">
          <cell r="A1297">
            <v>2206</v>
          </cell>
          <cell r="B1297">
            <v>1935650.05</v>
          </cell>
          <cell r="C1297">
            <v>0.25173510584606801</v>
          </cell>
        </row>
        <row r="1298">
          <cell r="A1298">
            <v>2211</v>
          </cell>
          <cell r="B1298">
            <v>0</v>
          </cell>
          <cell r="C1298">
            <v>0.25173510584606801</v>
          </cell>
        </row>
        <row r="1299">
          <cell r="A1299">
            <v>2212</v>
          </cell>
          <cell r="B1299">
            <v>145201.96</v>
          </cell>
          <cell r="C1299">
            <v>0</v>
          </cell>
        </row>
        <row r="1300">
          <cell r="A1300">
            <v>2214</v>
          </cell>
          <cell r="B1300">
            <v>64060.22</v>
          </cell>
          <cell r="C1300">
            <v>0</v>
          </cell>
        </row>
        <row r="1301">
          <cell r="A1301">
            <v>2219</v>
          </cell>
          <cell r="B1301">
            <v>0</v>
          </cell>
          <cell r="C1301">
            <v>0</v>
          </cell>
        </row>
        <row r="1302">
          <cell r="A1302">
            <v>2220</v>
          </cell>
          <cell r="B1302">
            <v>298588.03999999998</v>
          </cell>
          <cell r="C1302">
            <v>0</v>
          </cell>
        </row>
        <row r="1303">
          <cell r="A1303">
            <v>2224</v>
          </cell>
          <cell r="B1303">
            <v>52251.01</v>
          </cell>
          <cell r="C1303">
            <v>0</v>
          </cell>
        </row>
        <row r="1304">
          <cell r="A1304">
            <v>2225</v>
          </cell>
          <cell r="B1304">
            <v>54124.38</v>
          </cell>
          <cell r="C1304">
            <v>0</v>
          </cell>
        </row>
        <row r="1305">
          <cell r="A1305">
            <v>2226</v>
          </cell>
          <cell r="B1305">
            <v>266984.69</v>
          </cell>
          <cell r="C1305">
            <v>0</v>
          </cell>
        </row>
        <row r="1306">
          <cell r="A1306">
            <v>2228</v>
          </cell>
          <cell r="B1306">
            <v>295366.03000000003</v>
          </cell>
          <cell r="C1306">
            <v>0</v>
          </cell>
        </row>
        <row r="1307">
          <cell r="A1307">
            <v>2229</v>
          </cell>
          <cell r="B1307">
            <v>52751.24</v>
          </cell>
          <cell r="C1307">
            <v>0</v>
          </cell>
        </row>
        <row r="1308">
          <cell r="A1308">
            <v>2230</v>
          </cell>
          <cell r="B1308">
            <v>413811.58</v>
          </cell>
          <cell r="C1308">
            <v>0</v>
          </cell>
        </row>
        <row r="1309">
          <cell r="A1309">
            <v>2235</v>
          </cell>
          <cell r="B1309">
            <v>13331.15</v>
          </cell>
          <cell r="C1309">
            <v>0</v>
          </cell>
        </row>
        <row r="1310">
          <cell r="A1310">
            <v>2236</v>
          </cell>
          <cell r="B1310">
            <v>42475.25</v>
          </cell>
          <cell r="C1310">
            <v>0</v>
          </cell>
        </row>
        <row r="1311">
          <cell r="A1311">
            <v>2239</v>
          </cell>
          <cell r="B1311">
            <v>27732.080000000002</v>
          </cell>
          <cell r="C1311">
            <v>0</v>
          </cell>
        </row>
        <row r="1312">
          <cell r="A1312">
            <v>2241</v>
          </cell>
          <cell r="B1312">
            <v>23450.09</v>
          </cell>
          <cell r="C1312">
            <v>0</v>
          </cell>
        </row>
        <row r="1313">
          <cell r="A1313">
            <v>2242</v>
          </cell>
          <cell r="B1313">
            <v>365442.23</v>
          </cell>
          <cell r="C1313">
            <v>0</v>
          </cell>
        </row>
        <row r="1314">
          <cell r="A1314">
            <v>2243</v>
          </cell>
          <cell r="B1314">
            <v>434277.3</v>
          </cell>
          <cell r="C1314">
            <v>0</v>
          </cell>
        </row>
        <row r="1315">
          <cell r="A1315">
            <v>2245</v>
          </cell>
          <cell r="B1315">
            <v>116177.8</v>
          </cell>
          <cell r="C1315">
            <v>0</v>
          </cell>
        </row>
        <row r="1316">
          <cell r="A1316">
            <v>2246</v>
          </cell>
          <cell r="B1316">
            <v>309869.42</v>
          </cell>
          <cell r="C1316">
            <v>0</v>
          </cell>
        </row>
        <row r="1317">
          <cell r="A1317">
            <v>2247</v>
          </cell>
          <cell r="B1317">
            <v>1170057.43</v>
          </cell>
          <cell r="C1317">
            <v>0</v>
          </cell>
        </row>
        <row r="1318">
          <cell r="A1318">
            <v>2250</v>
          </cell>
          <cell r="B1318">
            <v>183530.34</v>
          </cell>
          <cell r="C1318">
            <v>0</v>
          </cell>
        </row>
        <row r="1319">
          <cell r="A1319">
            <v>2251</v>
          </cell>
          <cell r="B1319">
            <v>99641.58</v>
          </cell>
          <cell r="C1319">
            <v>0</v>
          </cell>
        </row>
        <row r="1320">
          <cell r="A1320">
            <v>2288</v>
          </cell>
          <cell r="B1320">
            <v>491773.79</v>
          </cell>
          <cell r="C1320">
            <v>0</v>
          </cell>
        </row>
        <row r="1321">
          <cell r="A1321">
            <v>2289</v>
          </cell>
          <cell r="B1321">
            <v>0</v>
          </cell>
          <cell r="C1321">
            <v>0</v>
          </cell>
        </row>
        <row r="1322">
          <cell r="A1322">
            <v>2290</v>
          </cell>
          <cell r="B1322">
            <v>24183.37</v>
          </cell>
          <cell r="C1322">
            <v>0</v>
          </cell>
        </row>
        <row r="1323">
          <cell r="A1323">
            <v>2291</v>
          </cell>
          <cell r="B1323">
            <v>61651.11</v>
          </cell>
          <cell r="C1323">
            <v>0</v>
          </cell>
        </row>
        <row r="1324">
          <cell r="A1324">
            <v>2292</v>
          </cell>
          <cell r="B1324">
            <v>535768.36</v>
          </cell>
          <cell r="C1324">
            <v>0</v>
          </cell>
        </row>
        <row r="1325">
          <cell r="A1325">
            <v>2296</v>
          </cell>
          <cell r="B1325">
            <v>176668.77</v>
          </cell>
          <cell r="C1325">
            <v>0</v>
          </cell>
        </row>
        <row r="1326">
          <cell r="A1326">
            <v>2297</v>
          </cell>
          <cell r="B1326">
            <v>139600.09</v>
          </cell>
          <cell r="C1326">
            <v>0</v>
          </cell>
        </row>
        <row r="1327">
          <cell r="A1327">
            <v>2298</v>
          </cell>
          <cell r="B1327">
            <v>136882.43</v>
          </cell>
          <cell r="C1327">
            <v>0</v>
          </cell>
        </row>
        <row r="1328">
          <cell r="A1328">
            <v>2304</v>
          </cell>
          <cell r="B1328">
            <v>22740.32</v>
          </cell>
          <cell r="C1328">
            <v>0</v>
          </cell>
        </row>
        <row r="1329">
          <cell r="A1329">
            <v>2311</v>
          </cell>
          <cell r="B1329">
            <v>58602.080000000002</v>
          </cell>
          <cell r="C1329">
            <v>0</v>
          </cell>
        </row>
        <row r="1330">
          <cell r="A1330">
            <v>2312</v>
          </cell>
          <cell r="B1330">
            <v>420623.06</v>
          </cell>
          <cell r="C1330">
            <v>0</v>
          </cell>
        </row>
        <row r="1331">
          <cell r="A1331">
            <v>2313</v>
          </cell>
          <cell r="B1331">
            <v>1444.61</v>
          </cell>
          <cell r="C1331">
            <v>0</v>
          </cell>
        </row>
        <row r="1332">
          <cell r="A1332">
            <v>2314</v>
          </cell>
          <cell r="B1332">
            <v>0</v>
          </cell>
          <cell r="C1332">
            <v>0</v>
          </cell>
        </row>
        <row r="1333">
          <cell r="A1333">
            <v>2320</v>
          </cell>
          <cell r="B1333">
            <v>0</v>
          </cell>
          <cell r="C1333">
            <v>0</v>
          </cell>
        </row>
        <row r="1334">
          <cell r="A1334">
            <v>2321</v>
          </cell>
          <cell r="B1334">
            <v>32510.12</v>
          </cell>
          <cell r="C1334">
            <v>0</v>
          </cell>
        </row>
        <row r="1335">
          <cell r="A1335">
            <v>2350</v>
          </cell>
          <cell r="B1335">
            <v>156427.81</v>
          </cell>
          <cell r="C1335">
            <v>0</v>
          </cell>
        </row>
        <row r="1336">
          <cell r="A1336">
            <v>2354</v>
          </cell>
          <cell r="B1336">
            <v>190845.22</v>
          </cell>
          <cell r="C1336">
            <v>0</v>
          </cell>
        </row>
        <row r="1337">
          <cell r="A1337">
            <v>2355</v>
          </cell>
          <cell r="B1337">
            <v>42791.01</v>
          </cell>
          <cell r="C1337">
            <v>0</v>
          </cell>
        </row>
        <row r="1338">
          <cell r="A1338">
            <v>2357</v>
          </cell>
          <cell r="B1338">
            <v>119913.07</v>
          </cell>
          <cell r="C1338">
            <v>0</v>
          </cell>
        </row>
        <row r="1339">
          <cell r="A1339">
            <v>2359</v>
          </cell>
          <cell r="B1339">
            <v>56915.71</v>
          </cell>
          <cell r="C1339">
            <v>0</v>
          </cell>
        </row>
        <row r="1340">
          <cell r="A1340">
            <v>2377</v>
          </cell>
          <cell r="B1340">
            <v>240900.07</v>
          </cell>
          <cell r="C1340">
            <v>0</v>
          </cell>
        </row>
        <row r="1341">
          <cell r="A1341">
            <v>2392</v>
          </cell>
          <cell r="B1341">
            <v>1525615.83</v>
          </cell>
          <cell r="C1341">
            <v>0</v>
          </cell>
        </row>
        <row r="1342">
          <cell r="A1342">
            <v>2396</v>
          </cell>
          <cell r="B1342">
            <v>0</v>
          </cell>
          <cell r="C1342">
            <v>0</v>
          </cell>
        </row>
        <row r="1343">
          <cell r="A1343">
            <v>2398</v>
          </cell>
          <cell r="B1343">
            <v>108469.31</v>
          </cell>
          <cell r="C1343">
            <v>0</v>
          </cell>
        </row>
        <row r="1344">
          <cell r="A1344">
            <v>2401</v>
          </cell>
          <cell r="B1344">
            <v>37597.879999999997</v>
          </cell>
          <cell r="C1344">
            <v>0</v>
          </cell>
        </row>
        <row r="1345">
          <cell r="A1345">
            <v>2402</v>
          </cell>
          <cell r="B1345">
            <v>44499.92</v>
          </cell>
          <cell r="C1345">
            <v>0</v>
          </cell>
        </row>
        <row r="1346">
          <cell r="A1346">
            <v>2478</v>
          </cell>
          <cell r="B1346">
            <v>201364.25</v>
          </cell>
          <cell r="C1346">
            <v>0</v>
          </cell>
        </row>
        <row r="1347">
          <cell r="A1347">
            <v>2479</v>
          </cell>
          <cell r="B1347">
            <v>99753</v>
          </cell>
          <cell r="C1347">
            <v>0</v>
          </cell>
        </row>
        <row r="1348">
          <cell r="A1348">
            <v>2480</v>
          </cell>
          <cell r="B1348">
            <v>21619.67</v>
          </cell>
          <cell r="C1348">
            <v>0</v>
          </cell>
        </row>
        <row r="1349">
          <cell r="A1349">
            <v>2481</v>
          </cell>
          <cell r="B1349">
            <v>57355.58</v>
          </cell>
          <cell r="C1349">
            <v>0</v>
          </cell>
        </row>
        <row r="1350">
          <cell r="A1350">
            <v>2485</v>
          </cell>
          <cell r="B1350">
            <v>42765.17</v>
          </cell>
          <cell r="C1350">
            <v>0</v>
          </cell>
        </row>
        <row r="1351">
          <cell r="A1351">
            <v>2498</v>
          </cell>
          <cell r="B1351">
            <v>118497.5</v>
          </cell>
          <cell r="C1351">
            <v>0</v>
          </cell>
        </row>
        <row r="1352">
          <cell r="A1352">
            <v>2501</v>
          </cell>
          <cell r="B1352">
            <v>115225.48</v>
          </cell>
          <cell r="C1352">
            <v>0</v>
          </cell>
        </row>
        <row r="1353">
          <cell r="A1353">
            <v>2521</v>
          </cell>
          <cell r="B1353">
            <v>0</v>
          </cell>
          <cell r="C1353">
            <v>0</v>
          </cell>
        </row>
        <row r="1354">
          <cell r="A1354">
            <v>2522</v>
          </cell>
          <cell r="B1354">
            <v>0</v>
          </cell>
          <cell r="C1354">
            <v>0</v>
          </cell>
        </row>
        <row r="1355">
          <cell r="A1355">
            <v>2523</v>
          </cell>
          <cell r="B1355">
            <v>0</v>
          </cell>
          <cell r="C1355">
            <v>0</v>
          </cell>
        </row>
        <row r="1356">
          <cell r="A1356">
            <v>2524</v>
          </cell>
          <cell r="B1356">
            <v>3589</v>
          </cell>
          <cell r="C1356">
            <v>0</v>
          </cell>
        </row>
        <row r="1357">
          <cell r="A1357">
            <v>2525</v>
          </cell>
          <cell r="B1357">
            <v>0</v>
          </cell>
          <cell r="C1357">
            <v>0</v>
          </cell>
        </row>
        <row r="1358">
          <cell r="A1358">
            <v>2526</v>
          </cell>
          <cell r="B1358">
            <v>0</v>
          </cell>
          <cell r="C1358">
            <v>0</v>
          </cell>
        </row>
        <row r="1359">
          <cell r="A1359">
            <v>2527</v>
          </cell>
          <cell r="B1359">
            <v>0</v>
          </cell>
          <cell r="C1359">
            <v>0</v>
          </cell>
        </row>
        <row r="1360">
          <cell r="A1360">
            <v>2532</v>
          </cell>
          <cell r="B1360">
            <v>290632.87</v>
          </cell>
          <cell r="C1360">
            <v>0</v>
          </cell>
        </row>
        <row r="1361">
          <cell r="A1361">
            <v>2551</v>
          </cell>
          <cell r="B1361">
            <v>724878.81</v>
          </cell>
          <cell r="C1361">
            <v>0</v>
          </cell>
        </row>
        <row r="1362">
          <cell r="A1362">
            <v>2678</v>
          </cell>
          <cell r="B1362">
            <v>71029</v>
          </cell>
          <cell r="C1362">
            <v>0</v>
          </cell>
        </row>
        <row r="1363">
          <cell r="A1363">
            <v>2679</v>
          </cell>
          <cell r="B1363">
            <v>38694.17</v>
          </cell>
          <cell r="C1363">
            <v>0</v>
          </cell>
        </row>
        <row r="1364">
          <cell r="A1364">
            <v>2681</v>
          </cell>
          <cell r="B1364">
            <v>3078.76</v>
          </cell>
          <cell r="C1364">
            <v>0</v>
          </cell>
        </row>
        <row r="1365">
          <cell r="A1365">
            <v>2707</v>
          </cell>
          <cell r="B1365">
            <v>27679.37</v>
          </cell>
          <cell r="C1365">
            <v>0</v>
          </cell>
        </row>
        <row r="1366">
          <cell r="A1366">
            <v>2756</v>
          </cell>
          <cell r="B1366">
            <v>11354.81</v>
          </cell>
          <cell r="C1366">
            <v>0</v>
          </cell>
        </row>
        <row r="1367">
          <cell r="A1367">
            <v>2757</v>
          </cell>
          <cell r="B1367">
            <v>0</v>
          </cell>
          <cell r="C1367">
            <v>0</v>
          </cell>
        </row>
        <row r="1368">
          <cell r="A1368">
            <v>2777</v>
          </cell>
          <cell r="B1368">
            <v>4184.24</v>
          </cell>
          <cell r="C1368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nder presentation charts"/>
      <sheetName val="Input"/>
      <sheetName val="WC ShortDat"/>
      <sheetName val="WC QtrDat"/>
      <sheetName val="Operating Data"/>
      <sheetName val="VMT-FPT2"/>
      <sheetName val="Comp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UnadjPL"/>
      <sheetName val="UnadjPLCS"/>
      <sheetName val="UnAdjPLGR"/>
      <sheetName val="Adj2PL"/>
      <sheetName val="AdjPL"/>
      <sheetName val="AdjPLCS"/>
      <sheetName val="AdjPLGR"/>
      <sheetName val="IncApp"/>
      <sheetName val="IncAppCS"/>
      <sheetName val="IncAppGrwth"/>
      <sheetName val="resorted &amp; updated"/>
      <sheetName val="Tax"/>
      <sheetName val="Depreciation"/>
      <sheetName val="WACC"/>
      <sheetName val="Cost of Debt"/>
      <sheetName val="Direct Cap"/>
      <sheetName val="IncAppMults"/>
      <sheetName val="UnadjBS"/>
      <sheetName val="UnadjBSCS"/>
      <sheetName val="Adj2BS"/>
      <sheetName val="AdjBS"/>
      <sheetName val="AdjBSCS"/>
      <sheetName val="UnadjFA"/>
      <sheetName val="AdjFA"/>
      <sheetName val="Acquisition"/>
      <sheetName val="Exchange"/>
      <sheetName val="AsstApp"/>
      <sheetName val="Crltn"/>
      <sheetName val="Returns"/>
      <sheetName val="Other Assets"/>
      <sheetName val="CNC Summary"/>
      <sheetName val="CNC-1"/>
      <sheetName val="CNC-2"/>
      <sheetName val="Trade Name"/>
      <sheetName val="Patent (Soltamox)"/>
      <sheetName val="SOL - XS earnings"/>
      <sheetName val="Antibiotics"/>
      <sheetName val="Opiods"/>
      <sheetName val="CNS"/>
      <sheetName val="Cough &amp; Cold"/>
      <sheetName val="Vitamins"/>
      <sheetName val="Cardiovascular"/>
      <sheetName val="Duretics"/>
      <sheetName val="Other Products"/>
      <sheetName val="Tech royalty rate"/>
      <sheetName val="IRPD CNS"/>
      <sheetName val="IRPD Other"/>
      <sheetName val="IRPD Cardio"/>
      <sheetName val="IPRD"/>
      <sheetName val="IPRD CS"/>
      <sheetName val="IPRD Grwth"/>
      <sheetName val="Contracts"/>
      <sheetName val="Pivot statistics"/>
      <sheetName val="Summary&amp;Sanity"/>
      <sheetName val="Module1"/>
    </sheetNames>
    <sheetDataSet>
      <sheetData sheetId="0" refreshError="1"/>
      <sheetData sheetId="1" refreshError="1">
        <row r="3">
          <cell r="C3">
            <v>1.5476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"/>
      <sheetName val="List"/>
      <sheetName val="DataR2016"/>
      <sheetName val="DataF0"/>
      <sheetName val="DataF2"/>
      <sheetName val="DataR2017"/>
      <sheetName val="Summary"/>
      <sheetName val="R2016FY"/>
      <sheetName val="R2016YTD"/>
      <sheetName val="B2017FY"/>
      <sheetName val="B2017YTD"/>
      <sheetName val="R2017YTD"/>
      <sheetName val="F12017FY"/>
      <sheetName val="F22017FY"/>
      <sheetName val="F22017YTD"/>
      <sheetName val="ThéoF32017FY"/>
      <sheetName val="UpF32017FY"/>
      <sheetName val="B2018FY"/>
      <sheetName val="R17vsR16YTD"/>
      <sheetName val="R17vsB17YTD"/>
      <sheetName val="R17vsF217YTD"/>
      <sheetName val="ThéoF317vsR16FY"/>
      <sheetName val="ThéoF317vsB17FY"/>
      <sheetName val="ThéoF317vsF117FY"/>
      <sheetName val="ThéoF317vsF217FY"/>
      <sheetName val="UpF317vsR16FY"/>
      <sheetName val="UpF317vsB17FY"/>
      <sheetName val="UpF317vsF117FY"/>
      <sheetName val="UpF317vsF217FY"/>
      <sheetName val="UpF317vsThéoF317FY"/>
      <sheetName val="B18FYvsUpF317FY"/>
      <sheetName val="TEST"/>
      <sheetName val="F317-B18"/>
    </sheetNames>
    <sheetDataSet>
      <sheetData sheetId="0">
        <row r="2">
          <cell r="D2">
            <v>2017</v>
          </cell>
        </row>
      </sheetData>
      <sheetData sheetId="1">
        <row r="2">
          <cell r="B2" t="str">
            <v>(blank)</v>
          </cell>
        </row>
        <row r="3">
          <cell r="B3" t="str">
            <v>ALVADIS</v>
          </cell>
        </row>
        <row r="4">
          <cell r="B4" t="str">
            <v>CO_AUTRES</v>
          </cell>
        </row>
        <row r="5">
          <cell r="B5" t="str">
            <v>CO_AUTRES (PS)</v>
          </cell>
        </row>
        <row r="6">
          <cell r="B6" t="str">
            <v>CO_COMM</v>
          </cell>
        </row>
        <row r="7">
          <cell r="B7" t="str">
            <v>CO_DG</v>
          </cell>
        </row>
        <row r="8">
          <cell r="B8" t="str">
            <v>CO_FIN (Bâtiment)</v>
          </cell>
        </row>
        <row r="9">
          <cell r="B9" t="str">
            <v>CO_FIN (Leasinvest)</v>
          </cell>
        </row>
        <row r="10">
          <cell r="B10" t="str">
            <v>CO_FIN (Sécurité)</v>
          </cell>
        </row>
        <row r="11">
          <cell r="B11" t="str">
            <v>CO_FIN (Services financiers)</v>
          </cell>
        </row>
        <row r="12">
          <cell r="B12" t="str">
            <v>CO_FIN (Services généraux)</v>
          </cell>
        </row>
        <row r="13">
          <cell r="B13" t="str">
            <v>CO_HDSB</v>
          </cell>
        </row>
        <row r="14">
          <cell r="B14" t="str">
            <v>CO_HR</v>
          </cell>
        </row>
        <row r="15">
          <cell r="B15" t="str">
            <v>CO_LSB</v>
          </cell>
        </row>
        <row r="16">
          <cell r="B16" t="str">
            <v>CO_NH</v>
          </cell>
        </row>
        <row r="17">
          <cell r="B17" t="str">
            <v>CO_OS</v>
          </cell>
        </row>
        <row r="18">
          <cell r="B18" t="str">
            <v>COMM_ABO-ABPA080</v>
          </cell>
        </row>
        <row r="19">
          <cell r="B19" t="str">
            <v>COMM_ABO-ABSO080</v>
          </cell>
        </row>
        <row r="20">
          <cell r="B20" t="str">
            <v>COMM_ACC</v>
          </cell>
        </row>
        <row r="21">
          <cell r="B21" t="str">
            <v>COMM_ACC-DNME320</v>
          </cell>
        </row>
        <row r="22">
          <cell r="B22" t="str">
            <v>COMM_ACC-DNMI320</v>
          </cell>
        </row>
        <row r="23">
          <cell r="B23" t="str">
            <v>COMM_ACC-DNMN320</v>
          </cell>
        </row>
        <row r="24">
          <cell r="B24" t="str">
            <v>COMM_BOOK (AMP)</v>
          </cell>
        </row>
        <row r="25">
          <cell r="B25" t="str">
            <v>COMM_BOOK (Distrisud)</v>
          </cell>
        </row>
        <row r="26">
          <cell r="B26" t="str">
            <v>COMM_CA_JRNX</v>
          </cell>
        </row>
        <row r="27">
          <cell r="B27" t="str">
            <v>COMM_CA_JRNX_GVA</v>
          </cell>
        </row>
        <row r="28">
          <cell r="B28" t="str">
            <v>COMM_CA_PUBL</v>
          </cell>
        </row>
        <row r="29">
          <cell r="B29" t="str">
            <v>COMM_CA_PUBL_TRIPEL</v>
          </cell>
        </row>
        <row r="30">
          <cell r="B30" t="str">
            <v>COMM_CF</v>
          </cell>
        </row>
        <row r="31">
          <cell r="B31" t="str">
            <v>COMM_CIRC</v>
          </cell>
        </row>
        <row r="32">
          <cell r="B32" t="str">
            <v>COMM_DIR</v>
          </cell>
        </row>
        <row r="33">
          <cell r="B33" t="str">
            <v>COMM_FIELD (AMP)</v>
          </cell>
        </row>
        <row r="34">
          <cell r="B34" t="str">
            <v>COMM_FIELD (Distridijle)</v>
          </cell>
        </row>
        <row r="35">
          <cell r="B35" t="str">
            <v>COMM_FIELD (Distrilim-LPA)</v>
          </cell>
        </row>
        <row r="36">
          <cell r="B36" t="str">
            <v>COMM_FIELD (Distrisud)</v>
          </cell>
        </row>
        <row r="37">
          <cell r="B37" t="str">
            <v>COMM_FIELD (Distriwest)</v>
          </cell>
        </row>
        <row r="38">
          <cell r="B38" t="str">
            <v>COMM_FIELD (IBD)</v>
          </cell>
        </row>
        <row r="39">
          <cell r="B39" t="str">
            <v>COMM_FIELD (WVL)</v>
          </cell>
        </row>
        <row r="40">
          <cell r="B40" t="str">
            <v>COMM_RES</v>
          </cell>
        </row>
        <row r="41">
          <cell r="B41" t="str">
            <v>COMM_RET</v>
          </cell>
        </row>
        <row r="42">
          <cell r="B42" t="str">
            <v>COMM_SUP</v>
          </cell>
        </row>
        <row r="43">
          <cell r="B43" t="str">
            <v>COMM_TCA</v>
          </cell>
        </row>
        <row r="44">
          <cell r="B44" t="str">
            <v>DI_AUTRES</v>
          </cell>
        </row>
        <row r="45">
          <cell r="B45" t="str">
            <v>DI_AUTRES_BURN</v>
          </cell>
        </row>
        <row r="46">
          <cell r="B46" t="str">
            <v>DI_AUTRES_TREN</v>
          </cell>
        </row>
        <row r="47">
          <cell r="B47" t="str">
            <v>DI_BURNONVILLE</v>
          </cell>
        </row>
        <row r="48">
          <cell r="B48" t="str">
            <v>DI_DSHOP</v>
          </cell>
        </row>
        <row r="49">
          <cell r="B49" t="str">
            <v>DI_ILB</v>
          </cell>
        </row>
        <row r="50">
          <cell r="B50" t="str">
            <v>DI_KI</v>
          </cell>
        </row>
        <row r="51">
          <cell r="B51" t="str">
            <v>DI_MP</v>
          </cell>
        </row>
        <row r="52">
          <cell r="B52" t="str">
            <v>DI_MR (AMP)</v>
          </cell>
        </row>
        <row r="53">
          <cell r="B53" t="str">
            <v>DI_MR (Distridijle)</v>
          </cell>
        </row>
        <row r="54">
          <cell r="B54" t="str">
            <v>DI_MR (Distrilim-LPA)</v>
          </cell>
        </row>
        <row r="55">
          <cell r="B55" t="str">
            <v>DI_MR (Distrisud)</v>
          </cell>
        </row>
        <row r="56">
          <cell r="B56" t="str">
            <v>DI_MR (Distriwest)</v>
          </cell>
        </row>
        <row r="57">
          <cell r="B57" t="str">
            <v>DI_MR (IBD)</v>
          </cell>
        </row>
        <row r="58">
          <cell r="B58" t="str">
            <v>DI_MR (WVL)</v>
          </cell>
        </row>
        <row r="59">
          <cell r="B59" t="str">
            <v>DI_XA</v>
          </cell>
        </row>
        <row r="60">
          <cell r="B60" t="str">
            <v>LSDL</v>
          </cell>
        </row>
        <row r="61">
          <cell r="B61" t="str">
            <v>LSDL_3PL</v>
          </cell>
        </row>
        <row r="62">
          <cell r="B62" t="str">
            <v>LSDL_3PL_Alv</v>
          </cell>
        </row>
        <row r="63">
          <cell r="B63" t="str">
            <v>LSDL_3PL_Burn</v>
          </cell>
        </row>
        <row r="64">
          <cell r="B64" t="str">
            <v>LSDL_3PL_TRIPEL</v>
          </cell>
        </row>
        <row r="65">
          <cell r="B65" t="str">
            <v>LSDL_PUDO</v>
          </cell>
        </row>
        <row r="66">
          <cell r="B66" t="str">
            <v>LSDL_PUDO_Franchise</v>
          </cell>
        </row>
        <row r="67">
          <cell r="B67" t="str">
            <v>OP_BRUX</v>
          </cell>
        </row>
        <row r="68">
          <cell r="B68" t="str">
            <v>OP_CC</v>
          </cell>
        </row>
        <row r="69">
          <cell r="B69" t="str">
            <v>OP_CDC</v>
          </cell>
        </row>
        <row r="70">
          <cell r="B70" t="str">
            <v>OP_COUP</v>
          </cell>
        </row>
        <row r="71">
          <cell r="B71" t="str">
            <v>OP_DIR</v>
          </cell>
        </row>
        <row r="72">
          <cell r="B72" t="str">
            <v>OP_MOLLEM</v>
          </cell>
        </row>
        <row r="73">
          <cell r="B73" t="str">
            <v>OP_MOLLEM_ZENNE</v>
          </cell>
        </row>
        <row r="74">
          <cell r="B74" t="str">
            <v>OP_NDC</v>
          </cell>
        </row>
        <row r="75">
          <cell r="B75" t="str">
            <v>OP_NRC</v>
          </cell>
        </row>
        <row r="76">
          <cell r="B76" t="str">
            <v>OP_NTC</v>
          </cell>
        </row>
        <row r="77">
          <cell r="B77" t="str">
            <v>OP_VI</v>
          </cell>
        </row>
        <row r="78">
          <cell r="B78" t="str">
            <v>PROJET F</v>
          </cell>
        </row>
        <row r="79">
          <cell r="B79" t="str">
            <v>RDC_ANTW</v>
          </cell>
        </row>
        <row r="80">
          <cell r="B80" t="str">
            <v>RDC_BRUX</v>
          </cell>
        </row>
        <row r="81">
          <cell r="B81" t="str">
            <v>RDC_BRUX_ZENNE</v>
          </cell>
        </row>
        <row r="82">
          <cell r="B82" t="str">
            <v>RDC_OVL</v>
          </cell>
        </row>
        <row r="83">
          <cell r="B83" t="str">
            <v>RDC_VLB (AMP)</v>
          </cell>
        </row>
        <row r="84">
          <cell r="B84" t="str">
            <v>RDC_VLB (Distridijle)</v>
          </cell>
        </row>
        <row r="85">
          <cell r="B85" t="str">
            <v>RDC_VLB (Distrilim-LPA)</v>
          </cell>
        </row>
        <row r="86">
          <cell r="B86" t="str">
            <v>RDC_VLB (Distrilim-LPA_Burn)</v>
          </cell>
        </row>
        <row r="87">
          <cell r="B87" t="str">
            <v>RDC_WALC</v>
          </cell>
        </row>
        <row r="88">
          <cell r="B88" t="str">
            <v>RDC_WALE (AMP)</v>
          </cell>
        </row>
        <row r="89">
          <cell r="B89" t="str">
            <v>RDC_WALE (Distrisud)</v>
          </cell>
        </row>
        <row r="90">
          <cell r="B90" t="str">
            <v>RDC_WALO</v>
          </cell>
        </row>
        <row r="91">
          <cell r="B91" t="str">
            <v>RDC_WVL (AMP)</v>
          </cell>
        </row>
        <row r="92">
          <cell r="B92" t="str">
            <v>RDC_WVL (Distriwest)</v>
          </cell>
        </row>
        <row r="93">
          <cell r="B93" t="str">
            <v>RDC_WVL (IBD)</v>
          </cell>
        </row>
        <row r="94">
          <cell r="B94" t="str">
            <v>RDC_WVL (WVL)</v>
          </cell>
        </row>
        <row r="95">
          <cell r="B95" t="str">
            <v>VIRGIN</v>
          </cell>
        </row>
      </sheetData>
      <sheetData sheetId="2">
        <row r="13">
          <cell r="I13" t="str">
            <v>COMM_CA_JRNX</v>
          </cell>
        </row>
      </sheetData>
      <sheetData sheetId="3">
        <row r="13">
          <cell r="I13" t="str">
            <v>COMM_CA_JRNX</v>
          </cell>
        </row>
      </sheetData>
      <sheetData sheetId="4">
        <row r="13">
          <cell r="I13" t="str">
            <v>COMM_CA_JRNX</v>
          </cell>
        </row>
      </sheetData>
      <sheetData sheetId="5">
        <row r="13">
          <cell r="I13" t="str">
            <v>COMM_CA_JRNX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QM YTD"/>
      <sheetName val="Cost"/>
      <sheetName val="Hidden"/>
    </sheetNames>
    <sheetDataSet>
      <sheetData sheetId="0"/>
      <sheetData sheetId="1"/>
      <sheetData sheetId="2">
        <row r="9">
          <cell r="P9" t="str">
            <v>S1</v>
          </cell>
          <cell r="Q9" t="str">
            <v>S1</v>
          </cell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2</v>
          </cell>
          <cell r="AC9" t="str">
            <v>S2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3</v>
          </cell>
          <cell r="AO9" t="str">
            <v>S3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4</v>
          </cell>
          <cell r="BA9" t="str">
            <v>S4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</row>
        <row r="10">
          <cell r="P10" t="str">
            <v>YTD</v>
          </cell>
          <cell r="Q10" t="str">
            <v>YTD</v>
          </cell>
          <cell r="R10" t="str">
            <v>YTD</v>
          </cell>
          <cell r="S10" t="str">
            <v>YTD</v>
          </cell>
          <cell r="T10" t="str">
            <v>YTD</v>
          </cell>
          <cell r="U10" t="str">
            <v>YTD</v>
          </cell>
          <cell r="V10" t="str">
            <v>YTD</v>
          </cell>
          <cell r="W10" t="str">
            <v>YTD</v>
          </cell>
          <cell r="X10" t="str">
            <v>YTD</v>
          </cell>
          <cell r="Y10" t="str">
            <v>STD</v>
          </cell>
          <cell r="Z10" t="str">
            <v>STD</v>
          </cell>
          <cell r="AA10" t="str">
            <v>S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H10" t="str">
            <v>YTD</v>
          </cell>
          <cell r="AI10" t="str">
            <v>YTD</v>
          </cell>
          <cell r="AJ10" t="str">
            <v>YTD</v>
          </cell>
          <cell r="AK10" t="str">
            <v>STD</v>
          </cell>
          <cell r="AL10" t="str">
            <v>STD</v>
          </cell>
          <cell r="AM10" t="str">
            <v>STD</v>
          </cell>
          <cell r="AN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R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STD</v>
          </cell>
          <cell r="AX10" t="str">
            <v>STD</v>
          </cell>
          <cell r="AY10" t="str">
            <v>STD</v>
          </cell>
          <cell r="AZ10" t="str">
            <v>YTD</v>
          </cell>
          <cell r="BA10" t="str">
            <v>YTD</v>
          </cell>
          <cell r="BB10" t="str">
            <v>YTD</v>
          </cell>
          <cell r="BC10" t="str">
            <v>YTD</v>
          </cell>
          <cell r="BD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STD</v>
          </cell>
          <cell r="BJ10" t="str">
            <v>STD</v>
          </cell>
          <cell r="BK10" t="str">
            <v>STD</v>
          </cell>
        </row>
        <row r="20">
          <cell r="I20" t="str">
            <v>TOT_ORG</v>
          </cell>
          <cell r="J20" t="str">
            <v>EARLY</v>
          </cell>
          <cell r="K20" t="str">
            <v>A62</v>
          </cell>
          <cell r="L20" t="str">
            <v>F_CALC</v>
          </cell>
          <cell r="M20" t="str">
            <v>HCU</v>
          </cell>
          <cell r="P20">
            <v>297337.67</v>
          </cell>
          <cell r="Q20">
            <v>224739.34</v>
          </cell>
          <cell r="R20">
            <v>-777883.60000000102</v>
          </cell>
          <cell r="S20">
            <v>-237483.30000000101</v>
          </cell>
          <cell r="T20">
            <v>-313566.15000000002</v>
          </cell>
          <cell r="U20">
            <v>-1775757.63</v>
          </cell>
          <cell r="V20">
            <v>-261191.44</v>
          </cell>
          <cell r="W20">
            <v>-336967.52</v>
          </cell>
          <cell r="AN20">
            <v>297337.67</v>
          </cell>
          <cell r="AO20">
            <v>224739.34</v>
          </cell>
          <cell r="AP20">
            <v>-777883.6</v>
          </cell>
          <cell r="AQ20">
            <v>-237483.3</v>
          </cell>
          <cell r="AR20">
            <v>-313566.15000000002</v>
          </cell>
          <cell r="AS20">
            <v>-1775757.63</v>
          </cell>
          <cell r="AT20">
            <v>-261191.44</v>
          </cell>
          <cell r="AU20">
            <v>-336967.52</v>
          </cell>
          <cell r="AZ20">
            <v>26915.879999999899</v>
          </cell>
          <cell r="BA20">
            <v>-9840.9600000001901</v>
          </cell>
          <cell r="BB20">
            <v>-280378.94487499999</v>
          </cell>
          <cell r="BC20">
            <v>587030.89</v>
          </cell>
          <cell r="BD20">
            <v>31721.190000000199</v>
          </cell>
          <cell r="BE20">
            <v>-4056010.9651250001</v>
          </cell>
          <cell r="BF20">
            <v>-31252.849999999398</v>
          </cell>
          <cell r="BG20">
            <v>-37128.970000000103</v>
          </cell>
          <cell r="BH20">
            <v>-69017.490000000107</v>
          </cell>
          <cell r="BI20">
            <v>-98016.520000000295</v>
          </cell>
          <cell r="BJ20">
            <v>350403.66</v>
          </cell>
          <cell r="BK20">
            <v>241390.79</v>
          </cell>
        </row>
        <row r="21">
          <cell r="I21" t="str">
            <v>TOT_ORG</v>
          </cell>
          <cell r="J21" t="str">
            <v>EARLY</v>
          </cell>
          <cell r="K21" t="str">
            <v>A62</v>
          </cell>
          <cell r="L21" t="str">
            <v>F_CALC</v>
          </cell>
          <cell r="M21" t="str">
            <v>VARIOUS</v>
          </cell>
          <cell r="P21">
            <v>-1019504.91</v>
          </cell>
          <cell r="Q21">
            <v>-1019504.91</v>
          </cell>
          <cell r="R21">
            <v>-2016320.31</v>
          </cell>
          <cell r="S21">
            <v>-1351776.72</v>
          </cell>
          <cell r="T21">
            <v>-1351776.72</v>
          </cell>
          <cell r="U21">
            <v>-2748130.97</v>
          </cell>
          <cell r="V21">
            <v>-1168055.6599999999</v>
          </cell>
          <cell r="W21">
            <v>-1168055.6599999999</v>
          </cell>
          <cell r="AN21">
            <v>-1019504.91</v>
          </cell>
          <cell r="AO21">
            <v>-1019504.91</v>
          </cell>
          <cell r="AP21">
            <v>-2016320.31</v>
          </cell>
          <cell r="AQ21">
            <v>-1351776.72</v>
          </cell>
          <cell r="AR21">
            <v>-1351776.72</v>
          </cell>
          <cell r="AS21">
            <v>-2748130.97</v>
          </cell>
          <cell r="AT21">
            <v>-1168055.6599999999</v>
          </cell>
          <cell r="AU21">
            <v>-1168055.6599999999</v>
          </cell>
          <cell r="AZ21">
            <v>-1417089.7</v>
          </cell>
          <cell r="BA21">
            <v>-1417089.7</v>
          </cell>
          <cell r="BB21">
            <v>-1715464.4948750001</v>
          </cell>
          <cell r="BC21">
            <v>-1417089.7</v>
          </cell>
          <cell r="BD21">
            <v>-1417089.7</v>
          </cell>
          <cell r="BE21">
            <v>-5489118.0851250002</v>
          </cell>
          <cell r="BF21">
            <v>-1424072</v>
          </cell>
          <cell r="BG21">
            <v>-1424072</v>
          </cell>
          <cell r="BH21">
            <v>-1424072</v>
          </cell>
          <cell r="BI21">
            <v>-1424072</v>
          </cell>
          <cell r="BJ21">
            <v>-1424072</v>
          </cell>
          <cell r="BK21">
            <v>-1116688.77</v>
          </cell>
        </row>
        <row r="22">
          <cell r="I22" t="str">
            <v>TOT_ORG</v>
          </cell>
          <cell r="J22" t="str">
            <v>EARLY</v>
          </cell>
          <cell r="K22" t="str">
            <v>A62</v>
          </cell>
          <cell r="L22" t="str">
            <v>F_CALC</v>
          </cell>
          <cell r="M22" t="str">
            <v>STATUTORY</v>
          </cell>
          <cell r="P22">
            <v>1316842.58</v>
          </cell>
          <cell r="Q22">
            <v>1244244.25</v>
          </cell>
          <cell r="R22">
            <v>1238436.71</v>
          </cell>
          <cell r="S22">
            <v>1114293.42</v>
          </cell>
          <cell r="T22">
            <v>1038210.57</v>
          </cell>
          <cell r="U22">
            <v>972373.34</v>
          </cell>
          <cell r="V22">
            <v>906864.22</v>
          </cell>
          <cell r="W22">
            <v>831088.14</v>
          </cell>
          <cell r="AN22">
            <v>1316842.58</v>
          </cell>
          <cell r="AO22">
            <v>1244244.25</v>
          </cell>
          <cell r="AP22">
            <v>1238436.71</v>
          </cell>
          <cell r="AQ22">
            <v>1114293.42</v>
          </cell>
          <cell r="AR22">
            <v>1038210.57</v>
          </cell>
          <cell r="AS22">
            <v>972373.34</v>
          </cell>
          <cell r="AT22">
            <v>906864.22</v>
          </cell>
          <cell r="AU22">
            <v>831088.14</v>
          </cell>
          <cell r="AZ22">
            <v>1444005.58</v>
          </cell>
          <cell r="BA22">
            <v>1407248.74</v>
          </cell>
          <cell r="BB22">
            <v>1435085.55</v>
          </cell>
          <cell r="BC22">
            <v>2004120.59</v>
          </cell>
          <cell r="BD22">
            <v>1448810.89</v>
          </cell>
          <cell r="BE22">
            <v>1433107.12</v>
          </cell>
          <cell r="BF22">
            <v>1392819.15</v>
          </cell>
          <cell r="BG22">
            <v>1386943.03</v>
          </cell>
          <cell r="BH22">
            <v>1355054.51</v>
          </cell>
          <cell r="BI22">
            <v>1326055.48</v>
          </cell>
          <cell r="BJ22">
            <v>1774475.66</v>
          </cell>
          <cell r="BK22">
            <v>1358079.56</v>
          </cell>
        </row>
        <row r="23">
          <cell r="I23" t="str">
            <v>TOT_ORG</v>
          </cell>
          <cell r="J23" t="str">
            <v>EARLY</v>
          </cell>
          <cell r="K23" t="str">
            <v>A62</v>
          </cell>
          <cell r="L23" t="str">
            <v>F_CALC</v>
          </cell>
          <cell r="M23" t="str">
            <v>STATUTD</v>
          </cell>
          <cell r="P23">
            <v>35648.199999999997</v>
          </cell>
          <cell r="Q23">
            <v>36257.339999999997</v>
          </cell>
          <cell r="R23">
            <v>33022.660000000003</v>
          </cell>
          <cell r="S23">
            <v>27418.31</v>
          </cell>
          <cell r="T23">
            <v>37008.730000000003</v>
          </cell>
          <cell r="U23">
            <v>28041.16</v>
          </cell>
          <cell r="V23">
            <v>33737.06</v>
          </cell>
          <cell r="W23">
            <v>25073.65</v>
          </cell>
          <cell r="AN23">
            <v>35648.199999999997</v>
          </cell>
          <cell r="AO23">
            <v>36257.339999999997</v>
          </cell>
          <cell r="AP23">
            <v>33022.660000000003</v>
          </cell>
          <cell r="AQ23">
            <v>27418.31</v>
          </cell>
          <cell r="AR23">
            <v>37008.730000000003</v>
          </cell>
          <cell r="AS23">
            <v>28041.16</v>
          </cell>
          <cell r="AT23">
            <v>33737.06</v>
          </cell>
          <cell r="AU23">
            <v>25073.65</v>
          </cell>
          <cell r="AZ23">
            <v>98113.02</v>
          </cell>
          <cell r="BA23">
            <v>95377.58</v>
          </cell>
          <cell r="BB23">
            <v>93509.31</v>
          </cell>
          <cell r="BC23">
            <v>115514.96</v>
          </cell>
          <cell r="BD23">
            <v>91214.75</v>
          </cell>
          <cell r="BE23">
            <v>69847.75</v>
          </cell>
          <cell r="BF23">
            <v>62538.59</v>
          </cell>
          <cell r="BG23">
            <v>54438.7</v>
          </cell>
          <cell r="BH23">
            <v>49128.08</v>
          </cell>
          <cell r="BI23">
            <v>43937.49</v>
          </cell>
          <cell r="BJ23">
            <v>59978.080000000002</v>
          </cell>
          <cell r="BK23">
            <v>33058.79</v>
          </cell>
        </row>
        <row r="24">
          <cell r="I24" t="str">
            <v>TOT_ORG</v>
          </cell>
          <cell r="J24" t="str">
            <v>EARLY</v>
          </cell>
          <cell r="K24" t="str">
            <v>A62</v>
          </cell>
          <cell r="L24" t="str">
            <v>F_CALC</v>
          </cell>
          <cell r="M24" t="str">
            <v>STATUTE</v>
          </cell>
          <cell r="P24">
            <v>1104516.3999999999</v>
          </cell>
          <cell r="Q24">
            <v>1033234.87</v>
          </cell>
          <cell r="R24">
            <v>1001611.55</v>
          </cell>
          <cell r="S24">
            <v>917291.51</v>
          </cell>
          <cell r="T24">
            <v>843893.76000000001</v>
          </cell>
          <cell r="U24">
            <v>782090.6</v>
          </cell>
          <cell r="V24">
            <v>722936.92</v>
          </cell>
          <cell r="W24">
            <v>676649.62</v>
          </cell>
          <cell r="AN24">
            <v>1104516.3999999999</v>
          </cell>
          <cell r="AO24">
            <v>1033234.87</v>
          </cell>
          <cell r="AP24">
            <v>1001611.55</v>
          </cell>
          <cell r="AQ24">
            <v>917291.51</v>
          </cell>
          <cell r="AR24">
            <v>843893.76000000001</v>
          </cell>
          <cell r="AS24">
            <v>782090.6</v>
          </cell>
          <cell r="AT24">
            <v>722936.92</v>
          </cell>
          <cell r="AU24">
            <v>676649.62</v>
          </cell>
          <cell r="AZ24">
            <v>1155271.3</v>
          </cell>
          <cell r="BA24">
            <v>1125449.44</v>
          </cell>
          <cell r="BB24">
            <v>1156172.3600000001</v>
          </cell>
          <cell r="BC24">
            <v>1635193.57</v>
          </cell>
          <cell r="BD24">
            <v>1186740.74</v>
          </cell>
          <cell r="BE24">
            <v>1198306.04</v>
          </cell>
          <cell r="BF24">
            <v>1157560.29</v>
          </cell>
          <cell r="BG24">
            <v>1156068.7</v>
          </cell>
          <cell r="BH24">
            <v>1149651.33</v>
          </cell>
          <cell r="BI24">
            <v>1132496.29</v>
          </cell>
          <cell r="BJ24">
            <v>1497897.33</v>
          </cell>
          <cell r="BK24">
            <v>1151571.98</v>
          </cell>
        </row>
        <row r="25">
          <cell r="I25" t="str">
            <v>TOT_ORG</v>
          </cell>
          <cell r="J25" t="str">
            <v>EARLY</v>
          </cell>
          <cell r="K25" t="str">
            <v>A62</v>
          </cell>
          <cell r="L25" t="str">
            <v>F_CALC</v>
          </cell>
          <cell r="M25" t="str">
            <v>STATUTF</v>
          </cell>
          <cell r="P25">
            <v>113181.12</v>
          </cell>
          <cell r="Q25">
            <v>112016.23</v>
          </cell>
          <cell r="R25">
            <v>122206.41</v>
          </cell>
          <cell r="S25">
            <v>111599.15</v>
          </cell>
          <cell r="T25">
            <v>102934.07</v>
          </cell>
          <cell r="U25">
            <v>106967.95</v>
          </cell>
          <cell r="V25">
            <v>106104.21</v>
          </cell>
          <cell r="W25">
            <v>98004.93</v>
          </cell>
          <cell r="AN25">
            <v>113181.12</v>
          </cell>
          <cell r="AO25">
            <v>112016.23</v>
          </cell>
          <cell r="AP25">
            <v>122206.41</v>
          </cell>
          <cell r="AQ25">
            <v>111599.15</v>
          </cell>
          <cell r="AR25">
            <v>102934.07</v>
          </cell>
          <cell r="AS25">
            <v>106967.95</v>
          </cell>
          <cell r="AT25">
            <v>106104.21</v>
          </cell>
          <cell r="AU25">
            <v>98004.93</v>
          </cell>
          <cell r="AZ25">
            <v>94908.29</v>
          </cell>
          <cell r="BA25">
            <v>91677.17</v>
          </cell>
          <cell r="BB25">
            <v>96459.04</v>
          </cell>
          <cell r="BC25">
            <v>145401.04</v>
          </cell>
          <cell r="BD25">
            <v>93077.8</v>
          </cell>
          <cell r="BE25">
            <v>88108.6</v>
          </cell>
          <cell r="BF25">
            <v>90240.13</v>
          </cell>
          <cell r="BG25">
            <v>94590.21</v>
          </cell>
          <cell r="BH25">
            <v>93642.98</v>
          </cell>
          <cell r="BI25">
            <v>91677.2</v>
          </cell>
          <cell r="BJ25">
            <v>130615.75</v>
          </cell>
          <cell r="BK25">
            <v>113067.62</v>
          </cell>
        </row>
        <row r="26">
          <cell r="I26" t="str">
            <v>TOT_ORG</v>
          </cell>
          <cell r="J26" t="str">
            <v>EARLY</v>
          </cell>
          <cell r="K26" t="str">
            <v>A62</v>
          </cell>
          <cell r="L26" t="str">
            <v>F_CALC</v>
          </cell>
          <cell r="M26" t="str">
            <v>STATUTH</v>
          </cell>
          <cell r="P26">
            <v>63496.86</v>
          </cell>
          <cell r="Q26">
            <v>62735.81</v>
          </cell>
          <cell r="R26">
            <v>81596.09</v>
          </cell>
          <cell r="S26">
            <v>57984.45</v>
          </cell>
          <cell r="T26">
            <v>54374.01</v>
          </cell>
          <cell r="U26">
            <v>55273.63</v>
          </cell>
          <cell r="V26">
            <v>44086.03</v>
          </cell>
          <cell r="W26">
            <v>31359.94</v>
          </cell>
          <cell r="AN26">
            <v>63496.86</v>
          </cell>
          <cell r="AO26">
            <v>62735.81</v>
          </cell>
          <cell r="AP26">
            <v>81596.09</v>
          </cell>
          <cell r="AQ26">
            <v>57984.45</v>
          </cell>
          <cell r="AR26">
            <v>54374.01</v>
          </cell>
          <cell r="AS26">
            <v>55273.63</v>
          </cell>
          <cell r="AT26">
            <v>44086.03</v>
          </cell>
          <cell r="AU26">
            <v>31359.94</v>
          </cell>
          <cell r="AZ26">
            <v>95712.97</v>
          </cell>
          <cell r="BA26">
            <v>94744.55</v>
          </cell>
          <cell r="BB26">
            <v>88944.84</v>
          </cell>
          <cell r="BC26">
            <v>108011.02</v>
          </cell>
          <cell r="BD26">
            <v>77777.600000000006</v>
          </cell>
          <cell r="BE26">
            <v>76844.73</v>
          </cell>
          <cell r="BF26">
            <v>82480.14</v>
          </cell>
          <cell r="BG26">
            <v>81845.42</v>
          </cell>
          <cell r="BH26">
            <v>62632.12</v>
          </cell>
          <cell r="BI26">
            <v>57944.5</v>
          </cell>
          <cell r="BJ26">
            <v>85984.5</v>
          </cell>
          <cell r="BK26">
            <v>60381.17</v>
          </cell>
        </row>
        <row r="27">
          <cell r="I27" t="str">
            <v>TOT_ORG</v>
          </cell>
          <cell r="J27" t="str">
            <v>EARLY</v>
          </cell>
          <cell r="K27" t="str">
            <v>A62</v>
          </cell>
          <cell r="L27" t="str">
            <v>CP</v>
          </cell>
          <cell r="M27" t="str">
            <v>HCU</v>
          </cell>
          <cell r="P27">
            <v>297337.67</v>
          </cell>
          <cell r="Q27">
            <v>224739.34</v>
          </cell>
          <cell r="R27">
            <v>-777883.60000000102</v>
          </cell>
          <cell r="S27">
            <v>-237483.30000000101</v>
          </cell>
          <cell r="T27">
            <v>-313566.15000000002</v>
          </cell>
          <cell r="U27">
            <v>-1775757.63</v>
          </cell>
          <cell r="V27">
            <v>-261191.44</v>
          </cell>
          <cell r="W27">
            <v>-336967.52</v>
          </cell>
          <cell r="AN27">
            <v>297337.67</v>
          </cell>
          <cell r="AO27">
            <v>224739.34</v>
          </cell>
          <cell r="AP27">
            <v>-777883.6</v>
          </cell>
          <cell r="AQ27">
            <v>-237483.3</v>
          </cell>
          <cell r="AR27">
            <v>-313566.15000000002</v>
          </cell>
          <cell r="AS27">
            <v>-1775757.63</v>
          </cell>
          <cell r="AT27">
            <v>-261191.44</v>
          </cell>
          <cell r="AU27">
            <v>-336967.52</v>
          </cell>
          <cell r="AZ27">
            <v>26915.879999999899</v>
          </cell>
          <cell r="BA27">
            <v>-9840.9600000001901</v>
          </cell>
          <cell r="BB27">
            <v>-280378.94487499999</v>
          </cell>
          <cell r="BC27">
            <v>587030.89</v>
          </cell>
          <cell r="BD27">
            <v>31721.190000000199</v>
          </cell>
          <cell r="BE27">
            <v>-4056010.9651250001</v>
          </cell>
          <cell r="BF27">
            <v>-31252.849999999398</v>
          </cell>
          <cell r="BG27">
            <v>-37128.970000000103</v>
          </cell>
          <cell r="BH27">
            <v>-69017.490000000107</v>
          </cell>
          <cell r="BI27">
            <v>-98016.520000000295</v>
          </cell>
          <cell r="BJ27">
            <v>350403.66</v>
          </cell>
          <cell r="BK27">
            <v>241390.79</v>
          </cell>
        </row>
        <row r="28">
          <cell r="I28" t="str">
            <v>TOT_ORG</v>
          </cell>
          <cell r="J28" t="str">
            <v>EARLY</v>
          </cell>
          <cell r="K28" t="str">
            <v>A62</v>
          </cell>
          <cell r="L28" t="str">
            <v>CP</v>
          </cell>
          <cell r="M28" t="str">
            <v>VARIOUS</v>
          </cell>
          <cell r="P28">
            <v>-1019504.91</v>
          </cell>
          <cell r="Q28">
            <v>-1019504.91</v>
          </cell>
          <cell r="R28">
            <v>-2016320.31</v>
          </cell>
          <cell r="S28">
            <v>-1351776.72</v>
          </cell>
          <cell r="T28">
            <v>-1351776.72</v>
          </cell>
          <cell r="U28">
            <v>-2748130.97</v>
          </cell>
          <cell r="V28">
            <v>-1168055.6599999999</v>
          </cell>
          <cell r="W28">
            <v>-1168055.6599999999</v>
          </cell>
          <cell r="AN28">
            <v>-1019504.91</v>
          </cell>
          <cell r="AO28">
            <v>-1019504.91</v>
          </cell>
          <cell r="AP28">
            <v>-2016320.31</v>
          </cell>
          <cell r="AQ28">
            <v>-1351776.72</v>
          </cell>
          <cell r="AR28">
            <v>-1351776.72</v>
          </cell>
          <cell r="AS28">
            <v>-2748130.97</v>
          </cell>
          <cell r="AT28">
            <v>-1168055.6599999999</v>
          </cell>
          <cell r="AU28">
            <v>-1168055.6599999999</v>
          </cell>
          <cell r="AZ28">
            <v>-1417089.7</v>
          </cell>
          <cell r="BA28">
            <v>-1417089.7</v>
          </cell>
          <cell r="BB28">
            <v>-1715464.4948750001</v>
          </cell>
          <cell r="BC28">
            <v>-1417089.7</v>
          </cell>
          <cell r="BD28">
            <v>-1417089.7</v>
          </cell>
          <cell r="BE28">
            <v>-5489118.0851250002</v>
          </cell>
          <cell r="BF28">
            <v>-1424072</v>
          </cell>
          <cell r="BG28">
            <v>-1424072</v>
          </cell>
          <cell r="BH28">
            <v>-1424072</v>
          </cell>
          <cell r="BI28">
            <v>-1424072</v>
          </cell>
          <cell r="BJ28">
            <v>-1424072</v>
          </cell>
          <cell r="BK28">
            <v>-1116688.77</v>
          </cell>
        </row>
        <row r="29">
          <cell r="I29" t="str">
            <v>TOT_ORG</v>
          </cell>
          <cell r="J29" t="str">
            <v>EARLY</v>
          </cell>
          <cell r="K29" t="str">
            <v>A62</v>
          </cell>
          <cell r="L29" t="str">
            <v>CP</v>
          </cell>
          <cell r="M29" t="str">
            <v>STATUTORY</v>
          </cell>
          <cell r="P29">
            <v>1316842.58</v>
          </cell>
          <cell r="Q29">
            <v>1244244.25</v>
          </cell>
          <cell r="R29">
            <v>1238436.71</v>
          </cell>
          <cell r="S29">
            <v>1114293.42</v>
          </cell>
          <cell r="T29">
            <v>1038210.57</v>
          </cell>
          <cell r="U29">
            <v>972373.34</v>
          </cell>
          <cell r="V29">
            <v>906864.22</v>
          </cell>
          <cell r="W29">
            <v>831088.14</v>
          </cell>
          <cell r="AN29">
            <v>1316842.58</v>
          </cell>
          <cell r="AO29">
            <v>1244244.25</v>
          </cell>
          <cell r="AP29">
            <v>1238436.71</v>
          </cell>
          <cell r="AQ29">
            <v>1114293.42</v>
          </cell>
          <cell r="AR29">
            <v>1038210.57</v>
          </cell>
          <cell r="AS29">
            <v>972373.34</v>
          </cell>
          <cell r="AT29">
            <v>906864.22</v>
          </cell>
          <cell r="AU29">
            <v>831088.14</v>
          </cell>
          <cell r="AZ29">
            <v>1444005.58</v>
          </cell>
          <cell r="BA29">
            <v>1407248.74</v>
          </cell>
          <cell r="BB29">
            <v>1435085.55</v>
          </cell>
          <cell r="BC29">
            <v>2004120.59</v>
          </cell>
          <cell r="BD29">
            <v>1448810.89</v>
          </cell>
          <cell r="BE29">
            <v>1433107.12</v>
          </cell>
          <cell r="BF29">
            <v>1392819.15</v>
          </cell>
          <cell r="BG29">
            <v>1386943.03</v>
          </cell>
          <cell r="BH29">
            <v>1355054.51</v>
          </cell>
          <cell r="BI29">
            <v>1326055.48</v>
          </cell>
          <cell r="BJ29">
            <v>1774475.66</v>
          </cell>
          <cell r="BK29">
            <v>1358079.56</v>
          </cell>
        </row>
        <row r="30">
          <cell r="I30" t="str">
            <v>TOT_ORG</v>
          </cell>
          <cell r="J30" t="str">
            <v>EARLY</v>
          </cell>
          <cell r="K30" t="str">
            <v>A62</v>
          </cell>
          <cell r="L30" t="str">
            <v>CP</v>
          </cell>
          <cell r="M30" t="str">
            <v>STATUTD</v>
          </cell>
          <cell r="P30">
            <v>35648.199999999997</v>
          </cell>
          <cell r="Q30">
            <v>36257.339999999997</v>
          </cell>
          <cell r="R30">
            <v>33022.660000000003</v>
          </cell>
          <cell r="S30">
            <v>27418.31</v>
          </cell>
          <cell r="T30">
            <v>37008.730000000003</v>
          </cell>
          <cell r="U30">
            <v>28041.16</v>
          </cell>
          <cell r="V30">
            <v>33737.06</v>
          </cell>
          <cell r="W30">
            <v>25073.65</v>
          </cell>
          <cell r="AN30">
            <v>35648.199999999997</v>
          </cell>
          <cell r="AO30">
            <v>36257.339999999997</v>
          </cell>
          <cell r="AP30">
            <v>33022.660000000003</v>
          </cell>
          <cell r="AQ30">
            <v>27418.31</v>
          </cell>
          <cell r="AR30">
            <v>37008.730000000003</v>
          </cell>
          <cell r="AS30">
            <v>28041.16</v>
          </cell>
          <cell r="AT30">
            <v>33737.06</v>
          </cell>
          <cell r="AU30">
            <v>25073.65</v>
          </cell>
          <cell r="AZ30">
            <v>98113.02</v>
          </cell>
          <cell r="BA30">
            <v>95377.58</v>
          </cell>
          <cell r="BB30">
            <v>93509.31</v>
          </cell>
          <cell r="BC30">
            <v>115514.96</v>
          </cell>
          <cell r="BD30">
            <v>91214.75</v>
          </cell>
          <cell r="BE30">
            <v>69847.75</v>
          </cell>
          <cell r="BF30">
            <v>62538.59</v>
          </cell>
          <cell r="BG30">
            <v>54438.7</v>
          </cell>
          <cell r="BH30">
            <v>49128.08</v>
          </cell>
          <cell r="BI30">
            <v>43937.49</v>
          </cell>
          <cell r="BJ30">
            <v>59978.080000000002</v>
          </cell>
          <cell r="BK30">
            <v>33058.79</v>
          </cell>
        </row>
        <row r="31">
          <cell r="I31" t="str">
            <v>TOT_ORG</v>
          </cell>
          <cell r="J31" t="str">
            <v>EARLY</v>
          </cell>
          <cell r="K31" t="str">
            <v>A62</v>
          </cell>
          <cell r="L31" t="str">
            <v>CP</v>
          </cell>
          <cell r="M31" t="str">
            <v>STATUTE</v>
          </cell>
          <cell r="P31">
            <v>1104516.3999999999</v>
          </cell>
          <cell r="Q31">
            <v>1033234.87</v>
          </cell>
          <cell r="R31">
            <v>1001611.55</v>
          </cell>
          <cell r="S31">
            <v>917291.51</v>
          </cell>
          <cell r="T31">
            <v>843893.76000000001</v>
          </cell>
          <cell r="U31">
            <v>782090.6</v>
          </cell>
          <cell r="V31">
            <v>722936.92</v>
          </cell>
          <cell r="W31">
            <v>676649.62</v>
          </cell>
          <cell r="AN31">
            <v>1104516.3999999999</v>
          </cell>
          <cell r="AO31">
            <v>1033234.87</v>
          </cell>
          <cell r="AP31">
            <v>1001611.55</v>
          </cell>
          <cell r="AQ31">
            <v>917291.51</v>
          </cell>
          <cell r="AR31">
            <v>843893.76000000001</v>
          </cell>
          <cell r="AS31">
            <v>782090.6</v>
          </cell>
          <cell r="AT31">
            <v>722936.92</v>
          </cell>
          <cell r="AU31">
            <v>676649.62</v>
          </cell>
          <cell r="AZ31">
            <v>1155271.3</v>
          </cell>
          <cell r="BA31">
            <v>1125449.44</v>
          </cell>
          <cell r="BB31">
            <v>1156172.3600000001</v>
          </cell>
          <cell r="BC31">
            <v>1635193.57</v>
          </cell>
          <cell r="BD31">
            <v>1186740.74</v>
          </cell>
          <cell r="BE31">
            <v>1198306.04</v>
          </cell>
          <cell r="BF31">
            <v>1157560.29</v>
          </cell>
          <cell r="BG31">
            <v>1156068.7</v>
          </cell>
          <cell r="BH31">
            <v>1149651.33</v>
          </cell>
          <cell r="BI31">
            <v>1132496.29</v>
          </cell>
          <cell r="BJ31">
            <v>1497897.33</v>
          </cell>
          <cell r="BK31">
            <v>1151571.98</v>
          </cell>
        </row>
        <row r="32">
          <cell r="I32" t="str">
            <v>TOT_ORG</v>
          </cell>
          <cell r="J32" t="str">
            <v>EARLY</v>
          </cell>
          <cell r="K32" t="str">
            <v>A62</v>
          </cell>
          <cell r="L32" t="str">
            <v>CP</v>
          </cell>
          <cell r="M32" t="str">
            <v>STATUTF</v>
          </cell>
          <cell r="P32">
            <v>113181.12</v>
          </cell>
          <cell r="Q32">
            <v>112016.23</v>
          </cell>
          <cell r="R32">
            <v>122206.41</v>
          </cell>
          <cell r="S32">
            <v>111599.15</v>
          </cell>
          <cell r="T32">
            <v>102934.07</v>
          </cell>
          <cell r="U32">
            <v>106967.95</v>
          </cell>
          <cell r="V32">
            <v>106104.21</v>
          </cell>
          <cell r="W32">
            <v>98004.93</v>
          </cell>
          <cell r="AN32">
            <v>113181.12</v>
          </cell>
          <cell r="AO32">
            <v>112016.23</v>
          </cell>
          <cell r="AP32">
            <v>122206.41</v>
          </cell>
          <cell r="AQ32">
            <v>111599.15</v>
          </cell>
          <cell r="AR32">
            <v>102934.07</v>
          </cell>
          <cell r="AS32">
            <v>106967.95</v>
          </cell>
          <cell r="AT32">
            <v>106104.21</v>
          </cell>
          <cell r="AU32">
            <v>98004.93</v>
          </cell>
          <cell r="AZ32">
            <v>94908.29</v>
          </cell>
          <cell r="BA32">
            <v>91677.17</v>
          </cell>
          <cell r="BB32">
            <v>96459.04</v>
          </cell>
          <cell r="BC32">
            <v>145401.04</v>
          </cell>
          <cell r="BD32">
            <v>93077.8</v>
          </cell>
          <cell r="BE32">
            <v>88108.6</v>
          </cell>
          <cell r="BF32">
            <v>90240.13</v>
          </cell>
          <cell r="BG32">
            <v>94590.21</v>
          </cell>
          <cell r="BH32">
            <v>93642.98</v>
          </cell>
          <cell r="BI32">
            <v>91677.2</v>
          </cell>
          <cell r="BJ32">
            <v>130615.75</v>
          </cell>
          <cell r="BK32">
            <v>113067.62</v>
          </cell>
        </row>
        <row r="33">
          <cell r="I33" t="str">
            <v>TOT_ORG</v>
          </cell>
          <cell r="J33" t="str">
            <v>EARLY</v>
          </cell>
          <cell r="K33" t="str">
            <v>A62</v>
          </cell>
          <cell r="L33" t="str">
            <v>CP</v>
          </cell>
          <cell r="M33" t="str">
            <v>STATUTH</v>
          </cell>
          <cell r="P33">
            <v>63496.86</v>
          </cell>
          <cell r="Q33">
            <v>62735.81</v>
          </cell>
          <cell r="R33">
            <v>81596.09</v>
          </cell>
          <cell r="S33">
            <v>57984.45</v>
          </cell>
          <cell r="T33">
            <v>54374.01</v>
          </cell>
          <cell r="U33">
            <v>55273.63</v>
          </cell>
          <cell r="V33">
            <v>44086.03</v>
          </cell>
          <cell r="W33">
            <v>31359.94</v>
          </cell>
          <cell r="AN33">
            <v>63496.86</v>
          </cell>
          <cell r="AO33">
            <v>62735.81</v>
          </cell>
          <cell r="AP33">
            <v>81596.09</v>
          </cell>
          <cell r="AQ33">
            <v>57984.45</v>
          </cell>
          <cell r="AR33">
            <v>54374.01</v>
          </cell>
          <cell r="AS33">
            <v>55273.63</v>
          </cell>
          <cell r="AT33">
            <v>44086.03</v>
          </cell>
          <cell r="AU33">
            <v>31359.94</v>
          </cell>
          <cell r="AZ33">
            <v>95712.97</v>
          </cell>
          <cell r="BA33">
            <v>94744.55</v>
          </cell>
          <cell r="BB33">
            <v>88944.84</v>
          </cell>
          <cell r="BC33">
            <v>108011.02</v>
          </cell>
          <cell r="BD33">
            <v>77777.600000000006</v>
          </cell>
          <cell r="BE33">
            <v>76844.73</v>
          </cell>
          <cell r="BF33">
            <v>82480.14</v>
          </cell>
          <cell r="BG33">
            <v>81845.42</v>
          </cell>
          <cell r="BH33">
            <v>62632.12</v>
          </cell>
          <cell r="BI33">
            <v>57944.5</v>
          </cell>
          <cell r="BJ33">
            <v>85984.5</v>
          </cell>
          <cell r="BK33">
            <v>60381.17</v>
          </cell>
        </row>
        <row r="34">
          <cell r="I34" t="str">
            <v>TOT_ORG</v>
          </cell>
          <cell r="J34" t="str">
            <v>EARLY</v>
          </cell>
          <cell r="K34" t="str">
            <v>A62</v>
          </cell>
          <cell r="L34" t="str">
            <v>AV_SAL</v>
          </cell>
          <cell r="M34" t="str">
            <v>HCU</v>
          </cell>
          <cell r="P34">
            <v>291469.84000000003</v>
          </cell>
          <cell r="Q34">
            <v>208136.75</v>
          </cell>
          <cell r="R34">
            <v>-793560.28</v>
          </cell>
          <cell r="S34">
            <v>-235933.570000001</v>
          </cell>
          <cell r="T34">
            <v>-323376.02</v>
          </cell>
          <cell r="U34">
            <v>-1784654.84</v>
          </cell>
          <cell r="V34">
            <v>-264692.18</v>
          </cell>
          <cell r="W34">
            <v>-309670.68</v>
          </cell>
          <cell r="AN34">
            <v>291469.84000000003</v>
          </cell>
          <cell r="AO34">
            <v>208136.75</v>
          </cell>
          <cell r="AP34">
            <v>-793560.28</v>
          </cell>
          <cell r="AQ34">
            <v>-235933.57</v>
          </cell>
          <cell r="AR34">
            <v>-323376.02</v>
          </cell>
          <cell r="AS34">
            <v>-1784654.84</v>
          </cell>
          <cell r="AT34">
            <v>-264692.18</v>
          </cell>
          <cell r="AU34">
            <v>-309670.68</v>
          </cell>
          <cell r="AZ34">
            <v>22785.440000000101</v>
          </cell>
          <cell r="BA34">
            <v>-9798.6400000001904</v>
          </cell>
          <cell r="BB34">
            <v>-294050.93487499998</v>
          </cell>
          <cell r="BC34">
            <v>585232.11</v>
          </cell>
          <cell r="BD34">
            <v>22923.590000000098</v>
          </cell>
          <cell r="BE34">
            <v>-4061612.2251249999</v>
          </cell>
          <cell r="BF34">
            <v>-34689.519999999502</v>
          </cell>
          <cell r="BG34">
            <v>-40711.4</v>
          </cell>
          <cell r="BH34">
            <v>-71672.69</v>
          </cell>
          <cell r="BI34">
            <v>-101916.86</v>
          </cell>
          <cell r="BJ34">
            <v>348801.1</v>
          </cell>
          <cell r="BK34">
            <v>240382.55</v>
          </cell>
        </row>
        <row r="35">
          <cell r="I35" t="str">
            <v>TOT_ORG</v>
          </cell>
          <cell r="J35" t="str">
            <v>EARLY</v>
          </cell>
          <cell r="K35" t="str">
            <v>A62</v>
          </cell>
          <cell r="L35" t="str">
            <v>AV_SAL</v>
          </cell>
          <cell r="M35" t="str">
            <v>VARIOUS</v>
          </cell>
          <cell r="P35">
            <v>-1019504.91</v>
          </cell>
          <cell r="Q35">
            <v>-1019504.91</v>
          </cell>
          <cell r="R35">
            <v>-2016320.31</v>
          </cell>
          <cell r="S35">
            <v>-1351776.72</v>
          </cell>
          <cell r="T35">
            <v>-1351776.72</v>
          </cell>
          <cell r="U35">
            <v>-2748130.97</v>
          </cell>
          <cell r="V35">
            <v>-1168055.6599999999</v>
          </cell>
          <cell r="W35">
            <v>-1168055.6599999999</v>
          </cell>
          <cell r="AN35">
            <v>-1019504.91</v>
          </cell>
          <cell r="AO35">
            <v>-1019504.91</v>
          </cell>
          <cell r="AP35">
            <v>-2016320.31</v>
          </cell>
          <cell r="AQ35">
            <v>-1351776.72</v>
          </cell>
          <cell r="AR35">
            <v>-1351776.72</v>
          </cell>
          <cell r="AS35">
            <v>-2748130.97</v>
          </cell>
          <cell r="AT35">
            <v>-1168055.6599999999</v>
          </cell>
          <cell r="AU35">
            <v>-1168055.6599999999</v>
          </cell>
          <cell r="AZ35">
            <v>-1417089.7</v>
          </cell>
          <cell r="BA35">
            <v>-1417089.7</v>
          </cell>
          <cell r="BB35">
            <v>-1715464.4948750001</v>
          </cell>
          <cell r="BC35">
            <v>-1417089.7</v>
          </cell>
          <cell r="BD35">
            <v>-1417089.7</v>
          </cell>
          <cell r="BE35">
            <v>-5489118.0851250002</v>
          </cell>
          <cell r="BF35">
            <v>-1424072</v>
          </cell>
          <cell r="BG35">
            <v>-1424072</v>
          </cell>
          <cell r="BH35">
            <v>-1424072</v>
          </cell>
          <cell r="BI35">
            <v>-1424072</v>
          </cell>
          <cell r="BJ35">
            <v>-1424072</v>
          </cell>
          <cell r="BK35">
            <v>-1116688.77</v>
          </cell>
        </row>
        <row r="36">
          <cell r="I36" t="str">
            <v>TOT_ORG</v>
          </cell>
          <cell r="J36" t="str">
            <v>EARLY</v>
          </cell>
          <cell r="K36" t="str">
            <v>A62</v>
          </cell>
          <cell r="L36" t="str">
            <v>AV_SAL</v>
          </cell>
          <cell r="M36" t="str">
            <v>STATUTORY</v>
          </cell>
          <cell r="P36">
            <v>1310974.75</v>
          </cell>
          <cell r="Q36">
            <v>1227641.6599999999</v>
          </cell>
          <cell r="R36">
            <v>1222760.03</v>
          </cell>
          <cell r="S36">
            <v>1115843.1499999999</v>
          </cell>
          <cell r="T36">
            <v>1028400.7</v>
          </cell>
          <cell r="U36">
            <v>963476.13</v>
          </cell>
          <cell r="V36">
            <v>903363.48</v>
          </cell>
          <cell r="W36">
            <v>858384.98</v>
          </cell>
          <cell r="AN36">
            <v>1310974.75</v>
          </cell>
          <cell r="AO36">
            <v>1227641.6599999999</v>
          </cell>
          <cell r="AP36">
            <v>1222760.03</v>
          </cell>
          <cell r="AQ36">
            <v>1115843.1499999999</v>
          </cell>
          <cell r="AR36">
            <v>1028400.7</v>
          </cell>
          <cell r="AS36">
            <v>963476.13</v>
          </cell>
          <cell r="AT36">
            <v>903363.48</v>
          </cell>
          <cell r="AU36">
            <v>858384.98</v>
          </cell>
          <cell r="AZ36">
            <v>1439875.14</v>
          </cell>
          <cell r="BA36">
            <v>1407291.06</v>
          </cell>
          <cell r="BB36">
            <v>1421413.56</v>
          </cell>
          <cell r="BC36">
            <v>2002321.81</v>
          </cell>
          <cell r="BD36">
            <v>1440013.29</v>
          </cell>
          <cell r="BE36">
            <v>1427505.86</v>
          </cell>
          <cell r="BF36">
            <v>1389382.48</v>
          </cell>
          <cell r="BG36">
            <v>1383360.6</v>
          </cell>
          <cell r="BH36">
            <v>1352399.31</v>
          </cell>
          <cell r="BI36">
            <v>1322155.1399999999</v>
          </cell>
          <cell r="BJ36">
            <v>1772873.1</v>
          </cell>
          <cell r="BK36">
            <v>1357071.32</v>
          </cell>
        </row>
        <row r="37">
          <cell r="I37" t="str">
            <v>TOT_ORG</v>
          </cell>
          <cell r="J37" t="str">
            <v>EARLY</v>
          </cell>
          <cell r="K37" t="str">
            <v>A62</v>
          </cell>
          <cell r="L37" t="str">
            <v>AV_SAL</v>
          </cell>
          <cell r="M37" t="str">
            <v>STATUTD</v>
          </cell>
          <cell r="P37">
            <v>35652.089999999997</v>
          </cell>
          <cell r="Q37">
            <v>36254.269999999997</v>
          </cell>
          <cell r="R37">
            <v>33022.660000000003</v>
          </cell>
          <cell r="S37">
            <v>32081.86</v>
          </cell>
          <cell r="T37">
            <v>31936.02</v>
          </cell>
          <cell r="U37">
            <v>34398.92</v>
          </cell>
          <cell r="V37">
            <v>33707.81</v>
          </cell>
          <cell r="W37">
            <v>36415.599999999999</v>
          </cell>
          <cell r="AN37">
            <v>35652.089999999997</v>
          </cell>
          <cell r="AO37">
            <v>36254.269999999997</v>
          </cell>
          <cell r="AP37">
            <v>33022.660000000003</v>
          </cell>
          <cell r="AQ37">
            <v>32081.86</v>
          </cell>
          <cell r="AR37">
            <v>31936.02</v>
          </cell>
          <cell r="AS37">
            <v>34398.92</v>
          </cell>
          <cell r="AT37">
            <v>33707.81</v>
          </cell>
          <cell r="AU37">
            <v>36415.599999999999</v>
          </cell>
          <cell r="AZ37">
            <v>97942.64</v>
          </cell>
          <cell r="BA37">
            <v>95379.04</v>
          </cell>
          <cell r="BB37">
            <v>93275.53</v>
          </cell>
          <cell r="BC37">
            <v>115514.16</v>
          </cell>
          <cell r="BD37">
            <v>91214.75</v>
          </cell>
          <cell r="BE37">
            <v>69847.75</v>
          </cell>
          <cell r="BF37">
            <v>62538.59</v>
          </cell>
          <cell r="BG37">
            <v>54438.7</v>
          </cell>
          <cell r="BH37">
            <v>49128.08</v>
          </cell>
          <cell r="BI37">
            <v>43937.49</v>
          </cell>
          <cell r="BJ37">
            <v>59978.080000000002</v>
          </cell>
          <cell r="BK37">
            <v>33058.79</v>
          </cell>
        </row>
        <row r="38">
          <cell r="I38" t="str">
            <v>TOT_ORG</v>
          </cell>
          <cell r="J38" t="str">
            <v>EARLY</v>
          </cell>
          <cell r="K38" t="str">
            <v>A62</v>
          </cell>
          <cell r="L38" t="str">
            <v>AV_SAL</v>
          </cell>
          <cell r="M38" t="str">
            <v>STATUTE</v>
          </cell>
          <cell r="P38">
            <v>1099467.44</v>
          </cell>
          <cell r="Q38">
            <v>1020849.15</v>
          </cell>
          <cell r="R38">
            <v>1000733.82</v>
          </cell>
          <cell r="S38">
            <v>916161.78</v>
          </cell>
          <cell r="T38">
            <v>841357.55</v>
          </cell>
          <cell r="U38">
            <v>778895.13</v>
          </cell>
          <cell r="V38">
            <v>720403.43</v>
          </cell>
          <cell r="W38">
            <v>675891.75</v>
          </cell>
          <cell r="AN38">
            <v>1099467.44</v>
          </cell>
          <cell r="AO38">
            <v>1020849.15</v>
          </cell>
          <cell r="AP38">
            <v>1000733.82</v>
          </cell>
          <cell r="AQ38">
            <v>916161.78</v>
          </cell>
          <cell r="AR38">
            <v>841357.55</v>
          </cell>
          <cell r="AS38">
            <v>778895.13</v>
          </cell>
          <cell r="AT38">
            <v>720403.43</v>
          </cell>
          <cell r="AU38">
            <v>675891.75</v>
          </cell>
          <cell r="AZ38">
            <v>1151745.1499999999</v>
          </cell>
          <cell r="BA38">
            <v>1125479.56</v>
          </cell>
          <cell r="BB38">
            <v>1143006.48</v>
          </cell>
          <cell r="BC38">
            <v>1634304</v>
          </cell>
          <cell r="BD38">
            <v>1179167.4099999999</v>
          </cell>
          <cell r="BE38">
            <v>1192704.78</v>
          </cell>
          <cell r="BF38">
            <v>1154123.6200000001</v>
          </cell>
          <cell r="BG38">
            <v>1153030.47</v>
          </cell>
          <cell r="BH38">
            <v>1148407.58</v>
          </cell>
          <cell r="BI38">
            <v>1128493.58</v>
          </cell>
          <cell r="BJ38">
            <v>1496911.2</v>
          </cell>
          <cell r="BK38">
            <v>1151117.6599999999</v>
          </cell>
        </row>
        <row r="39">
          <cell r="I39" t="str">
            <v>TOT_ORG</v>
          </cell>
          <cell r="J39" t="str">
            <v>EARLY</v>
          </cell>
          <cell r="K39" t="str">
            <v>A62</v>
          </cell>
          <cell r="L39" t="str">
            <v>AV_SAL</v>
          </cell>
          <cell r="M39" t="str">
            <v>STATUTF</v>
          </cell>
          <cell r="P39">
            <v>111665.76</v>
          </cell>
          <cell r="Q39">
            <v>111811.47</v>
          </cell>
          <cell r="R39">
            <v>122006.01</v>
          </cell>
          <cell r="S39">
            <v>109789.38</v>
          </cell>
          <cell r="T39">
            <v>101205.15</v>
          </cell>
          <cell r="U39">
            <v>106967.95</v>
          </cell>
          <cell r="V39">
            <v>106104.21</v>
          </cell>
          <cell r="W39">
            <v>99419.61</v>
          </cell>
          <cell r="AN39">
            <v>111665.76</v>
          </cell>
          <cell r="AO39">
            <v>111811.47</v>
          </cell>
          <cell r="AP39">
            <v>122006.01</v>
          </cell>
          <cell r="AQ39">
            <v>109789.38</v>
          </cell>
          <cell r="AR39">
            <v>101205.15</v>
          </cell>
          <cell r="AS39">
            <v>106967.95</v>
          </cell>
          <cell r="AT39">
            <v>106104.21</v>
          </cell>
          <cell r="AU39">
            <v>99419.61</v>
          </cell>
          <cell r="AZ39">
            <v>94474.38</v>
          </cell>
          <cell r="BA39">
            <v>91687.91</v>
          </cell>
          <cell r="BB39">
            <v>96463.55</v>
          </cell>
          <cell r="BC39">
            <v>145398.57</v>
          </cell>
          <cell r="BD39">
            <v>91853.53</v>
          </cell>
          <cell r="BE39">
            <v>88108.6</v>
          </cell>
          <cell r="BF39">
            <v>90240.13</v>
          </cell>
          <cell r="BG39">
            <v>94046.01</v>
          </cell>
          <cell r="BH39">
            <v>92231.53</v>
          </cell>
          <cell r="BI39">
            <v>91779.57</v>
          </cell>
          <cell r="BJ39">
            <v>129999.32</v>
          </cell>
          <cell r="BK39">
            <v>113067.62</v>
          </cell>
        </row>
        <row r="40">
          <cell r="I40" t="str">
            <v>TOT_ORG</v>
          </cell>
          <cell r="J40" t="str">
            <v>EARLY</v>
          </cell>
          <cell r="K40" t="str">
            <v>A62</v>
          </cell>
          <cell r="L40" t="str">
            <v>AV_SAL</v>
          </cell>
          <cell r="M40" t="str">
            <v>STATUTH</v>
          </cell>
          <cell r="P40">
            <v>64189.46</v>
          </cell>
          <cell r="Q40">
            <v>58726.77</v>
          </cell>
          <cell r="R40">
            <v>66997.539999999994</v>
          </cell>
          <cell r="S40">
            <v>57810.13</v>
          </cell>
          <cell r="T40">
            <v>53901.98</v>
          </cell>
          <cell r="U40">
            <v>43214.13</v>
          </cell>
          <cell r="V40">
            <v>43148.03</v>
          </cell>
          <cell r="W40">
            <v>46658.02</v>
          </cell>
          <cell r="AN40">
            <v>64189.46</v>
          </cell>
          <cell r="AO40">
            <v>58726.77</v>
          </cell>
          <cell r="AP40">
            <v>66997.539999999994</v>
          </cell>
          <cell r="AQ40">
            <v>57810.13</v>
          </cell>
          <cell r="AR40">
            <v>53901.98</v>
          </cell>
          <cell r="AS40">
            <v>43214.13</v>
          </cell>
          <cell r="AT40">
            <v>43148.03</v>
          </cell>
          <cell r="AU40">
            <v>46658.02</v>
          </cell>
          <cell r="AZ40">
            <v>95712.97</v>
          </cell>
          <cell r="BA40">
            <v>94744.55</v>
          </cell>
          <cell r="BB40">
            <v>88668</v>
          </cell>
          <cell r="BC40">
            <v>107105.08</v>
          </cell>
          <cell r="BD40">
            <v>77777.600000000006</v>
          </cell>
          <cell r="BE40">
            <v>76844.73</v>
          </cell>
          <cell r="BF40">
            <v>82480.14</v>
          </cell>
          <cell r="BG40">
            <v>81845.42</v>
          </cell>
          <cell r="BH40">
            <v>62632.12</v>
          </cell>
          <cell r="BI40">
            <v>57944.5</v>
          </cell>
          <cell r="BJ40">
            <v>85984.5</v>
          </cell>
          <cell r="BK40">
            <v>59827.25</v>
          </cell>
        </row>
        <row r="41">
          <cell r="I41" t="str">
            <v>TOT_ORG</v>
          </cell>
          <cell r="J41" t="str">
            <v>EARLY</v>
          </cell>
          <cell r="K41" t="str">
            <v>A62</v>
          </cell>
          <cell r="L41" t="str">
            <v>CPARREARS</v>
          </cell>
          <cell r="M41" t="str">
            <v>HCU</v>
          </cell>
          <cell r="P41">
            <v>5867.83</v>
          </cell>
          <cell r="Q41">
            <v>16602.59</v>
          </cell>
          <cell r="R41">
            <v>15676.68</v>
          </cell>
          <cell r="S41">
            <v>-1549.73</v>
          </cell>
          <cell r="T41">
            <v>9809.8700000000008</v>
          </cell>
          <cell r="U41">
            <v>8897.2099999999991</v>
          </cell>
          <cell r="V41">
            <v>3500.74</v>
          </cell>
          <cell r="W41">
            <v>-27296.84</v>
          </cell>
          <cell r="AN41">
            <v>5867.83</v>
          </cell>
          <cell r="AO41">
            <v>16602.59</v>
          </cell>
          <cell r="AP41">
            <v>15676.68</v>
          </cell>
          <cell r="AQ41">
            <v>-1549.73</v>
          </cell>
          <cell r="AR41">
            <v>9809.8700000000008</v>
          </cell>
          <cell r="AS41">
            <v>8897.2099999999991</v>
          </cell>
          <cell r="AT41">
            <v>3500.74</v>
          </cell>
          <cell r="AU41">
            <v>-27296.84</v>
          </cell>
          <cell r="AZ41">
            <v>4216.2</v>
          </cell>
          <cell r="BA41">
            <v>-42.32</v>
          </cell>
          <cell r="BB41">
            <v>13671.99</v>
          </cell>
          <cell r="BC41">
            <v>1798.78</v>
          </cell>
          <cell r="BD41">
            <v>8797.6</v>
          </cell>
          <cell r="BE41">
            <v>5601.26</v>
          </cell>
          <cell r="BF41">
            <v>3569.08</v>
          </cell>
          <cell r="BG41">
            <v>3582.43</v>
          </cell>
          <cell r="BH41">
            <v>2588.2600000000002</v>
          </cell>
          <cell r="BI41">
            <v>4002.71</v>
          </cell>
          <cell r="BJ41">
            <v>1602.56</v>
          </cell>
          <cell r="BK41">
            <v>1008.24</v>
          </cell>
        </row>
        <row r="42">
          <cell r="I42" t="str">
            <v>TOT_ORG</v>
          </cell>
          <cell r="J42" t="str">
            <v>EARLY</v>
          </cell>
          <cell r="K42" t="str">
            <v>A62</v>
          </cell>
          <cell r="L42" t="str">
            <v>CPARREARS</v>
          </cell>
          <cell r="M42" t="str">
            <v>STATUTORY</v>
          </cell>
          <cell r="P42">
            <v>5867.83</v>
          </cell>
          <cell r="Q42">
            <v>16602.59</v>
          </cell>
          <cell r="R42">
            <v>15676.68</v>
          </cell>
          <cell r="S42">
            <v>-1549.73</v>
          </cell>
          <cell r="T42">
            <v>9809.8700000000008</v>
          </cell>
          <cell r="U42">
            <v>8897.2099999999991</v>
          </cell>
          <cell r="V42">
            <v>3500.74</v>
          </cell>
          <cell r="W42">
            <v>-27296.84</v>
          </cell>
          <cell r="AN42">
            <v>5867.83</v>
          </cell>
          <cell r="AO42">
            <v>16602.59</v>
          </cell>
          <cell r="AP42">
            <v>15676.68</v>
          </cell>
          <cell r="AQ42">
            <v>-1549.73</v>
          </cell>
          <cell r="AR42">
            <v>9809.8700000000008</v>
          </cell>
          <cell r="AS42">
            <v>8897.2099999999991</v>
          </cell>
          <cell r="AT42">
            <v>3500.74</v>
          </cell>
          <cell r="AU42">
            <v>-27296.84</v>
          </cell>
          <cell r="AZ42">
            <v>4216.2</v>
          </cell>
          <cell r="BA42">
            <v>-42.32</v>
          </cell>
          <cell r="BB42">
            <v>13671.99</v>
          </cell>
          <cell r="BC42">
            <v>1798.78</v>
          </cell>
          <cell r="BD42">
            <v>8797.6</v>
          </cell>
          <cell r="BE42">
            <v>5601.26</v>
          </cell>
          <cell r="BF42">
            <v>3569.08</v>
          </cell>
          <cell r="BG42">
            <v>3582.43</v>
          </cell>
          <cell r="BH42">
            <v>2588.2600000000002</v>
          </cell>
          <cell r="BI42">
            <v>4002.71</v>
          </cell>
          <cell r="BJ42">
            <v>1602.56</v>
          </cell>
          <cell r="BK42">
            <v>1008.24</v>
          </cell>
        </row>
        <row r="43">
          <cell r="I43" t="str">
            <v>TOT_ORG</v>
          </cell>
          <cell r="J43" t="str">
            <v>EARLY</v>
          </cell>
          <cell r="K43" t="str">
            <v>A62</v>
          </cell>
          <cell r="L43" t="str">
            <v>CPARREARS</v>
          </cell>
          <cell r="M43" t="str">
            <v>STATUTD</v>
          </cell>
          <cell r="P43">
            <v>-3.89</v>
          </cell>
          <cell r="Q43">
            <v>3.07</v>
          </cell>
          <cell r="S43">
            <v>-4663.55</v>
          </cell>
          <cell r="T43">
            <v>5072.71</v>
          </cell>
          <cell r="U43">
            <v>-6357.76</v>
          </cell>
          <cell r="V43">
            <v>29.25</v>
          </cell>
          <cell r="W43">
            <v>-11341.95</v>
          </cell>
          <cell r="AN43">
            <v>-3.89</v>
          </cell>
          <cell r="AO43">
            <v>3.07</v>
          </cell>
          <cell r="AQ43">
            <v>-4663.55</v>
          </cell>
          <cell r="AR43">
            <v>5072.71</v>
          </cell>
          <cell r="AS43">
            <v>-6357.76</v>
          </cell>
          <cell r="AT43">
            <v>29.25</v>
          </cell>
          <cell r="AU43">
            <v>-11341.95</v>
          </cell>
          <cell r="AZ43">
            <v>170.38</v>
          </cell>
          <cell r="BA43">
            <v>-1.46</v>
          </cell>
          <cell r="BB43">
            <v>233.78</v>
          </cell>
          <cell r="BC43">
            <v>0.8</v>
          </cell>
        </row>
        <row r="44">
          <cell r="I44" t="str">
            <v>TOT_ORG</v>
          </cell>
          <cell r="J44" t="str">
            <v>EARLY</v>
          </cell>
          <cell r="K44" t="str">
            <v>A62</v>
          </cell>
          <cell r="L44" t="str">
            <v>CPARREARS</v>
          </cell>
          <cell r="M44" t="str">
            <v>STATUTE</v>
          </cell>
          <cell r="P44">
            <v>5048.96</v>
          </cell>
          <cell r="Q44">
            <v>12385.72</v>
          </cell>
          <cell r="R44">
            <v>877.73</v>
          </cell>
          <cell r="S44">
            <v>1129.73</v>
          </cell>
          <cell r="T44">
            <v>2536.21</v>
          </cell>
          <cell r="U44">
            <v>3195.47</v>
          </cell>
          <cell r="V44">
            <v>2533.4899999999998</v>
          </cell>
          <cell r="W44">
            <v>757.87</v>
          </cell>
          <cell r="AN44">
            <v>5048.96</v>
          </cell>
          <cell r="AO44">
            <v>12385.72</v>
          </cell>
          <cell r="AP44">
            <v>877.73</v>
          </cell>
          <cell r="AQ44">
            <v>1129.73</v>
          </cell>
          <cell r="AR44">
            <v>2536.21</v>
          </cell>
          <cell r="AS44">
            <v>3195.47</v>
          </cell>
          <cell r="AT44">
            <v>2533.4899999999998</v>
          </cell>
          <cell r="AU44">
            <v>757.87</v>
          </cell>
          <cell r="AZ44">
            <v>3526.15</v>
          </cell>
          <cell r="BA44">
            <v>-30.12</v>
          </cell>
          <cell r="BB44">
            <v>13165.88</v>
          </cell>
          <cell r="BC44">
            <v>889.57</v>
          </cell>
          <cell r="BD44">
            <v>7573.33</v>
          </cell>
          <cell r="BE44">
            <v>5601.26</v>
          </cell>
          <cell r="BF44">
            <v>3569.08</v>
          </cell>
          <cell r="BG44">
            <v>3038.23</v>
          </cell>
          <cell r="BH44">
            <v>1430.96</v>
          </cell>
          <cell r="BI44">
            <v>4002.71</v>
          </cell>
          <cell r="BJ44">
            <v>986.13</v>
          </cell>
          <cell r="BK44">
            <v>454.32</v>
          </cell>
        </row>
        <row r="45">
          <cell r="I45" t="str">
            <v>TOT_ORG</v>
          </cell>
          <cell r="J45" t="str">
            <v>EARLY</v>
          </cell>
          <cell r="K45" t="str">
            <v>A62</v>
          </cell>
          <cell r="L45" t="str">
            <v>CPARREARS</v>
          </cell>
          <cell r="M45" t="str">
            <v>STATUTF</v>
          </cell>
          <cell r="P45">
            <v>1515.36</v>
          </cell>
          <cell r="Q45">
            <v>204.76</v>
          </cell>
          <cell r="R45">
            <v>200.4</v>
          </cell>
          <cell r="S45">
            <v>1809.77</v>
          </cell>
          <cell r="T45">
            <v>1728.92</v>
          </cell>
          <cell r="W45">
            <v>-1414.68</v>
          </cell>
          <cell r="AN45">
            <v>1515.36</v>
          </cell>
          <cell r="AO45">
            <v>204.76</v>
          </cell>
          <cell r="AP45">
            <v>200.4</v>
          </cell>
          <cell r="AQ45">
            <v>1809.77</v>
          </cell>
          <cell r="AR45">
            <v>1728.92</v>
          </cell>
          <cell r="AU45">
            <v>-1414.68</v>
          </cell>
          <cell r="AZ45">
            <v>519.66999999999996</v>
          </cell>
          <cell r="BA45">
            <v>-10.74</v>
          </cell>
          <cell r="BB45">
            <v>-4.51</v>
          </cell>
          <cell r="BC45">
            <v>2.4700000000000002</v>
          </cell>
          <cell r="BD45">
            <v>1224.27</v>
          </cell>
          <cell r="BG45">
            <v>544.20000000000005</v>
          </cell>
          <cell r="BH45">
            <v>1157.3</v>
          </cell>
          <cell r="BJ45">
            <v>616.42999999999995</v>
          </cell>
        </row>
        <row r="46">
          <cell r="I46" t="str">
            <v>TOT_ORG</v>
          </cell>
          <cell r="J46" t="str">
            <v>EARLY</v>
          </cell>
          <cell r="K46" t="str">
            <v>A62</v>
          </cell>
          <cell r="L46" t="str">
            <v>CPARREARS</v>
          </cell>
          <cell r="M46" t="str">
            <v>STATUTH</v>
          </cell>
          <cell r="P46">
            <v>-692.6</v>
          </cell>
          <cell r="Q46">
            <v>4009.04</v>
          </cell>
          <cell r="R46">
            <v>14598.55</v>
          </cell>
          <cell r="S46">
            <v>174.32</v>
          </cell>
          <cell r="T46">
            <v>472.03</v>
          </cell>
          <cell r="U46">
            <v>12059.5</v>
          </cell>
          <cell r="V46">
            <v>938</v>
          </cell>
          <cell r="W46">
            <v>-15298.08</v>
          </cell>
          <cell r="AN46">
            <v>-692.6</v>
          </cell>
          <cell r="AO46">
            <v>4009.04</v>
          </cell>
          <cell r="AP46">
            <v>14598.55</v>
          </cell>
          <cell r="AQ46">
            <v>174.32</v>
          </cell>
          <cell r="AR46">
            <v>472.03</v>
          </cell>
          <cell r="AS46">
            <v>12059.5</v>
          </cell>
          <cell r="AT46">
            <v>938</v>
          </cell>
          <cell r="AU46">
            <v>-15298.08</v>
          </cell>
          <cell r="BB46">
            <v>276.83999999999997</v>
          </cell>
          <cell r="BC46">
            <v>905.94</v>
          </cell>
          <cell r="BK46">
            <v>553.91999999999996</v>
          </cell>
        </row>
        <row r="47">
          <cell r="I47" t="str">
            <v>TOT_ORG</v>
          </cell>
          <cell r="J47" t="str">
            <v>EARLY</v>
          </cell>
          <cell r="K47" t="str">
            <v>A62</v>
          </cell>
          <cell r="L47" t="str">
            <v>MANAGEABLE_PREMIUM</v>
          </cell>
          <cell r="M47" t="str">
            <v>HCU</v>
          </cell>
          <cell r="AZ47">
            <v>-85.76</v>
          </cell>
          <cell r="BF47">
            <v>-132.41</v>
          </cell>
          <cell r="BH47">
            <v>66.94</v>
          </cell>
          <cell r="BI47">
            <v>-102.37</v>
          </cell>
        </row>
        <row r="48">
          <cell r="I48" t="str">
            <v>TOT_ORG</v>
          </cell>
          <cell r="J48" t="str">
            <v>EARLY</v>
          </cell>
          <cell r="K48" t="str">
            <v>A62</v>
          </cell>
          <cell r="L48" t="str">
            <v>MANAGEABLE_PREMIUM</v>
          </cell>
          <cell r="M48" t="str">
            <v>STATUTORY</v>
          </cell>
          <cell r="AZ48">
            <v>-85.76</v>
          </cell>
          <cell r="BF48">
            <v>-132.41</v>
          </cell>
          <cell r="BH48">
            <v>66.94</v>
          </cell>
          <cell r="BI48">
            <v>-102.37</v>
          </cell>
        </row>
        <row r="49">
          <cell r="I49" t="str">
            <v>TOT_ORG</v>
          </cell>
          <cell r="J49" t="str">
            <v>EARLY</v>
          </cell>
          <cell r="K49" t="str">
            <v>A62</v>
          </cell>
          <cell r="L49" t="str">
            <v>MANAGEABLE_PREMIUM</v>
          </cell>
          <cell r="M49" t="str">
            <v>STATUTE</v>
          </cell>
          <cell r="BF49">
            <v>-132.41</v>
          </cell>
          <cell r="BH49">
            <v>-187.21</v>
          </cell>
        </row>
        <row r="50">
          <cell r="I50" t="str">
            <v>TOT_ORG</v>
          </cell>
          <cell r="J50" t="str">
            <v>EARLY</v>
          </cell>
          <cell r="K50" t="str">
            <v>A62</v>
          </cell>
          <cell r="L50" t="str">
            <v>MANAGEABLE_PREMIUM</v>
          </cell>
          <cell r="M50" t="str">
            <v>STATUTF</v>
          </cell>
          <cell r="AZ50">
            <v>-85.76</v>
          </cell>
          <cell r="BH50">
            <v>254.15</v>
          </cell>
          <cell r="BI50">
            <v>-102.37</v>
          </cell>
        </row>
        <row r="51">
          <cell r="I51" t="str">
            <v>TOT_ORG</v>
          </cell>
          <cell r="J51" t="str">
            <v>EARLY</v>
          </cell>
          <cell r="K51" t="str">
            <v>A62</v>
          </cell>
          <cell r="L51" t="str">
            <v>CP00000096</v>
          </cell>
          <cell r="M51" t="str">
            <v>HCU</v>
          </cell>
          <cell r="Q51">
            <v>1737.56</v>
          </cell>
          <cell r="R51">
            <v>9871.52</v>
          </cell>
          <cell r="T51">
            <v>1014.31</v>
          </cell>
          <cell r="V51">
            <v>3685.75</v>
          </cell>
          <cell r="AO51">
            <v>1737.56</v>
          </cell>
          <cell r="AP51">
            <v>9871.52</v>
          </cell>
          <cell r="AR51">
            <v>1014.31</v>
          </cell>
          <cell r="AT51">
            <v>3685.75</v>
          </cell>
          <cell r="AZ51">
            <v>486.13</v>
          </cell>
          <cell r="BA51">
            <v>574.91</v>
          </cell>
          <cell r="BB51">
            <v>260.48</v>
          </cell>
          <cell r="BC51">
            <v>2231.48</v>
          </cell>
          <cell r="BD51">
            <v>1736.94</v>
          </cell>
          <cell r="BE51">
            <v>3468.61</v>
          </cell>
        </row>
        <row r="52">
          <cell r="I52" t="str">
            <v>TOT_ORG</v>
          </cell>
          <cell r="J52" t="str">
            <v>EARLY</v>
          </cell>
          <cell r="K52" t="str">
            <v>A62</v>
          </cell>
          <cell r="L52" t="str">
            <v>CP00000096</v>
          </cell>
          <cell r="M52" t="str">
            <v>STATUTORY</v>
          </cell>
          <cell r="Q52">
            <v>1737.56</v>
          </cell>
          <cell r="R52">
            <v>9871.52</v>
          </cell>
          <cell r="T52">
            <v>1014.31</v>
          </cell>
          <cell r="V52">
            <v>3685.75</v>
          </cell>
          <cell r="AO52">
            <v>1737.56</v>
          </cell>
          <cell r="AP52">
            <v>9871.52</v>
          </cell>
          <cell r="AR52">
            <v>1014.31</v>
          </cell>
          <cell r="AT52">
            <v>3685.75</v>
          </cell>
          <cell r="AZ52">
            <v>486.13</v>
          </cell>
          <cell r="BA52">
            <v>574.91</v>
          </cell>
          <cell r="BB52">
            <v>260.48</v>
          </cell>
          <cell r="BC52">
            <v>2231.48</v>
          </cell>
          <cell r="BD52">
            <v>1736.94</v>
          </cell>
          <cell r="BE52">
            <v>3468.61</v>
          </cell>
        </row>
        <row r="53">
          <cell r="I53" t="str">
            <v>TOT_ORG</v>
          </cell>
          <cell r="J53" t="str">
            <v>EARLY</v>
          </cell>
          <cell r="K53" t="str">
            <v>A62</v>
          </cell>
          <cell r="L53" t="str">
            <v>CP00000096</v>
          </cell>
          <cell r="M53" t="str">
            <v>STATUTE</v>
          </cell>
          <cell r="Q53">
            <v>1737.56</v>
          </cell>
          <cell r="R53">
            <v>2764.29</v>
          </cell>
          <cell r="V53">
            <v>3685.75</v>
          </cell>
          <cell r="AO53">
            <v>1737.56</v>
          </cell>
          <cell r="AP53">
            <v>2764.29</v>
          </cell>
          <cell r="AT53">
            <v>3685.75</v>
          </cell>
          <cell r="AZ53">
            <v>486.13</v>
          </cell>
          <cell r="BA53">
            <v>574.91</v>
          </cell>
          <cell r="BB53">
            <v>260.48</v>
          </cell>
          <cell r="BC53">
            <v>2231.48</v>
          </cell>
          <cell r="BD53">
            <v>1736.94</v>
          </cell>
          <cell r="BE53">
            <v>3468.61</v>
          </cell>
        </row>
        <row r="54">
          <cell r="I54" t="str">
            <v>TOT_ORG</v>
          </cell>
          <cell r="J54" t="str">
            <v>EARLY</v>
          </cell>
          <cell r="K54" t="str">
            <v>A62</v>
          </cell>
          <cell r="L54" t="str">
            <v>CP00000096</v>
          </cell>
          <cell r="M54" t="str">
            <v>STATUTF</v>
          </cell>
          <cell r="R54">
            <v>3256.6</v>
          </cell>
          <cell r="AP54">
            <v>3256.6</v>
          </cell>
        </row>
        <row r="55">
          <cell r="I55" t="str">
            <v>TOT_ORG</v>
          </cell>
          <cell r="J55" t="str">
            <v>EARLY</v>
          </cell>
          <cell r="K55" t="str">
            <v>A62</v>
          </cell>
          <cell r="L55" t="str">
            <v>CP00000096</v>
          </cell>
          <cell r="M55" t="str">
            <v>STATUTH</v>
          </cell>
          <cell r="R55">
            <v>3850.63</v>
          </cell>
          <cell r="T55">
            <v>1014.31</v>
          </cell>
          <cell r="AP55">
            <v>3850.63</v>
          </cell>
          <cell r="AR55">
            <v>1014.31</v>
          </cell>
        </row>
        <row r="56">
          <cell r="I56" t="str">
            <v>TOT_ORG</v>
          </cell>
          <cell r="J56" t="str">
            <v>EARLY</v>
          </cell>
          <cell r="K56" t="str">
            <v>A62</v>
          </cell>
          <cell r="L56" t="str">
            <v>CP00000099</v>
          </cell>
          <cell r="M56" t="str">
            <v>HCU</v>
          </cell>
          <cell r="R56">
            <v>-272.38</v>
          </cell>
          <cell r="AP56">
            <v>-272.38</v>
          </cell>
          <cell r="AZ56">
            <v>-486.13</v>
          </cell>
          <cell r="BA56">
            <v>4.18</v>
          </cell>
          <cell r="BB56">
            <v>4.18</v>
          </cell>
          <cell r="BC56">
            <v>-2326.48</v>
          </cell>
        </row>
        <row r="57">
          <cell r="I57" t="str">
            <v>TOT_ORG</v>
          </cell>
          <cell r="J57" t="str">
            <v>EARLY</v>
          </cell>
          <cell r="K57" t="str">
            <v>A62</v>
          </cell>
          <cell r="L57" t="str">
            <v>CP00000099</v>
          </cell>
          <cell r="M57" t="str">
            <v>STATUTORY</v>
          </cell>
          <cell r="R57">
            <v>-272.38</v>
          </cell>
          <cell r="AP57">
            <v>-272.38</v>
          </cell>
          <cell r="AZ57">
            <v>-486.13</v>
          </cell>
          <cell r="BA57">
            <v>4.18</v>
          </cell>
          <cell r="BB57">
            <v>4.18</v>
          </cell>
          <cell r="BC57">
            <v>-2326.48</v>
          </cell>
        </row>
        <row r="58">
          <cell r="I58" t="str">
            <v>TOT_ORG</v>
          </cell>
          <cell r="J58" t="str">
            <v>EARLY</v>
          </cell>
          <cell r="K58" t="str">
            <v>A62</v>
          </cell>
          <cell r="L58" t="str">
            <v>CP00000099</v>
          </cell>
          <cell r="M58" t="str">
            <v>STATUTE</v>
          </cell>
          <cell r="R58">
            <v>-272.38</v>
          </cell>
          <cell r="AP58">
            <v>-272.38</v>
          </cell>
          <cell r="AZ58">
            <v>-486.13</v>
          </cell>
          <cell r="BA58">
            <v>4.18</v>
          </cell>
          <cell r="BB58">
            <v>4.18</v>
          </cell>
          <cell r="BC58">
            <v>-2326.48</v>
          </cell>
        </row>
        <row r="59">
          <cell r="I59" t="str">
            <v>TOT_ORG</v>
          </cell>
          <cell r="J59" t="str">
            <v>OTHERRC</v>
          </cell>
          <cell r="K59" t="str">
            <v>A62</v>
          </cell>
          <cell r="L59" t="str">
            <v>F_CALC</v>
          </cell>
          <cell r="M59" t="str">
            <v>HCU</v>
          </cell>
          <cell r="P59">
            <v>105500367.394492</v>
          </cell>
          <cell r="Q59">
            <v>108298338.857692</v>
          </cell>
          <cell r="R59">
            <v>101014933.821288</v>
          </cell>
          <cell r="S59">
            <v>102640096.01053201</v>
          </cell>
          <cell r="T59">
            <v>103526762.403337</v>
          </cell>
          <cell r="U59">
            <v>101284828.672635</v>
          </cell>
          <cell r="V59">
            <v>108618772.648495</v>
          </cell>
          <cell r="W59">
            <v>105220210.96063</v>
          </cell>
          <cell r="AB59">
            <v>110517381.350665</v>
          </cell>
          <cell r="AC59">
            <v>106522759.26109201</v>
          </cell>
          <cell r="AD59">
            <v>105172564.292087</v>
          </cell>
          <cell r="AE59">
            <v>107953837.943626</v>
          </cell>
          <cell r="AF59">
            <v>107628595.825262</v>
          </cell>
          <cell r="AG59">
            <v>107315412.875533</v>
          </cell>
          <cell r="AH59">
            <v>109345864.66066</v>
          </cell>
          <cell r="AI59">
            <v>109599189.730886</v>
          </cell>
          <cell r="AJ59">
            <v>106770897.60219499</v>
          </cell>
          <cell r="AK59">
            <v>105938859.927742</v>
          </cell>
          <cell r="AL59">
            <v>106174330.965872</v>
          </cell>
          <cell r="AM59">
            <v>102972270.08834299</v>
          </cell>
          <cell r="AN59">
            <v>105500367.394492</v>
          </cell>
          <cell r="AO59">
            <v>108298338.857692</v>
          </cell>
          <cell r="AP59">
            <v>101014933.821288</v>
          </cell>
          <cell r="AQ59">
            <v>102640096.01053201</v>
          </cell>
          <cell r="AR59">
            <v>103526762.403337</v>
          </cell>
          <cell r="AS59">
            <v>101284828.672635</v>
          </cell>
          <cell r="AT59">
            <v>108623719.808495</v>
          </cell>
          <cell r="AU59">
            <v>105224916.40855899</v>
          </cell>
          <cell r="AV59">
            <v>106282802.691374</v>
          </cell>
          <cell r="AW59">
            <v>105697852.793703</v>
          </cell>
          <cell r="AX59">
            <v>110193556.304305</v>
          </cell>
          <cell r="AY59">
            <v>94162907.428411499</v>
          </cell>
          <cell r="AZ59">
            <v>107835211.82902899</v>
          </cell>
          <cell r="BA59">
            <v>104756615.45262299</v>
          </cell>
          <cell r="BB59">
            <v>103938845.765313</v>
          </cell>
          <cell r="BC59">
            <v>102413974.43538401</v>
          </cell>
          <cell r="BD59">
            <v>105038758.98413301</v>
          </cell>
          <cell r="BE59">
            <v>122050474.20839401</v>
          </cell>
          <cell r="BF59">
            <v>103524539.822708</v>
          </cell>
          <cell r="BG59">
            <v>107154958.27412499</v>
          </cell>
          <cell r="BH59">
            <v>103610585.077433</v>
          </cell>
          <cell r="BI59">
            <v>97192972.971546099</v>
          </cell>
          <cell r="BJ59">
            <v>105926110.062692</v>
          </cell>
          <cell r="BK59">
            <v>120437043.407263</v>
          </cell>
        </row>
        <row r="60">
          <cell r="I60" t="str">
            <v>TOT_ORG</v>
          </cell>
          <cell r="J60" t="str">
            <v>OTHERRC</v>
          </cell>
          <cell r="K60" t="str">
            <v>A62</v>
          </cell>
          <cell r="L60" t="str">
            <v>F_CALC</v>
          </cell>
          <cell r="M60" t="str">
            <v>VARIOUS</v>
          </cell>
          <cell r="P60">
            <v>2350713.92</v>
          </cell>
          <cell r="Q60">
            <v>2866387.47</v>
          </cell>
          <cell r="R60">
            <v>1747651.73</v>
          </cell>
          <cell r="S60">
            <v>3227384.96</v>
          </cell>
          <cell r="T60">
            <v>2745963.69</v>
          </cell>
          <cell r="U60">
            <v>981204.56</v>
          </cell>
          <cell r="V60">
            <v>1566673.44</v>
          </cell>
          <cell r="W60">
            <v>1826125.58</v>
          </cell>
          <cell r="AB60">
            <v>5948632.3111642096</v>
          </cell>
          <cell r="AC60">
            <v>2490829.68856639</v>
          </cell>
          <cell r="AD60">
            <v>1187931.5613077199</v>
          </cell>
          <cell r="AE60">
            <v>4124704.3562564999</v>
          </cell>
          <cell r="AF60">
            <v>3952090.7555092298</v>
          </cell>
          <cell r="AG60">
            <v>3572127.9052366298</v>
          </cell>
          <cell r="AH60">
            <v>3192502.7100031702</v>
          </cell>
          <cell r="AI60">
            <v>3249752.2781088101</v>
          </cell>
          <cell r="AJ60">
            <v>3365859.9360858998</v>
          </cell>
          <cell r="AK60">
            <v>3506396.3647612901</v>
          </cell>
          <cell r="AL60">
            <v>3811772.4343045801</v>
          </cell>
          <cell r="AM60">
            <v>-636202.63734718005</v>
          </cell>
          <cell r="AN60">
            <v>2350713.92</v>
          </cell>
          <cell r="AO60">
            <v>2866387.47</v>
          </cell>
          <cell r="AP60">
            <v>1747651.73</v>
          </cell>
          <cell r="AQ60">
            <v>3227384.96</v>
          </cell>
          <cell r="AR60">
            <v>2745963.69</v>
          </cell>
          <cell r="AS60">
            <v>981204.56</v>
          </cell>
          <cell r="AT60">
            <v>1566673.44</v>
          </cell>
          <cell r="AU60">
            <v>1826125.58</v>
          </cell>
          <cell r="AV60">
            <v>4438694.7346358802</v>
          </cell>
          <cell r="AW60">
            <v>4409516.0118028903</v>
          </cell>
          <cell r="AX60">
            <v>9144768.6216587909</v>
          </cell>
          <cell r="AY60">
            <v>-7045940.4890326597</v>
          </cell>
          <cell r="AZ60">
            <v>3150852.86</v>
          </cell>
          <cell r="BA60">
            <v>2108841.23</v>
          </cell>
          <cell r="BB60">
            <v>2761767.25</v>
          </cell>
          <cell r="BC60">
            <v>2089120.09</v>
          </cell>
          <cell r="BD60">
            <v>2885337.02</v>
          </cell>
          <cell r="BE60">
            <v>20190001.219999999</v>
          </cell>
          <cell r="BF60">
            <v>1549920.54</v>
          </cell>
          <cell r="BG60">
            <v>-1708281.39</v>
          </cell>
          <cell r="BH60">
            <v>1450281.91</v>
          </cell>
          <cell r="BI60">
            <v>-3933743.25</v>
          </cell>
          <cell r="BJ60">
            <v>2490917.4626917001</v>
          </cell>
          <cell r="BK60">
            <v>11169169.501918299</v>
          </cell>
        </row>
        <row r="61">
          <cell r="I61" t="str">
            <v>TOT_ORG</v>
          </cell>
          <cell r="J61" t="str">
            <v>OTHERRC</v>
          </cell>
          <cell r="K61" t="str">
            <v>A62</v>
          </cell>
          <cell r="L61" t="str">
            <v>F_CALC</v>
          </cell>
          <cell r="M61" t="str">
            <v>STATUTORY</v>
          </cell>
          <cell r="P61">
            <v>56886044.819999099</v>
          </cell>
          <cell r="Q61">
            <v>59284690.269994497</v>
          </cell>
          <cell r="R61">
            <v>55221721.459999703</v>
          </cell>
          <cell r="S61">
            <v>54303068.350003503</v>
          </cell>
          <cell r="T61">
            <v>54739957.729999997</v>
          </cell>
          <cell r="U61">
            <v>54217137.670000002</v>
          </cell>
          <cell r="V61">
            <v>54722272.419999897</v>
          </cell>
          <cell r="W61">
            <v>53916332.869999997</v>
          </cell>
          <cell r="AB61">
            <v>57268480.269726597</v>
          </cell>
          <cell r="AC61">
            <v>57014065.161651298</v>
          </cell>
          <cell r="AD61">
            <v>56730097.434006102</v>
          </cell>
          <cell r="AE61">
            <v>56440491.396183699</v>
          </cell>
          <cell r="AF61">
            <v>56224077.760580897</v>
          </cell>
          <cell r="AG61">
            <v>56034806.412788302</v>
          </cell>
          <cell r="AH61">
            <v>55764737.149744101</v>
          </cell>
          <cell r="AI61">
            <v>55433018.719676897</v>
          </cell>
          <cell r="AJ61">
            <v>55259214.269921102</v>
          </cell>
          <cell r="AK61">
            <v>55005495.870468698</v>
          </cell>
          <cell r="AL61">
            <v>54752374.994784899</v>
          </cell>
          <cell r="AM61">
            <v>55374931.245546602</v>
          </cell>
          <cell r="AN61">
            <v>56886044.819999099</v>
          </cell>
          <cell r="AO61">
            <v>59284690.269994602</v>
          </cell>
          <cell r="AP61">
            <v>55221721.459999703</v>
          </cell>
          <cell r="AQ61">
            <v>54303068.350003503</v>
          </cell>
          <cell r="AR61">
            <v>54739957.7299999</v>
          </cell>
          <cell r="AS61">
            <v>54217137.670000002</v>
          </cell>
          <cell r="AT61">
            <v>54722272.419999897</v>
          </cell>
          <cell r="AU61">
            <v>53916332.869999997</v>
          </cell>
          <cell r="AV61">
            <v>53561033.784109399</v>
          </cell>
          <cell r="AW61">
            <v>53256952.011232503</v>
          </cell>
          <cell r="AX61">
            <v>53089334.419040002</v>
          </cell>
          <cell r="AY61">
            <v>52913888.330494203</v>
          </cell>
          <cell r="AZ61">
            <v>60799619.459999897</v>
          </cell>
          <cell r="BA61">
            <v>58514474.5</v>
          </cell>
          <cell r="BB61">
            <v>59600186.700000003</v>
          </cell>
          <cell r="BC61">
            <v>56289363.189999998</v>
          </cell>
          <cell r="BD61">
            <v>58191081.6599999</v>
          </cell>
          <cell r="BE61">
            <v>57281586.590000004</v>
          </cell>
          <cell r="BF61">
            <v>56380890.240000002</v>
          </cell>
          <cell r="BG61">
            <v>59472556.249999903</v>
          </cell>
          <cell r="BH61">
            <v>56080676.129999898</v>
          </cell>
          <cell r="BI61">
            <v>56537811.75</v>
          </cell>
          <cell r="BJ61">
            <v>55819427.43</v>
          </cell>
          <cell r="BK61">
            <v>56498291.589999899</v>
          </cell>
        </row>
        <row r="62">
          <cell r="I62" t="str">
            <v>TOT_ORG</v>
          </cell>
          <cell r="J62" t="str">
            <v>OTHERRC</v>
          </cell>
          <cell r="K62" t="str">
            <v>A62</v>
          </cell>
          <cell r="L62" t="str">
            <v>F_CALC</v>
          </cell>
          <cell r="M62" t="str">
            <v>STUDENT</v>
          </cell>
          <cell r="P62">
            <v>25614.86</v>
          </cell>
          <cell r="Q62">
            <v>55306.06</v>
          </cell>
          <cell r="R62">
            <v>6547.93</v>
          </cell>
          <cell r="S62">
            <v>199647.88</v>
          </cell>
          <cell r="T62">
            <v>4567.09</v>
          </cell>
          <cell r="U62">
            <v>254945.04</v>
          </cell>
          <cell r="V62">
            <v>2939342.94</v>
          </cell>
          <cell r="W62">
            <v>3486594.35</v>
          </cell>
          <cell r="AB62">
            <v>53940</v>
          </cell>
          <cell r="AC62">
            <v>1023</v>
          </cell>
          <cell r="AD62">
            <v>37200</v>
          </cell>
          <cell r="AE62">
            <v>106020</v>
          </cell>
          <cell r="AG62">
            <v>200907</v>
          </cell>
          <cell r="AH62">
            <v>2921033</v>
          </cell>
          <cell r="AI62">
            <v>3343622.08</v>
          </cell>
          <cell r="AJ62">
            <v>541359.9</v>
          </cell>
          <cell r="AL62">
            <v>34503</v>
          </cell>
          <cell r="AM62">
            <v>115320</v>
          </cell>
          <cell r="AN62">
            <v>25614.86</v>
          </cell>
          <cell r="AO62">
            <v>55306.06</v>
          </cell>
          <cell r="AP62">
            <v>6547.93</v>
          </cell>
          <cell r="AQ62">
            <v>199647.88</v>
          </cell>
          <cell r="AR62">
            <v>4567.09</v>
          </cell>
          <cell r="AS62">
            <v>254945.04</v>
          </cell>
          <cell r="AT62">
            <v>2939342.94</v>
          </cell>
          <cell r="AU62">
            <v>3486594.35</v>
          </cell>
          <cell r="AV62">
            <v>729378.01247648103</v>
          </cell>
          <cell r="AW62">
            <v>17911.479535999999</v>
          </cell>
          <cell r="AX62">
            <v>13590.647773999999</v>
          </cell>
          <cell r="AY62">
            <v>77635.973570000002</v>
          </cell>
          <cell r="AZ62">
            <v>42121.24</v>
          </cell>
          <cell r="BA62">
            <v>43501.88</v>
          </cell>
          <cell r="BB62">
            <v>1676.87</v>
          </cell>
          <cell r="BC62">
            <v>225121.72</v>
          </cell>
          <cell r="BD62">
            <v>12943.55</v>
          </cell>
          <cell r="BE62">
            <v>226900.3</v>
          </cell>
          <cell r="BF62">
            <v>3079229.59</v>
          </cell>
          <cell r="BG62">
            <v>3635660.35</v>
          </cell>
          <cell r="BH62">
            <v>734258.39</v>
          </cell>
          <cell r="BI62">
            <v>76953.7</v>
          </cell>
          <cell r="BJ62">
            <v>24863.46</v>
          </cell>
          <cell r="BK62">
            <v>72210.45</v>
          </cell>
        </row>
        <row r="63">
          <cell r="I63" t="str">
            <v>TOT_ORG</v>
          </cell>
          <cell r="J63" t="str">
            <v>OTHERRC</v>
          </cell>
          <cell r="K63" t="str">
            <v>A62</v>
          </cell>
          <cell r="L63" t="str">
            <v>F_CALC</v>
          </cell>
          <cell r="M63" t="str">
            <v>CONTRBAR</v>
          </cell>
          <cell r="P63">
            <v>20808574.8000018</v>
          </cell>
          <cell r="Q63">
            <v>20208897.040001102</v>
          </cell>
          <cell r="R63">
            <v>19867455.109999999</v>
          </cell>
          <cell r="S63">
            <v>19626606.5</v>
          </cell>
          <cell r="T63">
            <v>20266178.150000099</v>
          </cell>
          <cell r="U63">
            <v>20131656.68</v>
          </cell>
          <cell r="V63">
            <v>20935479.239999998</v>
          </cell>
          <cell r="W63">
            <v>19868997.359999999</v>
          </cell>
          <cell r="AB63">
            <v>20373093.108219199</v>
          </cell>
          <cell r="AC63">
            <v>20220012.4001</v>
          </cell>
          <cell r="AD63">
            <v>20161748.452803399</v>
          </cell>
          <cell r="AE63">
            <v>20115740.376638401</v>
          </cell>
          <cell r="AF63">
            <v>20082490.4072561</v>
          </cell>
          <cell r="AG63">
            <v>20120870.840441301</v>
          </cell>
          <cell r="AH63">
            <v>20060922.686409101</v>
          </cell>
          <cell r="AI63">
            <v>20020969.966052499</v>
          </cell>
          <cell r="AJ63">
            <v>19960903.702973999</v>
          </cell>
          <cell r="AK63">
            <v>19921558.688807402</v>
          </cell>
          <cell r="AL63">
            <v>19840413.314542301</v>
          </cell>
          <cell r="AM63">
            <v>20039476.958418202</v>
          </cell>
          <cell r="AN63">
            <v>20808574.8000018</v>
          </cell>
          <cell r="AO63">
            <v>20208897.040001102</v>
          </cell>
          <cell r="AP63">
            <v>19867455.109999999</v>
          </cell>
          <cell r="AQ63">
            <v>19626606.499999899</v>
          </cell>
          <cell r="AR63">
            <v>20266178.150000099</v>
          </cell>
          <cell r="AS63">
            <v>20131656.68</v>
          </cell>
          <cell r="AT63">
            <v>20935479.239999998</v>
          </cell>
          <cell r="AU63">
            <v>19868997.359999999</v>
          </cell>
          <cell r="AV63">
            <v>20440620.6271904</v>
          </cell>
          <cell r="AW63">
            <v>20431475.306212898</v>
          </cell>
          <cell r="AX63">
            <v>20438482.306049202</v>
          </cell>
          <cell r="AY63">
            <v>20450978.439006701</v>
          </cell>
          <cell r="AZ63">
            <v>20817970.68</v>
          </cell>
          <cell r="BA63">
            <v>20947413.84</v>
          </cell>
          <cell r="BB63">
            <v>18160445.079999998</v>
          </cell>
          <cell r="BC63">
            <v>20070438.879999999</v>
          </cell>
          <cell r="BD63">
            <v>21034848.550000001</v>
          </cell>
          <cell r="BE63">
            <v>20365179.170000002</v>
          </cell>
          <cell r="BF63">
            <v>19585955.309999999</v>
          </cell>
          <cell r="BG63">
            <v>21245467.530000001</v>
          </cell>
          <cell r="BH63">
            <v>20893088.02</v>
          </cell>
          <cell r="BI63">
            <v>19842742.170000002</v>
          </cell>
          <cell r="BJ63">
            <v>19441818.609999999</v>
          </cell>
          <cell r="BK63">
            <v>20205492.850000001</v>
          </cell>
        </row>
        <row r="64">
          <cell r="I64" t="str">
            <v>TOT_ORG</v>
          </cell>
          <cell r="J64" t="str">
            <v>OTHERRC</v>
          </cell>
          <cell r="K64" t="str">
            <v>A62</v>
          </cell>
          <cell r="L64" t="str">
            <v>F_CALC</v>
          </cell>
          <cell r="M64" t="str">
            <v>CONTRNONBAR</v>
          </cell>
          <cell r="P64">
            <v>12392298.2900031</v>
          </cell>
          <cell r="Q64">
            <v>12305431.039997701</v>
          </cell>
          <cell r="R64">
            <v>10650787.630001999</v>
          </cell>
          <cell r="S64">
            <v>11717784.4699998</v>
          </cell>
          <cell r="T64">
            <v>11132616.949999999</v>
          </cell>
          <cell r="U64">
            <v>11489800.720000001</v>
          </cell>
          <cell r="V64">
            <v>13279576.73</v>
          </cell>
          <cell r="W64">
            <v>11441763.58</v>
          </cell>
          <cell r="AB64">
            <v>12533064.9466275</v>
          </cell>
          <cell r="AC64">
            <v>12596770.4904244</v>
          </cell>
          <cell r="AD64">
            <v>12734047.4004007</v>
          </cell>
          <cell r="AE64">
            <v>12754328.8790209</v>
          </cell>
          <cell r="AF64">
            <v>12809039.949657699</v>
          </cell>
          <cell r="AG64">
            <v>12779791.5130246</v>
          </cell>
          <cell r="AH64">
            <v>12778835.885782201</v>
          </cell>
          <cell r="AI64">
            <v>12773066.9420751</v>
          </cell>
          <cell r="AJ64">
            <v>12757964.7407046</v>
          </cell>
          <cell r="AK64">
            <v>12744860.4071282</v>
          </cell>
          <cell r="AL64">
            <v>12743299.376759101</v>
          </cell>
          <cell r="AM64">
            <v>12876297.4355621</v>
          </cell>
          <cell r="AN64">
            <v>12392298.2900031</v>
          </cell>
          <cell r="AO64">
            <v>12305431.039997701</v>
          </cell>
          <cell r="AP64">
            <v>10650787.630001999</v>
          </cell>
          <cell r="AQ64">
            <v>11717784.4699998</v>
          </cell>
          <cell r="AR64">
            <v>11132616.949999999</v>
          </cell>
          <cell r="AS64">
            <v>11489800.720000001</v>
          </cell>
          <cell r="AT64">
            <v>13279576.73</v>
          </cell>
          <cell r="AU64">
            <v>11441763.58</v>
          </cell>
          <cell r="AV64">
            <v>12015878.9325122</v>
          </cell>
          <cell r="AW64">
            <v>12131611.5683972</v>
          </cell>
          <cell r="AX64">
            <v>12188187.4073063</v>
          </cell>
          <cell r="AY64">
            <v>12269933.1191395</v>
          </cell>
          <cell r="AZ64">
            <v>10911414.7199999</v>
          </cell>
          <cell r="BA64">
            <v>11440426.869999699</v>
          </cell>
          <cell r="BB64">
            <v>11143664.3200002</v>
          </cell>
          <cell r="BC64">
            <v>11686819.4899993</v>
          </cell>
          <cell r="BD64">
            <v>10688215.380000001</v>
          </cell>
          <cell r="BE64">
            <v>11865419.090000199</v>
          </cell>
          <cell r="BF64">
            <v>11422198.449999999</v>
          </cell>
          <cell r="BG64">
            <v>11460934.16</v>
          </cell>
          <cell r="BH64">
            <v>12316739.08</v>
          </cell>
          <cell r="BI64">
            <v>11976032.779999999</v>
          </cell>
          <cell r="BJ64">
            <v>15805122.609999999</v>
          </cell>
          <cell r="BK64">
            <v>18774885.370000001</v>
          </cell>
        </row>
        <row r="65">
          <cell r="I65" t="str">
            <v>TOT_ORG</v>
          </cell>
          <cell r="J65" t="str">
            <v>OTHERRC</v>
          </cell>
          <cell r="K65" t="str">
            <v>A62</v>
          </cell>
          <cell r="L65" t="str">
            <v>F_CALC</v>
          </cell>
          <cell r="M65" t="str">
            <v>DISTRIBUTORS</v>
          </cell>
          <cell r="P65">
            <v>10113682.789999999</v>
          </cell>
          <cell r="Q65">
            <v>11005756.449999999</v>
          </cell>
          <cell r="R65">
            <v>10921867.07</v>
          </cell>
          <cell r="S65">
            <v>10781146.35</v>
          </cell>
          <cell r="T65">
            <v>11899570.699999999</v>
          </cell>
          <cell r="U65">
            <v>12076556.789999999</v>
          </cell>
          <cell r="V65">
            <v>12532016.310000001</v>
          </cell>
          <cell r="W65">
            <v>11972889.050000001</v>
          </cell>
          <cell r="AB65">
            <v>11395000.4911702</v>
          </cell>
          <cell r="AC65">
            <v>11443387.1168449</v>
          </cell>
          <cell r="AD65">
            <v>11536613.984283499</v>
          </cell>
          <cell r="AE65">
            <v>11619205.264130499</v>
          </cell>
          <cell r="AF65">
            <v>11775135.7765102</v>
          </cell>
          <cell r="AG65">
            <v>11810221.9952565</v>
          </cell>
          <cell r="AH65">
            <v>11819998.116087699</v>
          </cell>
          <cell r="AI65">
            <v>11953386.684374301</v>
          </cell>
          <cell r="AJ65">
            <v>12045137.9668529</v>
          </cell>
          <cell r="AK65">
            <v>12072727.451559501</v>
          </cell>
          <cell r="AL65">
            <v>12129933.9158256</v>
          </cell>
          <cell r="AM65">
            <v>12347752.5451151</v>
          </cell>
          <cell r="AN65">
            <v>10113682.789999999</v>
          </cell>
          <cell r="AO65">
            <v>11005756.449999999</v>
          </cell>
          <cell r="AP65">
            <v>10921867.07</v>
          </cell>
          <cell r="AQ65">
            <v>10781146.35</v>
          </cell>
          <cell r="AR65">
            <v>11899570.699999999</v>
          </cell>
          <cell r="AS65">
            <v>12076556.789999999</v>
          </cell>
          <cell r="AT65">
            <v>12532016.310000001</v>
          </cell>
          <cell r="AU65">
            <v>11972889.050000001</v>
          </cell>
          <cell r="AV65">
            <v>12452182.2789126</v>
          </cell>
          <cell r="AW65">
            <v>12465465.354971001</v>
          </cell>
          <cell r="AX65">
            <v>12540753.906014999</v>
          </cell>
          <cell r="AY65">
            <v>12549940.7235983</v>
          </cell>
          <cell r="AZ65">
            <v>9490035.9900000002</v>
          </cell>
          <cell r="BA65">
            <v>9211700.1899999902</v>
          </cell>
          <cell r="BB65">
            <v>9687147.5600000005</v>
          </cell>
          <cell r="BC65">
            <v>9558846.5999999903</v>
          </cell>
          <cell r="BD65">
            <v>9830649.3000000101</v>
          </cell>
          <cell r="BE65">
            <v>9698371.9700000007</v>
          </cell>
          <cell r="BF65">
            <v>9118595.7300000004</v>
          </cell>
          <cell r="BG65">
            <v>10569608.539999999</v>
          </cell>
          <cell r="BH65">
            <v>9691886.6400000006</v>
          </cell>
          <cell r="BI65">
            <v>9980532.6099999994</v>
          </cell>
          <cell r="BJ65">
            <v>10334160.57</v>
          </cell>
          <cell r="BK65">
            <v>10733836.6</v>
          </cell>
        </row>
        <row r="66">
          <cell r="I66" t="str">
            <v>TOT_ORG</v>
          </cell>
          <cell r="J66" t="str">
            <v>OTHERRC</v>
          </cell>
          <cell r="K66" t="str">
            <v>A62</v>
          </cell>
          <cell r="L66" t="str">
            <v>F_CALC</v>
          </cell>
          <cell r="M66" t="str">
            <v>S6_REP:SUBS</v>
          </cell>
          <cell r="P66">
            <v>2923437.9144878001</v>
          </cell>
          <cell r="Q66">
            <v>2571870.5276988</v>
          </cell>
          <cell r="R66">
            <v>2598902.8912857999</v>
          </cell>
          <cell r="S66">
            <v>2784457.5005287002</v>
          </cell>
          <cell r="T66">
            <v>2737908.0933372001</v>
          </cell>
          <cell r="U66">
            <v>2133527.2126353001</v>
          </cell>
          <cell r="V66">
            <v>2643411.5684949998</v>
          </cell>
          <cell r="W66">
            <v>2707508.1706301002</v>
          </cell>
          <cell r="AB66">
            <v>2945170.22375709</v>
          </cell>
          <cell r="AC66">
            <v>2756671.4035045099</v>
          </cell>
          <cell r="AD66">
            <v>2784925.45928531</v>
          </cell>
          <cell r="AE66">
            <v>2793347.6713956399</v>
          </cell>
          <cell r="AF66">
            <v>2785761.17574764</v>
          </cell>
          <cell r="AG66">
            <v>2796687.2087861001</v>
          </cell>
          <cell r="AH66">
            <v>2807835.1126332399</v>
          </cell>
          <cell r="AI66">
            <v>2825373.0605984102</v>
          </cell>
          <cell r="AJ66">
            <v>2840457.08565677</v>
          </cell>
          <cell r="AK66">
            <v>2687821.14501729</v>
          </cell>
          <cell r="AL66">
            <v>2862033.9296552902</v>
          </cell>
          <cell r="AM66">
            <v>2854694.54104769</v>
          </cell>
          <cell r="AN66">
            <v>2923437.9144878001</v>
          </cell>
          <cell r="AO66">
            <v>2571870.5276988</v>
          </cell>
          <cell r="AP66">
            <v>2598902.8912857999</v>
          </cell>
          <cell r="AQ66">
            <v>2784457.5005287002</v>
          </cell>
          <cell r="AR66">
            <v>2737908.0933372001</v>
          </cell>
          <cell r="AS66">
            <v>2133527.2126353001</v>
          </cell>
          <cell r="AT66">
            <v>2648358.7284949999</v>
          </cell>
          <cell r="AU66">
            <v>2712213.6185594001</v>
          </cell>
          <cell r="AV66">
            <v>2563056.29692902</v>
          </cell>
          <cell r="AW66">
            <v>2903552.0132562001</v>
          </cell>
          <cell r="AX66">
            <v>2695142.15049505</v>
          </cell>
          <cell r="AY66">
            <v>2863529.1155578499</v>
          </cell>
          <cell r="AZ66">
            <v>2623196.8790295999</v>
          </cell>
          <cell r="BA66">
            <v>2490256.9426230998</v>
          </cell>
          <cell r="BB66">
            <v>2583957.9853125</v>
          </cell>
          <cell r="BC66">
            <v>2494264.4653845001</v>
          </cell>
          <cell r="BD66">
            <v>2395683.5241331998</v>
          </cell>
          <cell r="BE66">
            <v>2423015.8683932</v>
          </cell>
          <cell r="BF66">
            <v>2387749.9627075</v>
          </cell>
          <cell r="BG66">
            <v>2479012.8341244999</v>
          </cell>
          <cell r="BH66">
            <v>2443654.9074332998</v>
          </cell>
          <cell r="BI66">
            <v>2712643.2115460001</v>
          </cell>
          <cell r="BJ66">
            <v>2009799.92</v>
          </cell>
          <cell r="BK66">
            <v>2983157.0453451001</v>
          </cell>
        </row>
        <row r="67">
          <cell r="I67" t="str">
            <v>TOT_ORG</v>
          </cell>
          <cell r="J67" t="str">
            <v>OTHERRC</v>
          </cell>
          <cell r="K67" t="str">
            <v>A62</v>
          </cell>
          <cell r="L67" t="str">
            <v>F_CALC</v>
          </cell>
          <cell r="M67" t="str">
            <v>INTERIMS</v>
          </cell>
          <cell r="AV67">
            <v>81958.024607705796</v>
          </cell>
          <cell r="AW67">
            <v>81369.048294583103</v>
          </cell>
          <cell r="AX67">
            <v>83296.845966287699</v>
          </cell>
          <cell r="AY67">
            <v>82942.216077662306</v>
          </cell>
        </row>
        <row r="68">
          <cell r="I68" t="str">
            <v>TOT_ORG</v>
          </cell>
          <cell r="J68" t="str">
            <v>OTHERRC</v>
          </cell>
          <cell r="K68" t="str">
            <v>A62</v>
          </cell>
          <cell r="L68" t="str">
            <v>F_CALC</v>
          </cell>
          <cell r="M68" t="str">
            <v>STATUTD</v>
          </cell>
          <cell r="P68">
            <v>32548831.300000101</v>
          </cell>
          <cell r="Q68">
            <v>34852835.25</v>
          </cell>
          <cell r="R68">
            <v>32062152.350000001</v>
          </cell>
          <cell r="S68">
            <v>31549154.879999999</v>
          </cell>
          <cell r="T68">
            <v>31015128.129999999</v>
          </cell>
          <cell r="U68">
            <v>31541821.399999999</v>
          </cell>
          <cell r="V68">
            <v>31612148.559999999</v>
          </cell>
          <cell r="W68">
            <v>31235792.699999999</v>
          </cell>
          <cell r="AB68">
            <v>33599157.639464103</v>
          </cell>
          <cell r="AC68">
            <v>33412928.947803199</v>
          </cell>
          <cell r="AD68">
            <v>33214153.6321491</v>
          </cell>
          <cell r="AE68">
            <v>32979326.894618399</v>
          </cell>
          <cell r="AF68">
            <v>32809045.995285001</v>
          </cell>
          <cell r="AG68">
            <v>32686507.690803699</v>
          </cell>
          <cell r="AH68">
            <v>32496682.456967399</v>
          </cell>
          <cell r="AI68">
            <v>32307578.638123099</v>
          </cell>
          <cell r="AJ68">
            <v>32167190.647099301</v>
          </cell>
          <cell r="AK68">
            <v>31956771.515102699</v>
          </cell>
          <cell r="AL68">
            <v>31761261.291699499</v>
          </cell>
          <cell r="AM68">
            <v>32091182.767177299</v>
          </cell>
          <cell r="AN68">
            <v>32548831.300000101</v>
          </cell>
          <cell r="AO68">
            <v>34852835.25</v>
          </cell>
          <cell r="AP68">
            <v>32062152.350000001</v>
          </cell>
          <cell r="AQ68">
            <v>31549154.879999999</v>
          </cell>
          <cell r="AR68">
            <v>31015128.129999999</v>
          </cell>
          <cell r="AS68">
            <v>31541821.399999999</v>
          </cell>
          <cell r="AT68">
            <v>31612148.559999999</v>
          </cell>
          <cell r="AU68">
            <v>31235792.699999999</v>
          </cell>
          <cell r="AV68">
            <v>31139594.234042998</v>
          </cell>
          <cell r="AW68">
            <v>30941882.360579699</v>
          </cell>
          <cell r="AX68">
            <v>30850600.120486502</v>
          </cell>
          <cell r="AY68">
            <v>30693039.226978201</v>
          </cell>
          <cell r="AZ68">
            <v>34602266.519999899</v>
          </cell>
          <cell r="BA68">
            <v>33977930.920000002</v>
          </cell>
          <cell r="BB68">
            <v>34749852.780000001</v>
          </cell>
          <cell r="BC68">
            <v>32680362.41</v>
          </cell>
          <cell r="BD68">
            <v>33931085.619999997</v>
          </cell>
          <cell r="BE68">
            <v>33269083.190000001</v>
          </cell>
          <cell r="BF68">
            <v>32831238.34</v>
          </cell>
          <cell r="BG68">
            <v>34650962.57</v>
          </cell>
          <cell r="BH68">
            <v>32734049.210000001</v>
          </cell>
          <cell r="BI68">
            <v>32675403.379999999</v>
          </cell>
          <cell r="BJ68">
            <v>31830624.18</v>
          </cell>
          <cell r="BK68">
            <v>33605939.329999998</v>
          </cell>
        </row>
        <row r="69">
          <cell r="I69" t="str">
            <v>TOT_ORG</v>
          </cell>
          <cell r="J69" t="str">
            <v>OTHERRC</v>
          </cell>
          <cell r="K69" t="str">
            <v>A62</v>
          </cell>
          <cell r="L69" t="str">
            <v>F_CALC</v>
          </cell>
          <cell r="M69" t="str">
            <v>STATUTE</v>
          </cell>
          <cell r="P69">
            <v>15322760.790006001</v>
          </cell>
          <cell r="Q69">
            <v>15224409.2600014</v>
          </cell>
          <cell r="R69">
            <v>14358237.75</v>
          </cell>
          <cell r="S69">
            <v>14186464.619999999</v>
          </cell>
          <cell r="T69">
            <v>14082453.25</v>
          </cell>
          <cell r="U69">
            <v>13955259.310000001</v>
          </cell>
          <cell r="V69">
            <v>13982756.390000001</v>
          </cell>
          <cell r="W69">
            <v>13820159.92</v>
          </cell>
          <cell r="AB69">
            <v>14860562.637214599</v>
          </cell>
          <cell r="AC69">
            <v>14789517.102686601</v>
          </cell>
          <cell r="AD69">
            <v>14698221.075245701</v>
          </cell>
          <cell r="AE69">
            <v>14653872.543105399</v>
          </cell>
          <cell r="AF69">
            <v>14599732.279691299</v>
          </cell>
          <cell r="AG69">
            <v>14541592.0761432</v>
          </cell>
          <cell r="AH69">
            <v>14433132.684469</v>
          </cell>
          <cell r="AI69">
            <v>14306866.2174698</v>
          </cell>
          <cell r="AJ69">
            <v>14278086.979217499</v>
          </cell>
          <cell r="AK69">
            <v>14221120.2267986</v>
          </cell>
          <cell r="AL69">
            <v>14150920.1132045</v>
          </cell>
          <cell r="AM69">
            <v>14299326.3476186</v>
          </cell>
          <cell r="AN69">
            <v>15322760.790006001</v>
          </cell>
          <cell r="AO69">
            <v>15224409.2600014</v>
          </cell>
          <cell r="AP69">
            <v>14358237.75</v>
          </cell>
          <cell r="AQ69">
            <v>14186464.619999999</v>
          </cell>
          <cell r="AR69">
            <v>14082453.25</v>
          </cell>
          <cell r="AS69">
            <v>13955259.310000001</v>
          </cell>
          <cell r="AT69">
            <v>13982756.390000001</v>
          </cell>
          <cell r="AU69">
            <v>13820159.92</v>
          </cell>
          <cell r="AV69">
            <v>13503719.996491101</v>
          </cell>
          <cell r="AW69">
            <v>13421020.1258997</v>
          </cell>
          <cell r="AX69">
            <v>13358551.5498734</v>
          </cell>
          <cell r="AY69">
            <v>13294447.508764099</v>
          </cell>
          <cell r="AZ69">
            <v>16882529.920000002</v>
          </cell>
          <cell r="BA69">
            <v>15800627.439999999</v>
          </cell>
          <cell r="BB69">
            <v>15922546.75</v>
          </cell>
          <cell r="BC69">
            <v>15276217.6</v>
          </cell>
          <cell r="BD69">
            <v>15563754.949999999</v>
          </cell>
          <cell r="BE69">
            <v>15193461.039999999</v>
          </cell>
          <cell r="BF69">
            <v>14885043.710000001</v>
          </cell>
          <cell r="BG69">
            <v>15631787.48</v>
          </cell>
          <cell r="BH69">
            <v>14821559.109999999</v>
          </cell>
          <cell r="BI69">
            <v>15087535.300000001</v>
          </cell>
          <cell r="BJ69">
            <v>14495150.02</v>
          </cell>
          <cell r="BK69">
            <v>14174683.66</v>
          </cell>
        </row>
        <row r="70">
          <cell r="I70" t="str">
            <v>TOT_ORG</v>
          </cell>
          <cell r="J70" t="str">
            <v>OTHERRC</v>
          </cell>
          <cell r="K70" t="str">
            <v>A62</v>
          </cell>
          <cell r="L70" t="str">
            <v>F_CALC</v>
          </cell>
          <cell r="M70" t="str">
            <v>STATUTF</v>
          </cell>
          <cell r="P70">
            <v>3655414.4899956998</v>
          </cell>
          <cell r="Q70">
            <v>3751532.8499957002</v>
          </cell>
          <cell r="R70">
            <v>3478019.29</v>
          </cell>
          <cell r="S70">
            <v>3444795.8000007998</v>
          </cell>
          <cell r="T70">
            <v>3477835.44</v>
          </cell>
          <cell r="U70">
            <v>3501821.77</v>
          </cell>
          <cell r="V70">
            <v>3537326.98</v>
          </cell>
          <cell r="W70">
            <v>3588556.16</v>
          </cell>
          <cell r="AB70">
            <v>3531320.3146550399</v>
          </cell>
          <cell r="AC70">
            <v>3525227.35186793</v>
          </cell>
          <cell r="AD70">
            <v>3530279.44133753</v>
          </cell>
          <cell r="AE70">
            <v>3529478.3264987599</v>
          </cell>
          <cell r="AF70">
            <v>3530463.30233254</v>
          </cell>
          <cell r="AG70">
            <v>3528837.9769468699</v>
          </cell>
          <cell r="AH70">
            <v>3562710.9447959098</v>
          </cell>
          <cell r="AI70">
            <v>3543671.70786204</v>
          </cell>
          <cell r="AJ70">
            <v>3540407.9480033298</v>
          </cell>
          <cell r="AK70">
            <v>3545579.9690547301</v>
          </cell>
          <cell r="AL70">
            <v>3549660.2801420102</v>
          </cell>
          <cell r="AM70">
            <v>3607268.9920706698</v>
          </cell>
          <cell r="AN70">
            <v>3655414.4899956998</v>
          </cell>
          <cell r="AO70">
            <v>3751532.8499957002</v>
          </cell>
          <cell r="AP70">
            <v>3478019.29</v>
          </cell>
          <cell r="AQ70">
            <v>3444795.8000007998</v>
          </cell>
          <cell r="AR70">
            <v>3477835.44</v>
          </cell>
          <cell r="AS70">
            <v>3501821.77</v>
          </cell>
          <cell r="AT70">
            <v>3537326.98</v>
          </cell>
          <cell r="AU70">
            <v>3588556.16</v>
          </cell>
          <cell r="AV70">
            <v>3532533.2344379998</v>
          </cell>
          <cell r="AW70">
            <v>3505913.4538652799</v>
          </cell>
          <cell r="AX70">
            <v>3496996.20908126</v>
          </cell>
          <cell r="AY70">
            <v>3517996.6367166401</v>
          </cell>
          <cell r="AZ70">
            <v>3771985.44</v>
          </cell>
          <cell r="BA70">
            <v>3625149.96</v>
          </cell>
          <cell r="BB70">
            <v>3658537.42</v>
          </cell>
          <cell r="BC70">
            <v>3570149.94</v>
          </cell>
          <cell r="BD70">
            <v>3643450.37</v>
          </cell>
          <cell r="BE70">
            <v>3602489.48</v>
          </cell>
          <cell r="BF70">
            <v>3524735.27</v>
          </cell>
          <cell r="BG70">
            <v>3732494.69</v>
          </cell>
          <cell r="BH70">
            <v>3508101.52</v>
          </cell>
          <cell r="BI70">
            <v>3554250.64</v>
          </cell>
          <cell r="BJ70">
            <v>3521455.5</v>
          </cell>
          <cell r="BK70">
            <v>3402248.49</v>
          </cell>
        </row>
        <row r="71">
          <cell r="I71" t="str">
            <v>TOT_ORG</v>
          </cell>
          <cell r="J71" t="str">
            <v>OTHERRC</v>
          </cell>
          <cell r="K71" t="str">
            <v>A62</v>
          </cell>
          <cell r="L71" t="str">
            <v>F_CALC</v>
          </cell>
          <cell r="M71" t="str">
            <v>STATUTH</v>
          </cell>
          <cell r="P71">
            <v>5359038.2399973096</v>
          </cell>
          <cell r="Q71">
            <v>5455912.9099973897</v>
          </cell>
          <cell r="R71">
            <v>5323312.0699997097</v>
          </cell>
          <cell r="S71">
            <v>5122653.0500026997</v>
          </cell>
          <cell r="T71">
            <v>6164540.9100000001</v>
          </cell>
          <cell r="U71">
            <v>5218235.1900000004</v>
          </cell>
          <cell r="V71">
            <v>5590040.4900000002</v>
          </cell>
          <cell r="W71">
            <v>5271824.09</v>
          </cell>
          <cell r="AB71">
            <v>5277439.6783928303</v>
          </cell>
          <cell r="AC71">
            <v>5286391.7592935804</v>
          </cell>
          <cell r="AD71">
            <v>5287443.2852737</v>
          </cell>
          <cell r="AE71">
            <v>5277813.6319611697</v>
          </cell>
          <cell r="AF71">
            <v>5284836.1832720097</v>
          </cell>
          <cell r="AG71">
            <v>5277868.6688945303</v>
          </cell>
          <cell r="AH71">
            <v>5272211.0635118103</v>
          </cell>
          <cell r="AI71">
            <v>5274902.1562219998</v>
          </cell>
          <cell r="AJ71">
            <v>5273528.69560098</v>
          </cell>
          <cell r="AK71">
            <v>5282024.1595127201</v>
          </cell>
          <cell r="AL71">
            <v>5290533.30973884</v>
          </cell>
          <cell r="AM71">
            <v>5377153.1386800101</v>
          </cell>
          <cell r="AN71">
            <v>5359038.2399973003</v>
          </cell>
          <cell r="AO71">
            <v>5455912.9099973897</v>
          </cell>
          <cell r="AP71">
            <v>5323312.0699997097</v>
          </cell>
          <cell r="AQ71">
            <v>5122653.0500026997</v>
          </cell>
          <cell r="AR71">
            <v>6164540.9100000001</v>
          </cell>
          <cell r="AS71">
            <v>5218235.1900000004</v>
          </cell>
          <cell r="AT71">
            <v>5590040.4900000002</v>
          </cell>
          <cell r="AU71">
            <v>5271824.09</v>
          </cell>
          <cell r="AV71">
            <v>5385186.3191373199</v>
          </cell>
          <cell r="AW71">
            <v>5388136.0708879596</v>
          </cell>
          <cell r="AX71">
            <v>5383186.53959879</v>
          </cell>
          <cell r="AY71">
            <v>5408404.9580353303</v>
          </cell>
          <cell r="AZ71">
            <v>5542837.5800000001</v>
          </cell>
          <cell r="BA71">
            <v>5110766.18</v>
          </cell>
          <cell r="BB71">
            <v>5269249.7500000102</v>
          </cell>
          <cell r="BC71">
            <v>4762633.24</v>
          </cell>
          <cell r="BD71">
            <v>5052790.72</v>
          </cell>
          <cell r="BE71">
            <v>5216552.88</v>
          </cell>
          <cell r="BF71">
            <v>5139872.92</v>
          </cell>
          <cell r="BG71">
            <v>5457311.5099999998</v>
          </cell>
          <cell r="BH71">
            <v>5016966.29</v>
          </cell>
          <cell r="BI71">
            <v>5220622.43</v>
          </cell>
          <cell r="BJ71">
            <v>5972197.7300000004</v>
          </cell>
          <cell r="BK71">
            <v>5315420.1100000003</v>
          </cell>
        </row>
        <row r="72">
          <cell r="I72" t="str">
            <v>TOT_ORG</v>
          </cell>
          <cell r="J72" t="str">
            <v>OTHERRC</v>
          </cell>
          <cell r="K72" t="str">
            <v>A62</v>
          </cell>
          <cell r="L72" t="str">
            <v>F_CALC</v>
          </cell>
          <cell r="M72" t="str">
            <v>CONTRBARD</v>
          </cell>
          <cell r="P72">
            <v>12968448.210000001</v>
          </cell>
          <cell r="Q72">
            <v>12406118.140000001</v>
          </cell>
          <cell r="R72">
            <v>12033737.76</v>
          </cell>
          <cell r="S72">
            <v>11767519.18</v>
          </cell>
          <cell r="T72">
            <v>12172301.4</v>
          </cell>
          <cell r="U72">
            <v>12048715.859999999</v>
          </cell>
          <cell r="V72">
            <v>12484149.960000001</v>
          </cell>
          <cell r="W72">
            <v>11836548.9</v>
          </cell>
          <cell r="AB72">
            <v>12647085.8825983</v>
          </cell>
          <cell r="AC72">
            <v>12497963.643466501</v>
          </cell>
          <cell r="AD72">
            <v>12440626.274098</v>
          </cell>
          <cell r="AE72">
            <v>12386796.923518701</v>
          </cell>
          <cell r="AF72">
            <v>12315813.327174</v>
          </cell>
          <cell r="AG72">
            <v>12259198.898414399</v>
          </cell>
          <cell r="AH72">
            <v>12202580.682133401</v>
          </cell>
          <cell r="AI72">
            <v>12159081.9107321</v>
          </cell>
          <cell r="AJ72">
            <v>12093936.6455491</v>
          </cell>
          <cell r="AK72">
            <v>12041996.924894201</v>
          </cell>
          <cell r="AL72">
            <v>11977653.1228569</v>
          </cell>
          <cell r="AM72">
            <v>12071296.6027884</v>
          </cell>
          <cell r="AN72">
            <v>12968448.210000001</v>
          </cell>
          <cell r="AO72">
            <v>12406118.140000001</v>
          </cell>
          <cell r="AP72">
            <v>12033737.76</v>
          </cell>
          <cell r="AQ72">
            <v>11767519.18</v>
          </cell>
          <cell r="AR72">
            <v>12172301.4</v>
          </cell>
          <cell r="AS72">
            <v>12048715.859999999</v>
          </cell>
          <cell r="AT72">
            <v>12484149.960000001</v>
          </cell>
          <cell r="AU72">
            <v>11836548.9</v>
          </cell>
          <cell r="AV72">
            <v>12313591.634934699</v>
          </cell>
          <cell r="AW72">
            <v>12290486.627028</v>
          </cell>
          <cell r="AX72">
            <v>12274429.9493411</v>
          </cell>
          <cell r="AY72">
            <v>12252088.115167901</v>
          </cell>
          <cell r="AZ72">
            <v>13323885.77</v>
          </cell>
          <cell r="BA72">
            <v>13560418.1</v>
          </cell>
          <cell r="BB72">
            <v>11589431.789999999</v>
          </cell>
          <cell r="BC72">
            <v>12608015.4</v>
          </cell>
          <cell r="BD72">
            <v>13517554.699999999</v>
          </cell>
          <cell r="BE72">
            <v>12935815.220000001</v>
          </cell>
          <cell r="BF72">
            <v>12501919.109999999</v>
          </cell>
          <cell r="BG72">
            <v>13211995.050000001</v>
          </cell>
          <cell r="BH72">
            <v>13162341.869999999</v>
          </cell>
          <cell r="BI72">
            <v>12019688.75</v>
          </cell>
          <cell r="BJ72">
            <v>11641000.16</v>
          </cell>
          <cell r="BK72">
            <v>12316264.17</v>
          </cell>
        </row>
        <row r="73">
          <cell r="I73" t="str">
            <v>TOT_ORG</v>
          </cell>
          <cell r="J73" t="str">
            <v>OTHERRC</v>
          </cell>
          <cell r="K73" t="str">
            <v>A62</v>
          </cell>
          <cell r="L73" t="str">
            <v>F_CALC</v>
          </cell>
          <cell r="M73" t="str">
            <v>CONTRBARE</v>
          </cell>
          <cell r="P73">
            <v>6198890.6200019997</v>
          </cell>
          <cell r="Q73">
            <v>5967076.1300016996</v>
          </cell>
          <cell r="R73">
            <v>5964317.5800000001</v>
          </cell>
          <cell r="S73">
            <v>5967830.79</v>
          </cell>
          <cell r="T73">
            <v>6194985.3200000003</v>
          </cell>
          <cell r="U73">
            <v>6197155.9699999997</v>
          </cell>
          <cell r="V73">
            <v>6350029.6500000004</v>
          </cell>
          <cell r="W73">
            <v>6088214.8600000003</v>
          </cell>
          <cell r="AB73">
            <v>6055518.8004470002</v>
          </cell>
          <cell r="AC73">
            <v>6049098.5328089399</v>
          </cell>
          <cell r="AD73">
            <v>6043040.6083904104</v>
          </cell>
          <cell r="AE73">
            <v>6037118.1980256196</v>
          </cell>
          <cell r="AF73">
            <v>6072358.94334858</v>
          </cell>
          <cell r="AG73">
            <v>6166041.7126869103</v>
          </cell>
          <cell r="AH73">
            <v>6144589.425241</v>
          </cell>
          <cell r="AI73">
            <v>6144925.4690259797</v>
          </cell>
          <cell r="AJ73">
            <v>6148162.0099641802</v>
          </cell>
          <cell r="AK73">
            <v>6158224.7447242597</v>
          </cell>
          <cell r="AL73">
            <v>6148101.4520049598</v>
          </cell>
          <cell r="AM73">
            <v>6226312.7088769795</v>
          </cell>
          <cell r="AN73">
            <v>6198890.6200019997</v>
          </cell>
          <cell r="AO73">
            <v>5967076.1300016996</v>
          </cell>
          <cell r="AP73">
            <v>5964317.5800000001</v>
          </cell>
          <cell r="AQ73">
            <v>5967830.79</v>
          </cell>
          <cell r="AR73">
            <v>6194985.3200000003</v>
          </cell>
          <cell r="AS73">
            <v>6197155.9699999997</v>
          </cell>
          <cell r="AT73">
            <v>6350029.6499999901</v>
          </cell>
          <cell r="AU73">
            <v>6088214.8600000003</v>
          </cell>
          <cell r="AV73">
            <v>6149024.6655461304</v>
          </cell>
          <cell r="AW73">
            <v>6151498.8044876996</v>
          </cell>
          <cell r="AX73">
            <v>6158204.1706285104</v>
          </cell>
          <cell r="AY73">
            <v>6130546.7974985596</v>
          </cell>
          <cell r="AZ73">
            <v>5728058.5899999999</v>
          </cell>
          <cell r="BA73">
            <v>5902625.0700000096</v>
          </cell>
          <cell r="BB73">
            <v>5020414.6100000096</v>
          </cell>
          <cell r="BC73">
            <v>5764742.04</v>
          </cell>
          <cell r="BD73">
            <v>5876172.4000000004</v>
          </cell>
          <cell r="BE73">
            <v>5748954.5999999996</v>
          </cell>
          <cell r="BF73">
            <v>5512388.6799999997</v>
          </cell>
          <cell r="BG73">
            <v>6297514.7400000002</v>
          </cell>
          <cell r="BH73">
            <v>5905178.9199999999</v>
          </cell>
          <cell r="BI73">
            <v>6022578.9100000001</v>
          </cell>
          <cell r="BJ73">
            <v>5928607.5599999996</v>
          </cell>
          <cell r="BK73">
            <v>6072893.9000000004</v>
          </cell>
        </row>
        <row r="74">
          <cell r="I74" t="str">
            <v>TOT_ORG</v>
          </cell>
          <cell r="J74" t="str">
            <v>OTHERRC</v>
          </cell>
          <cell r="K74" t="str">
            <v>A62</v>
          </cell>
          <cell r="L74" t="str">
            <v>F_CALC</v>
          </cell>
          <cell r="M74" t="str">
            <v>CONTRBARF</v>
          </cell>
          <cell r="P74">
            <v>1660865.9099997999</v>
          </cell>
          <cell r="Q74">
            <v>1674944.8099994001</v>
          </cell>
          <cell r="R74">
            <v>1697779.04</v>
          </cell>
          <cell r="S74">
            <v>1696102.62</v>
          </cell>
          <cell r="T74">
            <v>1709261.49</v>
          </cell>
          <cell r="U74">
            <v>1687860.75</v>
          </cell>
          <cell r="V74">
            <v>1818464.69</v>
          </cell>
          <cell r="W74">
            <v>1736928.13</v>
          </cell>
          <cell r="AB74">
            <v>1490783.36279149</v>
          </cell>
          <cell r="AC74">
            <v>1492938.1252552101</v>
          </cell>
          <cell r="AD74">
            <v>1497761.9109726599</v>
          </cell>
          <cell r="AE74">
            <v>1511197.5094847099</v>
          </cell>
          <cell r="AF74">
            <v>1513381.7785428099</v>
          </cell>
          <cell r="AG74">
            <v>1515569.2039445499</v>
          </cell>
          <cell r="AH74">
            <v>1533383.9092633801</v>
          </cell>
          <cell r="AI74">
            <v>1536213.599075</v>
          </cell>
          <cell r="AJ74">
            <v>1537819.54003989</v>
          </cell>
          <cell r="AK74">
            <v>1540042.2878853499</v>
          </cell>
          <cell r="AL74">
            <v>1533054.2561602599</v>
          </cell>
          <cell r="AM74">
            <v>1557499.2852447701</v>
          </cell>
          <cell r="AN74">
            <v>1660865.9099997999</v>
          </cell>
          <cell r="AO74">
            <v>1674944.8099994001</v>
          </cell>
          <cell r="AP74">
            <v>1697779.04</v>
          </cell>
          <cell r="AQ74">
            <v>1696102.62</v>
          </cell>
          <cell r="AR74">
            <v>1709261.49</v>
          </cell>
          <cell r="AS74">
            <v>1687860.75</v>
          </cell>
          <cell r="AT74">
            <v>1818464.69</v>
          </cell>
          <cell r="AU74">
            <v>1736928.13</v>
          </cell>
          <cell r="AV74">
            <v>1797556.1459186899</v>
          </cell>
          <cell r="AW74">
            <v>1808733.3880855599</v>
          </cell>
          <cell r="AX74">
            <v>1824807.0366678601</v>
          </cell>
          <cell r="AY74">
            <v>1871908.1699852899</v>
          </cell>
          <cell r="AZ74">
            <v>1539089.19</v>
          </cell>
          <cell r="BA74">
            <v>1530050.34</v>
          </cell>
          <cell r="BB74">
            <v>1354437.25</v>
          </cell>
          <cell r="BC74">
            <v>1499040.79</v>
          </cell>
          <cell r="BD74">
            <v>1477533.55</v>
          </cell>
          <cell r="BE74">
            <v>1478821.57</v>
          </cell>
          <cell r="BF74">
            <v>1367863.14</v>
          </cell>
          <cell r="BG74">
            <v>1547876.23</v>
          </cell>
          <cell r="BH74">
            <v>1642230.84</v>
          </cell>
          <cell r="BI74">
            <v>1612112.97</v>
          </cell>
          <cell r="BJ74">
            <v>1733916.05</v>
          </cell>
          <cell r="BK74">
            <v>1592159.23</v>
          </cell>
        </row>
        <row r="75">
          <cell r="I75" t="str">
            <v>TOT_ORG</v>
          </cell>
          <cell r="J75" t="str">
            <v>OTHERRC</v>
          </cell>
          <cell r="K75" t="str">
            <v>A62</v>
          </cell>
          <cell r="L75" t="str">
            <v>F_CALC</v>
          </cell>
          <cell r="M75" t="str">
            <v>CONTRBARH</v>
          </cell>
          <cell r="P75">
            <v>-19629.939999999999</v>
          </cell>
          <cell r="Q75">
            <v>160757.96</v>
          </cell>
          <cell r="R75">
            <v>171620.73</v>
          </cell>
          <cell r="S75">
            <v>195153.91</v>
          </cell>
          <cell r="T75">
            <v>189629.94</v>
          </cell>
          <cell r="U75">
            <v>197924.1</v>
          </cell>
          <cell r="V75">
            <v>282834.94</v>
          </cell>
          <cell r="W75">
            <v>207305.47</v>
          </cell>
          <cell r="AB75">
            <v>179705.062382467</v>
          </cell>
          <cell r="AC75">
            <v>180012.098569327</v>
          </cell>
          <cell r="AD75">
            <v>180319.659342292</v>
          </cell>
          <cell r="AE75">
            <v>180627.745609362</v>
          </cell>
          <cell r="AF75">
            <v>180936.35819069299</v>
          </cell>
          <cell r="AG75">
            <v>180061.025395442</v>
          </cell>
          <cell r="AH75">
            <v>180368.66977137799</v>
          </cell>
          <cell r="AI75">
            <v>180748.987219448</v>
          </cell>
          <cell r="AJ75">
            <v>180985.507420765</v>
          </cell>
          <cell r="AK75">
            <v>181294.73130358299</v>
          </cell>
          <cell r="AL75">
            <v>181604.48352021101</v>
          </cell>
          <cell r="AM75">
            <v>184368.36150809299</v>
          </cell>
          <cell r="AN75">
            <v>-19629.939999999999</v>
          </cell>
          <cell r="AO75">
            <v>160757.96</v>
          </cell>
          <cell r="AP75">
            <v>171620.73</v>
          </cell>
          <cell r="AQ75">
            <v>195153.91</v>
          </cell>
          <cell r="AR75">
            <v>189629.94</v>
          </cell>
          <cell r="AS75">
            <v>197924.1</v>
          </cell>
          <cell r="AT75">
            <v>282834.94</v>
          </cell>
          <cell r="AU75">
            <v>207305.47</v>
          </cell>
          <cell r="AV75">
            <v>180448.18079096399</v>
          </cell>
          <cell r="AW75">
            <v>180756.48661164101</v>
          </cell>
          <cell r="AX75">
            <v>181041.149411697</v>
          </cell>
          <cell r="AY75">
            <v>196435.35635496301</v>
          </cell>
          <cell r="AZ75">
            <v>226937.13</v>
          </cell>
          <cell r="BA75">
            <v>-45679.67</v>
          </cell>
          <cell r="BB75">
            <v>196161.43</v>
          </cell>
          <cell r="BC75">
            <v>198640.65</v>
          </cell>
          <cell r="BD75">
            <v>163587.9</v>
          </cell>
          <cell r="BE75">
            <v>201587.78</v>
          </cell>
          <cell r="BF75">
            <v>203784.38</v>
          </cell>
          <cell r="BG75">
            <v>188081.51</v>
          </cell>
          <cell r="BH75">
            <v>183336.39</v>
          </cell>
          <cell r="BI75">
            <v>188361.54</v>
          </cell>
          <cell r="BJ75">
            <v>138294.84</v>
          </cell>
          <cell r="BK75">
            <v>224175.55</v>
          </cell>
        </row>
        <row r="76">
          <cell r="I76" t="str">
            <v>TOT_ORG</v>
          </cell>
          <cell r="J76" t="str">
            <v>OTHERRC</v>
          </cell>
          <cell r="K76" t="str">
            <v>A62</v>
          </cell>
          <cell r="L76" t="str">
            <v>F_CALC</v>
          </cell>
          <cell r="M76" t="str">
            <v>S5N0</v>
          </cell>
          <cell r="P76">
            <v>-334716.48</v>
          </cell>
          <cell r="Q76">
            <v>-321074.69</v>
          </cell>
          <cell r="R76">
            <v>266140.98</v>
          </cell>
          <cell r="S76">
            <v>-66977.13</v>
          </cell>
          <cell r="T76">
            <v>-285099.24</v>
          </cell>
          <cell r="U76">
            <v>-69996.83</v>
          </cell>
          <cell r="V76">
            <v>41130.92</v>
          </cell>
          <cell r="W76">
            <v>-66516.28</v>
          </cell>
          <cell r="AN76">
            <v>-334716.48</v>
          </cell>
          <cell r="AO76">
            <v>-321074.69</v>
          </cell>
          <cell r="AP76">
            <v>266140.98</v>
          </cell>
          <cell r="AQ76">
            <v>-66977.13</v>
          </cell>
          <cell r="AR76">
            <v>-285099.24</v>
          </cell>
          <cell r="AS76">
            <v>-69996.83</v>
          </cell>
          <cell r="AT76">
            <v>41130.92</v>
          </cell>
          <cell r="AU76">
            <v>-66516.28</v>
          </cell>
        </row>
        <row r="77">
          <cell r="I77" t="str">
            <v>TOT_ORG</v>
          </cell>
          <cell r="J77" t="str">
            <v>OTHERRC</v>
          </cell>
          <cell r="K77" t="str">
            <v>A62</v>
          </cell>
          <cell r="L77" t="str">
            <v>F_CALC</v>
          </cell>
          <cell r="M77" t="str">
            <v>S5N00</v>
          </cell>
          <cell r="R77">
            <v>-1288860.47</v>
          </cell>
          <cell r="T77">
            <v>2.18278728425503E-11</v>
          </cell>
          <cell r="AP77">
            <v>-1288860.47</v>
          </cell>
          <cell r="AR77">
            <v>7.2759576141834308E-12</v>
          </cell>
          <cell r="AZ77">
            <v>10911414.7199999</v>
          </cell>
          <cell r="BA77">
            <v>11440426.869999699</v>
          </cell>
          <cell r="BB77">
            <v>11143664.3200002</v>
          </cell>
          <cell r="BC77">
            <v>11686819.4899993</v>
          </cell>
          <cell r="BD77">
            <v>10688215.380000001</v>
          </cell>
          <cell r="BE77">
            <v>11865419.090000199</v>
          </cell>
          <cell r="BF77">
            <v>11422198.449999999</v>
          </cell>
          <cell r="BG77">
            <v>11460934.16</v>
          </cell>
          <cell r="BH77">
            <v>12316739.08</v>
          </cell>
          <cell r="BI77">
            <v>11976032.779999999</v>
          </cell>
          <cell r="BJ77">
            <v>15805122.609999999</v>
          </cell>
          <cell r="BK77">
            <v>18774885.370000001</v>
          </cell>
        </row>
        <row r="78">
          <cell r="I78" t="str">
            <v>TOT_ORG</v>
          </cell>
          <cell r="J78" t="str">
            <v>OTHERRC</v>
          </cell>
          <cell r="K78" t="str">
            <v>A62</v>
          </cell>
          <cell r="L78" t="str">
            <v>F_CALC</v>
          </cell>
          <cell r="M78" t="str">
            <v>CONTRNONBAR0</v>
          </cell>
          <cell r="P78">
            <v>219066.93</v>
          </cell>
          <cell r="Q78">
            <v>242699.27</v>
          </cell>
          <cell r="R78">
            <v>476352.18</v>
          </cell>
          <cell r="S78">
            <v>226344.01</v>
          </cell>
          <cell r="T78">
            <v>325063.06</v>
          </cell>
          <cell r="U78">
            <v>-184370.49</v>
          </cell>
          <cell r="V78">
            <v>87638.51</v>
          </cell>
          <cell r="W78">
            <v>83480.44</v>
          </cell>
          <cell r="AB78">
            <v>129365.19317362001</v>
          </cell>
          <cell r="AC78">
            <v>129400.474555508</v>
          </cell>
          <cell r="AD78">
            <v>129435.76554338601</v>
          </cell>
          <cell r="AE78">
            <v>164567.747773254</v>
          </cell>
          <cell r="AF78">
            <v>165390.58660499999</v>
          </cell>
          <cell r="AG78">
            <v>165435.69321468301</v>
          </cell>
          <cell r="AH78">
            <v>165480.81204235699</v>
          </cell>
          <cell r="AI78">
            <v>165525.943159021</v>
          </cell>
          <cell r="AJ78">
            <v>165571.08656567501</v>
          </cell>
          <cell r="AK78">
            <v>165616.24229632001</v>
          </cell>
          <cell r="AL78">
            <v>165661.410406954</v>
          </cell>
          <cell r="AM78">
            <v>167553.293449677</v>
          </cell>
          <cell r="AN78">
            <v>219066.93</v>
          </cell>
          <cell r="AO78">
            <v>242699.27</v>
          </cell>
          <cell r="AP78">
            <v>476352.18</v>
          </cell>
          <cell r="AQ78">
            <v>226344.01</v>
          </cell>
          <cell r="AR78">
            <v>325063.06</v>
          </cell>
          <cell r="AS78">
            <v>-184370.49</v>
          </cell>
          <cell r="AT78">
            <v>87638.51</v>
          </cell>
          <cell r="AU78">
            <v>83480.44</v>
          </cell>
          <cell r="AV78">
            <v>41024.5381481808</v>
          </cell>
          <cell r="AW78">
            <v>41035.614775942297</v>
          </cell>
          <cell r="AX78">
            <v>48615.554023704703</v>
          </cell>
          <cell r="AY78">
            <v>48628.680219661401</v>
          </cell>
        </row>
        <row r="79">
          <cell r="I79" t="str">
            <v>TOT_ORG</v>
          </cell>
          <cell r="J79" t="str">
            <v>OTHERRC</v>
          </cell>
          <cell r="K79" t="str">
            <v>A62</v>
          </cell>
          <cell r="L79" t="str">
            <v>F_CALC</v>
          </cell>
          <cell r="M79" t="str">
            <v>CONTRNONBAR1</v>
          </cell>
          <cell r="P79">
            <v>1824465.7300023001</v>
          </cell>
          <cell r="Q79">
            <v>1764196.9599986</v>
          </cell>
          <cell r="R79">
            <v>1653925.8100000999</v>
          </cell>
          <cell r="S79">
            <v>1766562.9099997999</v>
          </cell>
          <cell r="T79">
            <v>1506837.05</v>
          </cell>
          <cell r="U79">
            <v>1922144.58</v>
          </cell>
          <cell r="V79">
            <v>1745817.04</v>
          </cell>
          <cell r="W79">
            <v>1625616.3</v>
          </cell>
          <cell r="AB79">
            <v>1865381.71248057</v>
          </cell>
          <cell r="AC79">
            <v>1859405.68059022</v>
          </cell>
          <cell r="AD79">
            <v>1869446.26695963</v>
          </cell>
          <cell r="AE79">
            <v>1863467.8060345701</v>
          </cell>
          <cell r="AF79">
            <v>1866264.3932211499</v>
          </cell>
          <cell r="AG79">
            <v>1853986.4397835999</v>
          </cell>
          <cell r="AH79">
            <v>1847447.3108959801</v>
          </cell>
          <cell r="AI79">
            <v>1841425.07194041</v>
          </cell>
          <cell r="AJ79">
            <v>1835399.4107315601</v>
          </cell>
          <cell r="AK79">
            <v>1835733.81605812</v>
          </cell>
          <cell r="AL79">
            <v>1836234.47096333</v>
          </cell>
          <cell r="AM79">
            <v>1857204.5984943099</v>
          </cell>
          <cell r="AN79">
            <v>1824465.7300023001</v>
          </cell>
          <cell r="AO79">
            <v>1764196.9599986</v>
          </cell>
          <cell r="AP79">
            <v>1653925.8100000999</v>
          </cell>
          <cell r="AQ79">
            <v>1766562.9099997999</v>
          </cell>
          <cell r="AR79">
            <v>1506837.05</v>
          </cell>
          <cell r="AS79">
            <v>1922144.58</v>
          </cell>
          <cell r="AT79">
            <v>1745817.04</v>
          </cell>
          <cell r="AU79">
            <v>1625616.3</v>
          </cell>
          <cell r="AV79">
            <v>1637712.166002</v>
          </cell>
          <cell r="AW79">
            <v>1647125.2352460001</v>
          </cell>
          <cell r="AX79">
            <v>1656863.194077</v>
          </cell>
          <cell r="AY79">
            <v>1646456.6700809</v>
          </cell>
        </row>
        <row r="80">
          <cell r="I80" t="str">
            <v>TOT_ORG</v>
          </cell>
          <cell r="J80" t="str">
            <v>OTHERRC</v>
          </cell>
          <cell r="K80" t="str">
            <v>A62</v>
          </cell>
          <cell r="L80" t="str">
            <v>F_CALC</v>
          </cell>
          <cell r="M80" t="str">
            <v>CONTRNONBAR2</v>
          </cell>
          <cell r="P80">
            <v>6755720.1099984003</v>
          </cell>
          <cell r="Q80">
            <v>6432989.8300018003</v>
          </cell>
          <cell r="R80">
            <v>5841905.6200019</v>
          </cell>
          <cell r="S80">
            <v>5972217.0999999996</v>
          </cell>
          <cell r="T80">
            <v>5390259.7999999998</v>
          </cell>
          <cell r="U80">
            <v>6097264.8200000003</v>
          </cell>
          <cell r="V80">
            <v>6817497.3899999997</v>
          </cell>
          <cell r="W80">
            <v>5704438.9100000001</v>
          </cell>
          <cell r="AB80">
            <v>6614648.7438711701</v>
          </cell>
          <cell r="AC80">
            <v>6669083.3345602704</v>
          </cell>
          <cell r="AD80">
            <v>6781064.65811837</v>
          </cell>
          <cell r="AE80">
            <v>6771114.2241387004</v>
          </cell>
          <cell r="AF80">
            <v>6802429.9732711203</v>
          </cell>
          <cell r="AG80">
            <v>6784330.3048067903</v>
          </cell>
          <cell r="AH80">
            <v>6767438.6399455303</v>
          </cell>
          <cell r="AI80">
            <v>6762120.1466307798</v>
          </cell>
          <cell r="AJ80">
            <v>6747469.08836109</v>
          </cell>
          <cell r="AK80">
            <v>6732891.6867883801</v>
          </cell>
          <cell r="AL80">
            <v>6729691.02815942</v>
          </cell>
          <cell r="AM80">
            <v>6794012.59971538</v>
          </cell>
          <cell r="AN80">
            <v>6755720.1099984003</v>
          </cell>
          <cell r="AO80">
            <v>6432989.8300018003</v>
          </cell>
          <cell r="AP80">
            <v>5841905.6200019</v>
          </cell>
          <cell r="AQ80">
            <v>5972217.0999999996</v>
          </cell>
          <cell r="AR80">
            <v>5390259.7999999998</v>
          </cell>
          <cell r="AS80">
            <v>6097264.8200000003</v>
          </cell>
          <cell r="AT80">
            <v>6817497.3899999997</v>
          </cell>
          <cell r="AU80">
            <v>5704438.9100000001</v>
          </cell>
          <cell r="AV80">
            <v>6394560.6492833002</v>
          </cell>
          <cell r="AW80">
            <v>6521015.6769970004</v>
          </cell>
          <cell r="AX80">
            <v>6559977.1219597002</v>
          </cell>
          <cell r="AY80">
            <v>6636432.9892734</v>
          </cell>
        </row>
        <row r="81">
          <cell r="I81" t="str">
            <v>TOT_ORG</v>
          </cell>
          <cell r="J81" t="str">
            <v>OTHERRC</v>
          </cell>
          <cell r="K81" t="str">
            <v>A62</v>
          </cell>
          <cell r="L81" t="str">
            <v>F_CALC</v>
          </cell>
          <cell r="M81" t="str">
            <v>CONTRNONBAR3</v>
          </cell>
          <cell r="P81">
            <v>2312758.3100024001</v>
          </cell>
          <cell r="Q81">
            <v>2307135.1999972998</v>
          </cell>
          <cell r="R81">
            <v>1950767.74</v>
          </cell>
          <cell r="S81">
            <v>2312060.4300000002</v>
          </cell>
          <cell r="T81">
            <v>2185714.5099999998</v>
          </cell>
          <cell r="U81">
            <v>2329594.25</v>
          </cell>
          <cell r="V81">
            <v>2747705.59</v>
          </cell>
          <cell r="W81">
            <v>2563763.66</v>
          </cell>
          <cell r="AB81">
            <v>2323098.27931211</v>
          </cell>
          <cell r="AC81">
            <v>2337873.4635184002</v>
          </cell>
          <cell r="AD81">
            <v>2352656.53416934</v>
          </cell>
          <cell r="AE81">
            <v>2353298.1679643299</v>
          </cell>
          <cell r="AF81">
            <v>2365064.65875046</v>
          </cell>
          <cell r="AG81">
            <v>2365709.6764294901</v>
          </cell>
          <cell r="AH81">
            <v>2383265.5871183001</v>
          </cell>
          <cell r="AI81">
            <v>2383915.5688448902</v>
          </cell>
          <cell r="AJ81">
            <v>2384565.7279562699</v>
          </cell>
          <cell r="AK81">
            <v>2385216.0641254201</v>
          </cell>
          <cell r="AL81">
            <v>2385866.5777993998</v>
          </cell>
          <cell r="AM81">
            <v>2413113.60247273</v>
          </cell>
          <cell r="AN81">
            <v>2312758.3100024001</v>
          </cell>
          <cell r="AO81">
            <v>2307135.1999972998</v>
          </cell>
          <cell r="AP81">
            <v>1950767.74</v>
          </cell>
          <cell r="AQ81">
            <v>2312060.4300000002</v>
          </cell>
          <cell r="AR81">
            <v>2185714.5099999998</v>
          </cell>
          <cell r="AS81">
            <v>2329594.25</v>
          </cell>
          <cell r="AT81">
            <v>2747705.59</v>
          </cell>
          <cell r="AU81">
            <v>2563763.66</v>
          </cell>
          <cell r="AV81">
            <v>2353006.0010549799</v>
          </cell>
          <cell r="AW81">
            <v>2332430.2780297599</v>
          </cell>
          <cell r="AX81">
            <v>2332588.7085608798</v>
          </cell>
          <cell r="AY81">
            <v>2347842.6122335498</v>
          </cell>
        </row>
        <row r="82">
          <cell r="I82" t="str">
            <v>TOT_ORG</v>
          </cell>
          <cell r="J82" t="str">
            <v>OTHERRC</v>
          </cell>
          <cell r="K82" t="str">
            <v>A62</v>
          </cell>
          <cell r="L82" t="str">
            <v>F_CALC</v>
          </cell>
          <cell r="M82" t="str">
            <v>CONTRNONBAR4</v>
          </cell>
          <cell r="P82">
            <v>1548015.26</v>
          </cell>
          <cell r="Q82">
            <v>1797589.05</v>
          </cell>
          <cell r="R82">
            <v>1691361.21</v>
          </cell>
          <cell r="S82">
            <v>1440661.17</v>
          </cell>
          <cell r="T82">
            <v>1946838.82</v>
          </cell>
          <cell r="U82">
            <v>1326899.19</v>
          </cell>
          <cell r="V82">
            <v>1775073.12</v>
          </cell>
          <cell r="W82">
            <v>1477467.86</v>
          </cell>
          <cell r="AB82">
            <v>1530011.6545299999</v>
          </cell>
          <cell r="AC82">
            <v>1530428.9304299999</v>
          </cell>
          <cell r="AD82">
            <v>1530846.32017</v>
          </cell>
          <cell r="AE82">
            <v>1531263.82375</v>
          </cell>
          <cell r="AF82">
            <v>1538920.14289</v>
          </cell>
          <cell r="AG82">
            <v>1539339.8484199999</v>
          </cell>
          <cell r="AH82">
            <v>1539759.6684399999</v>
          </cell>
          <cell r="AI82">
            <v>1540179.60286</v>
          </cell>
          <cell r="AJ82">
            <v>1540599.65181</v>
          </cell>
          <cell r="AK82">
            <v>1541019.81541</v>
          </cell>
          <cell r="AL82">
            <v>1541440.09354</v>
          </cell>
          <cell r="AM82">
            <v>1559043.6162</v>
          </cell>
          <cell r="AN82">
            <v>1548015.26</v>
          </cell>
          <cell r="AO82">
            <v>1797589.05</v>
          </cell>
          <cell r="AP82">
            <v>1691361.21</v>
          </cell>
          <cell r="AQ82">
            <v>1440661.17</v>
          </cell>
          <cell r="AR82">
            <v>1946838.82</v>
          </cell>
          <cell r="AS82">
            <v>1326899.19</v>
          </cell>
          <cell r="AT82">
            <v>1775073.12</v>
          </cell>
          <cell r="AU82">
            <v>1477467.86</v>
          </cell>
          <cell r="AV82">
            <v>1509896.7306125299</v>
          </cell>
          <cell r="AW82">
            <v>1510304.4026971899</v>
          </cell>
          <cell r="AX82">
            <v>1510499.4391925</v>
          </cell>
          <cell r="AY82">
            <v>1510907.2740820399</v>
          </cell>
        </row>
        <row r="83">
          <cell r="I83" t="str">
            <v>TOT_ORG</v>
          </cell>
          <cell r="J83" t="str">
            <v>OTHERRC</v>
          </cell>
          <cell r="K83" t="str">
            <v>A62</v>
          </cell>
          <cell r="L83" t="str">
            <v>F_CALC</v>
          </cell>
          <cell r="M83" t="str">
            <v>CONTRNONBARYG</v>
          </cell>
          <cell r="P83">
            <v>66988.429999999993</v>
          </cell>
          <cell r="Q83">
            <v>81895.42</v>
          </cell>
          <cell r="R83">
            <v>59194.559999999998</v>
          </cell>
          <cell r="S83">
            <v>66915.98</v>
          </cell>
          <cell r="T83">
            <v>63002.95</v>
          </cell>
          <cell r="U83">
            <v>68265.2</v>
          </cell>
          <cell r="V83">
            <v>64714.16</v>
          </cell>
          <cell r="W83">
            <v>53512.69</v>
          </cell>
          <cell r="AB83">
            <v>70559.363259999998</v>
          </cell>
          <cell r="AC83">
            <v>70578.606769999999</v>
          </cell>
          <cell r="AD83">
            <v>70597.855439999999</v>
          </cell>
          <cell r="AE83">
            <v>70617.109360000002</v>
          </cell>
          <cell r="AF83">
            <v>70970.194919999994</v>
          </cell>
          <cell r="AG83">
            <v>70989.550369999997</v>
          </cell>
          <cell r="AH83">
            <v>75443.867339999997</v>
          </cell>
          <cell r="AI83">
            <v>79900.608640000006</v>
          </cell>
          <cell r="AJ83">
            <v>84359.775280000002</v>
          </cell>
          <cell r="AK83">
            <v>84382.782449999999</v>
          </cell>
          <cell r="AL83">
            <v>84405.795889999994</v>
          </cell>
          <cell r="AM83">
            <v>85369.725229999996</v>
          </cell>
          <cell r="AN83">
            <v>66988.429999999993</v>
          </cell>
          <cell r="AO83">
            <v>81895.42</v>
          </cell>
          <cell r="AP83">
            <v>59194.559999999998</v>
          </cell>
          <cell r="AQ83">
            <v>66915.98</v>
          </cell>
          <cell r="AR83">
            <v>63002.95</v>
          </cell>
          <cell r="AS83">
            <v>68265.2</v>
          </cell>
          <cell r="AT83">
            <v>64714.16</v>
          </cell>
          <cell r="AU83">
            <v>53512.69</v>
          </cell>
          <cell r="AV83">
            <v>79678.847411222101</v>
          </cell>
          <cell r="AW83">
            <v>79700.360651303694</v>
          </cell>
          <cell r="AX83">
            <v>79643.389492542599</v>
          </cell>
          <cell r="AY83">
            <v>79664.893249888599</v>
          </cell>
        </row>
        <row r="84">
          <cell r="I84" t="str">
            <v>TOT_ORG</v>
          </cell>
          <cell r="J84" t="str">
            <v>OTHERRC</v>
          </cell>
          <cell r="K84" t="str">
            <v>A62</v>
          </cell>
          <cell r="L84" t="str">
            <v>CP</v>
          </cell>
          <cell r="M84" t="str">
            <v>HCU</v>
          </cell>
          <cell r="P84">
            <v>104291625.05000401</v>
          </cell>
          <cell r="Q84">
            <v>108220691.935643</v>
          </cell>
          <cell r="R84">
            <v>101014933.821288</v>
          </cell>
          <cell r="S84">
            <v>102640096.01053201</v>
          </cell>
          <cell r="T84">
            <v>103526762.403337</v>
          </cell>
          <cell r="U84">
            <v>101284828.672635</v>
          </cell>
          <cell r="V84">
            <v>108618772.648495</v>
          </cell>
          <cell r="W84">
            <v>105220210.96063</v>
          </cell>
          <cell r="AB84">
            <v>110517381.350665</v>
          </cell>
          <cell r="AC84">
            <v>106522759.26109201</v>
          </cell>
          <cell r="AD84">
            <v>105172564.292087</v>
          </cell>
          <cell r="AE84">
            <v>107953837.943626</v>
          </cell>
          <cell r="AF84">
            <v>107628595.825262</v>
          </cell>
          <cell r="AG84">
            <v>107315412.875533</v>
          </cell>
          <cell r="AH84">
            <v>109345864.66066</v>
          </cell>
          <cell r="AI84">
            <v>109599189.730886</v>
          </cell>
          <cell r="AJ84">
            <v>106770897.60219499</v>
          </cell>
          <cell r="AK84">
            <v>105938859.927742</v>
          </cell>
          <cell r="AL84">
            <v>106174330.965872</v>
          </cell>
          <cell r="AM84">
            <v>102972270.08834299</v>
          </cell>
          <cell r="AN84">
            <v>104291625.05000401</v>
          </cell>
          <cell r="AO84">
            <v>108220691.935643</v>
          </cell>
          <cell r="AP84">
            <v>101014933.821288</v>
          </cell>
          <cell r="AQ84">
            <v>102640096.01053201</v>
          </cell>
          <cell r="AR84">
            <v>103526762.403337</v>
          </cell>
          <cell r="AS84">
            <v>101284828.672635</v>
          </cell>
          <cell r="AT84">
            <v>108623719.808495</v>
          </cell>
          <cell r="AU84">
            <v>105224916.40855899</v>
          </cell>
          <cell r="AV84">
            <v>106282802.691374</v>
          </cell>
          <cell r="AW84">
            <v>105697852.793703</v>
          </cell>
          <cell r="AX84">
            <v>110193556.304305</v>
          </cell>
          <cell r="AY84">
            <v>94162907.428411499</v>
          </cell>
          <cell r="AZ84">
            <v>107485460.58</v>
          </cell>
          <cell r="BA84">
            <v>104360999.309999</v>
          </cell>
          <cell r="BB84">
            <v>103471403.95999999</v>
          </cell>
          <cell r="BC84">
            <v>101980753.419999</v>
          </cell>
          <cell r="BD84">
            <v>104573550.59</v>
          </cell>
          <cell r="BE84">
            <v>121634235.88</v>
          </cell>
          <cell r="BF84">
            <v>103064054.42</v>
          </cell>
          <cell r="BG84">
            <v>110653759.34999999</v>
          </cell>
          <cell r="BH84">
            <v>103186362.06999999</v>
          </cell>
          <cell r="BI84">
            <v>96674538.5200001</v>
          </cell>
          <cell r="BJ84">
            <v>105149882.81999999</v>
          </cell>
          <cell r="BK84">
            <v>119973528.54534499</v>
          </cell>
        </row>
        <row r="85">
          <cell r="I85" t="str">
            <v>TOT_ORG</v>
          </cell>
          <cell r="J85" t="str">
            <v>OTHERRC</v>
          </cell>
          <cell r="K85" t="str">
            <v>A62</v>
          </cell>
          <cell r="L85" t="str">
            <v>CP</v>
          </cell>
          <cell r="M85" t="str">
            <v>VARIOUS</v>
          </cell>
          <cell r="P85">
            <v>2350713.92</v>
          </cell>
          <cell r="Q85">
            <v>2866387.47</v>
          </cell>
          <cell r="R85">
            <v>1747651.73</v>
          </cell>
          <cell r="S85">
            <v>3227384.96</v>
          </cell>
          <cell r="T85">
            <v>2745963.69</v>
          </cell>
          <cell r="U85">
            <v>981204.56</v>
          </cell>
          <cell r="V85">
            <v>1566673.44</v>
          </cell>
          <cell r="W85">
            <v>1826125.58</v>
          </cell>
          <cell r="AB85">
            <v>5948632.3111642096</v>
          </cell>
          <cell r="AC85">
            <v>2490829.68856639</v>
          </cell>
          <cell r="AD85">
            <v>1187931.5613077199</v>
          </cell>
          <cell r="AE85">
            <v>4124704.3562564999</v>
          </cell>
          <cell r="AF85">
            <v>3952090.7555092298</v>
          </cell>
          <cell r="AG85">
            <v>3572127.9052366298</v>
          </cell>
          <cell r="AH85">
            <v>3192502.7100031702</v>
          </cell>
          <cell r="AI85">
            <v>3249752.2781088101</v>
          </cell>
          <cell r="AJ85">
            <v>3365859.9360858998</v>
          </cell>
          <cell r="AK85">
            <v>3506396.3647612901</v>
          </cell>
          <cell r="AL85">
            <v>3811772.4343045801</v>
          </cell>
          <cell r="AM85">
            <v>-636202.63734718005</v>
          </cell>
          <cell r="AN85">
            <v>2350713.92</v>
          </cell>
          <cell r="AO85">
            <v>2866387.47</v>
          </cell>
          <cell r="AP85">
            <v>1747651.73</v>
          </cell>
          <cell r="AQ85">
            <v>3227384.96</v>
          </cell>
          <cell r="AR85">
            <v>2745963.69</v>
          </cell>
          <cell r="AS85">
            <v>981204.56</v>
          </cell>
          <cell r="AT85">
            <v>1566673.44</v>
          </cell>
          <cell r="AU85">
            <v>1826125.58</v>
          </cell>
          <cell r="AV85">
            <v>4438694.7346358802</v>
          </cell>
          <cell r="AW85">
            <v>4409516.0118028903</v>
          </cell>
          <cell r="AX85">
            <v>9144768.6216587909</v>
          </cell>
          <cell r="AY85">
            <v>-7045940.4890326597</v>
          </cell>
          <cell r="AZ85">
            <v>3248773.51</v>
          </cell>
          <cell r="BA85">
            <v>2108841.23</v>
          </cell>
          <cell r="BB85">
            <v>2761767.25</v>
          </cell>
          <cell r="BC85">
            <v>2089120.09</v>
          </cell>
          <cell r="BD85">
            <v>2885337.02</v>
          </cell>
          <cell r="BE85">
            <v>20190001.219999999</v>
          </cell>
          <cell r="BF85">
            <v>1549920.54</v>
          </cell>
          <cell r="BG85">
            <v>2291718.61</v>
          </cell>
          <cell r="BH85">
            <v>1450281.91</v>
          </cell>
          <cell r="BI85">
            <v>-3933743.25</v>
          </cell>
          <cell r="BJ85">
            <v>1714690.22</v>
          </cell>
          <cell r="BK85">
            <v>10705654.640000001</v>
          </cell>
        </row>
        <row r="86">
          <cell r="I86" t="str">
            <v>TOT_ORG</v>
          </cell>
          <cell r="J86" t="str">
            <v>OTHERRC</v>
          </cell>
          <cell r="K86" t="str">
            <v>A62</v>
          </cell>
          <cell r="L86" t="str">
            <v>CP</v>
          </cell>
          <cell r="M86" t="str">
            <v>STATUTORY</v>
          </cell>
          <cell r="P86">
            <v>56886044.819999099</v>
          </cell>
          <cell r="Q86">
            <v>59284690.269994497</v>
          </cell>
          <cell r="R86">
            <v>55221721.459999703</v>
          </cell>
          <cell r="S86">
            <v>54303068.350003503</v>
          </cell>
          <cell r="T86">
            <v>54739957.729999997</v>
          </cell>
          <cell r="U86">
            <v>54217137.670000002</v>
          </cell>
          <cell r="V86">
            <v>54722272.419999897</v>
          </cell>
          <cell r="W86">
            <v>53916332.869999997</v>
          </cell>
          <cell r="AB86">
            <v>57268480.269726597</v>
          </cell>
          <cell r="AC86">
            <v>57014065.161651298</v>
          </cell>
          <cell r="AD86">
            <v>56730097.434006102</v>
          </cell>
          <cell r="AE86">
            <v>56440491.396183699</v>
          </cell>
          <cell r="AF86">
            <v>56224077.760580897</v>
          </cell>
          <cell r="AG86">
            <v>56034806.412788302</v>
          </cell>
          <cell r="AH86">
            <v>55764737.149744101</v>
          </cell>
          <cell r="AI86">
            <v>55433018.719676897</v>
          </cell>
          <cell r="AJ86">
            <v>55259214.269921102</v>
          </cell>
          <cell r="AK86">
            <v>55005495.870468698</v>
          </cell>
          <cell r="AL86">
            <v>54752374.994784899</v>
          </cell>
          <cell r="AM86">
            <v>55374931.245546602</v>
          </cell>
          <cell r="AN86">
            <v>56886044.819999099</v>
          </cell>
          <cell r="AO86">
            <v>59284690.269994602</v>
          </cell>
          <cell r="AP86">
            <v>55221721.459999703</v>
          </cell>
          <cell r="AQ86">
            <v>54303068.350003503</v>
          </cell>
          <cell r="AR86">
            <v>54739957.7299999</v>
          </cell>
          <cell r="AS86">
            <v>54217137.670000002</v>
          </cell>
          <cell r="AT86">
            <v>54722272.419999897</v>
          </cell>
          <cell r="AU86">
            <v>53916332.869999997</v>
          </cell>
          <cell r="AV86">
            <v>53561033.784109399</v>
          </cell>
          <cell r="AW86">
            <v>53256952.011232503</v>
          </cell>
          <cell r="AX86">
            <v>53089334.419040002</v>
          </cell>
          <cell r="AY86">
            <v>52913888.330494203</v>
          </cell>
          <cell r="AZ86">
            <v>60799619.459999897</v>
          </cell>
          <cell r="BA86">
            <v>58514474.5</v>
          </cell>
          <cell r="BB86">
            <v>59600186.700000003</v>
          </cell>
          <cell r="BC86">
            <v>56289363.189999998</v>
          </cell>
          <cell r="BD86">
            <v>58191081.6599999</v>
          </cell>
          <cell r="BE86">
            <v>57281586.590000004</v>
          </cell>
          <cell r="BF86">
            <v>56380890.240000002</v>
          </cell>
          <cell r="BG86">
            <v>59472556.249999903</v>
          </cell>
          <cell r="BH86">
            <v>56080676.129999898</v>
          </cell>
          <cell r="BI86">
            <v>56537811.75</v>
          </cell>
          <cell r="BJ86">
            <v>55819427.43</v>
          </cell>
          <cell r="BK86">
            <v>56498291.589999899</v>
          </cell>
        </row>
        <row r="87">
          <cell r="I87" t="str">
            <v>TOT_ORG</v>
          </cell>
          <cell r="J87" t="str">
            <v>OTHERRC</v>
          </cell>
          <cell r="K87" t="str">
            <v>A62</v>
          </cell>
          <cell r="L87" t="str">
            <v>CP</v>
          </cell>
          <cell r="M87" t="str">
            <v>STUDENT</v>
          </cell>
          <cell r="P87">
            <v>25614.86</v>
          </cell>
          <cell r="Q87">
            <v>55306.06</v>
          </cell>
          <cell r="R87">
            <v>6547.93</v>
          </cell>
          <cell r="S87">
            <v>199647.88</v>
          </cell>
          <cell r="T87">
            <v>4567.09</v>
          </cell>
          <cell r="U87">
            <v>254945.04</v>
          </cell>
          <cell r="V87">
            <v>2939342.94</v>
          </cell>
          <cell r="W87">
            <v>3486594.35</v>
          </cell>
          <cell r="AB87">
            <v>53940</v>
          </cell>
          <cell r="AC87">
            <v>1023</v>
          </cell>
          <cell r="AD87">
            <v>37200</v>
          </cell>
          <cell r="AE87">
            <v>106020</v>
          </cell>
          <cell r="AG87">
            <v>200907</v>
          </cell>
          <cell r="AH87">
            <v>2921033</v>
          </cell>
          <cell r="AI87">
            <v>3343622.08</v>
          </cell>
          <cell r="AJ87">
            <v>541359.9</v>
          </cell>
          <cell r="AL87">
            <v>34503</v>
          </cell>
          <cell r="AM87">
            <v>115320</v>
          </cell>
          <cell r="AN87">
            <v>25614.86</v>
          </cell>
          <cell r="AO87">
            <v>55306.06</v>
          </cell>
          <cell r="AP87">
            <v>6547.93</v>
          </cell>
          <cell r="AQ87">
            <v>199647.88</v>
          </cell>
          <cell r="AR87">
            <v>4567.09</v>
          </cell>
          <cell r="AS87">
            <v>254945.04</v>
          </cell>
          <cell r="AT87">
            <v>2939342.94</v>
          </cell>
          <cell r="AU87">
            <v>3486594.35</v>
          </cell>
          <cell r="AV87">
            <v>729378.01247648103</v>
          </cell>
          <cell r="AW87">
            <v>17911.479535999999</v>
          </cell>
          <cell r="AX87">
            <v>13590.647773999999</v>
          </cell>
          <cell r="AY87">
            <v>77635.973570000002</v>
          </cell>
          <cell r="AZ87">
            <v>42121.24</v>
          </cell>
          <cell r="BA87">
            <v>43501.88</v>
          </cell>
          <cell r="BB87">
            <v>1676.87</v>
          </cell>
          <cell r="BC87">
            <v>225121.72</v>
          </cell>
          <cell r="BD87">
            <v>12943.55</v>
          </cell>
          <cell r="BE87">
            <v>226900.3</v>
          </cell>
          <cell r="BF87">
            <v>3079229.59</v>
          </cell>
          <cell r="BG87">
            <v>3635660.35</v>
          </cell>
          <cell r="BH87">
            <v>734258.39</v>
          </cell>
          <cell r="BI87">
            <v>76953.7</v>
          </cell>
          <cell r="BJ87">
            <v>24863.46</v>
          </cell>
          <cell r="BK87">
            <v>72210.45</v>
          </cell>
        </row>
        <row r="88">
          <cell r="I88" t="str">
            <v>TOT_ORG</v>
          </cell>
          <cell r="J88" t="str">
            <v>OTHERRC</v>
          </cell>
          <cell r="K88" t="str">
            <v>A62</v>
          </cell>
          <cell r="L88" t="str">
            <v>CP</v>
          </cell>
          <cell r="M88" t="str">
            <v>CONTRBAR</v>
          </cell>
          <cell r="P88">
            <v>20808574.8000018</v>
          </cell>
          <cell r="Q88">
            <v>20208897.040001102</v>
          </cell>
          <cell r="R88">
            <v>19867455.109999999</v>
          </cell>
          <cell r="S88">
            <v>19626606.5</v>
          </cell>
          <cell r="T88">
            <v>20266178.150000099</v>
          </cell>
          <cell r="U88">
            <v>20131656.68</v>
          </cell>
          <cell r="V88">
            <v>20935479.239999998</v>
          </cell>
          <cell r="W88">
            <v>19868997.359999999</v>
          </cell>
          <cell r="AB88">
            <v>20373093.108219199</v>
          </cell>
          <cell r="AC88">
            <v>20220012.4001</v>
          </cell>
          <cell r="AD88">
            <v>20161748.452803399</v>
          </cell>
          <cell r="AE88">
            <v>20115740.376638401</v>
          </cell>
          <cell r="AF88">
            <v>20082490.4072561</v>
          </cell>
          <cell r="AG88">
            <v>20120870.840441301</v>
          </cell>
          <cell r="AH88">
            <v>20060922.686409101</v>
          </cell>
          <cell r="AI88">
            <v>20020969.966052499</v>
          </cell>
          <cell r="AJ88">
            <v>19960903.702973999</v>
          </cell>
          <cell r="AK88">
            <v>19921558.688807402</v>
          </cell>
          <cell r="AL88">
            <v>19840413.314542301</v>
          </cell>
          <cell r="AM88">
            <v>20039476.958418202</v>
          </cell>
          <cell r="AN88">
            <v>20808574.8000018</v>
          </cell>
          <cell r="AO88">
            <v>20208897.040001102</v>
          </cell>
          <cell r="AP88">
            <v>19867455.109999999</v>
          </cell>
          <cell r="AQ88">
            <v>19626606.499999899</v>
          </cell>
          <cell r="AR88">
            <v>20266178.150000099</v>
          </cell>
          <cell r="AS88">
            <v>20131656.68</v>
          </cell>
          <cell r="AT88">
            <v>20935479.239999998</v>
          </cell>
          <cell r="AU88">
            <v>19868997.359999999</v>
          </cell>
          <cell r="AV88">
            <v>20440620.6271904</v>
          </cell>
          <cell r="AW88">
            <v>20431475.306212898</v>
          </cell>
          <cell r="AX88">
            <v>20438482.306049202</v>
          </cell>
          <cell r="AY88">
            <v>20450978.439006701</v>
          </cell>
          <cell r="AZ88">
            <v>20817970.68</v>
          </cell>
          <cell r="BA88">
            <v>20947413.84</v>
          </cell>
          <cell r="BB88">
            <v>18160445.079999998</v>
          </cell>
          <cell r="BC88">
            <v>20070438.879999999</v>
          </cell>
          <cell r="BD88">
            <v>21034848.550000001</v>
          </cell>
          <cell r="BE88">
            <v>20365179.170000002</v>
          </cell>
          <cell r="BF88">
            <v>19585955.309999999</v>
          </cell>
          <cell r="BG88">
            <v>21245467.530000001</v>
          </cell>
          <cell r="BH88">
            <v>20893088.02</v>
          </cell>
          <cell r="BI88">
            <v>19842742.170000002</v>
          </cell>
          <cell r="BJ88">
            <v>19441818.609999999</v>
          </cell>
          <cell r="BK88">
            <v>20205492.850000001</v>
          </cell>
        </row>
        <row r="89">
          <cell r="I89" t="str">
            <v>TOT_ORG</v>
          </cell>
          <cell r="J89" t="str">
            <v>OTHERRC</v>
          </cell>
          <cell r="K89" t="str">
            <v>A62</v>
          </cell>
          <cell r="L89" t="str">
            <v>CP</v>
          </cell>
          <cell r="M89" t="str">
            <v>CONTRNONBAR</v>
          </cell>
          <cell r="P89">
            <v>12392298.2900031</v>
          </cell>
          <cell r="Q89">
            <v>12305431.039997701</v>
          </cell>
          <cell r="R89">
            <v>10650787.630001999</v>
          </cell>
          <cell r="S89">
            <v>11717784.4699998</v>
          </cell>
          <cell r="T89">
            <v>11132616.949999999</v>
          </cell>
          <cell r="U89">
            <v>11489800.720000001</v>
          </cell>
          <cell r="V89">
            <v>13279576.73</v>
          </cell>
          <cell r="W89">
            <v>11441763.58</v>
          </cell>
          <cell r="AB89">
            <v>12533064.9466275</v>
          </cell>
          <cell r="AC89">
            <v>12596770.4904244</v>
          </cell>
          <cell r="AD89">
            <v>12734047.4004007</v>
          </cell>
          <cell r="AE89">
            <v>12754328.8790209</v>
          </cell>
          <cell r="AF89">
            <v>12809039.949657699</v>
          </cell>
          <cell r="AG89">
            <v>12779791.5130246</v>
          </cell>
          <cell r="AH89">
            <v>12778835.885782201</v>
          </cell>
          <cell r="AI89">
            <v>12773066.9420751</v>
          </cell>
          <cell r="AJ89">
            <v>12757964.7407046</v>
          </cell>
          <cell r="AK89">
            <v>12744860.4071282</v>
          </cell>
          <cell r="AL89">
            <v>12743299.376759101</v>
          </cell>
          <cell r="AM89">
            <v>12876297.4355621</v>
          </cell>
          <cell r="AN89">
            <v>12392298.2900031</v>
          </cell>
          <cell r="AO89">
            <v>12305431.039997701</v>
          </cell>
          <cell r="AP89">
            <v>10650787.630001999</v>
          </cell>
          <cell r="AQ89">
            <v>11717784.4699998</v>
          </cell>
          <cell r="AR89">
            <v>11132616.949999999</v>
          </cell>
          <cell r="AS89">
            <v>11489800.720000001</v>
          </cell>
          <cell r="AT89">
            <v>13279576.73</v>
          </cell>
          <cell r="AU89">
            <v>11441763.58</v>
          </cell>
          <cell r="AV89">
            <v>12015878.9325122</v>
          </cell>
          <cell r="AW89">
            <v>12131611.5683972</v>
          </cell>
          <cell r="AX89">
            <v>12188187.4073063</v>
          </cell>
          <cell r="AY89">
            <v>12269933.1191395</v>
          </cell>
          <cell r="AZ89">
            <v>10911414.7199999</v>
          </cell>
          <cell r="BA89">
            <v>11440426.869999699</v>
          </cell>
          <cell r="BB89">
            <v>11143664.3200002</v>
          </cell>
          <cell r="BC89">
            <v>11686819.4899993</v>
          </cell>
          <cell r="BD89">
            <v>10688215.380000001</v>
          </cell>
          <cell r="BE89">
            <v>11865419.090000199</v>
          </cell>
          <cell r="BF89">
            <v>11422198.449999999</v>
          </cell>
          <cell r="BG89">
            <v>11460934.16</v>
          </cell>
          <cell r="BH89">
            <v>12316739.08</v>
          </cell>
          <cell r="BI89">
            <v>11976032.779999999</v>
          </cell>
          <cell r="BJ89">
            <v>15805122.609999999</v>
          </cell>
          <cell r="BK89">
            <v>18774885.370000001</v>
          </cell>
        </row>
        <row r="90">
          <cell r="I90" t="str">
            <v>TOT_ORG</v>
          </cell>
          <cell r="J90" t="str">
            <v>OTHERRC</v>
          </cell>
          <cell r="K90" t="str">
            <v>A62</v>
          </cell>
          <cell r="L90" t="str">
            <v>CP</v>
          </cell>
          <cell r="M90" t="str">
            <v>DISTRIBUTORS</v>
          </cell>
          <cell r="P90">
            <v>10113682.789999999</v>
          </cell>
          <cell r="Q90">
            <v>11005756.449999999</v>
          </cell>
          <cell r="R90">
            <v>10921867.07</v>
          </cell>
          <cell r="S90">
            <v>10781146.35</v>
          </cell>
          <cell r="T90">
            <v>11899570.699999999</v>
          </cell>
          <cell r="U90">
            <v>12076556.789999999</v>
          </cell>
          <cell r="V90">
            <v>12532016.310000001</v>
          </cell>
          <cell r="W90">
            <v>11972889.050000001</v>
          </cell>
          <cell r="AB90">
            <v>11395000.4911702</v>
          </cell>
          <cell r="AC90">
            <v>11443387.1168449</v>
          </cell>
          <cell r="AD90">
            <v>11536613.984283499</v>
          </cell>
          <cell r="AE90">
            <v>11619205.264130499</v>
          </cell>
          <cell r="AF90">
            <v>11775135.7765102</v>
          </cell>
          <cell r="AG90">
            <v>11810221.9952565</v>
          </cell>
          <cell r="AH90">
            <v>11819998.116087699</v>
          </cell>
          <cell r="AI90">
            <v>11953386.684374301</v>
          </cell>
          <cell r="AJ90">
            <v>12045137.9668529</v>
          </cell>
          <cell r="AK90">
            <v>12072727.451559501</v>
          </cell>
          <cell r="AL90">
            <v>12129933.9158256</v>
          </cell>
          <cell r="AM90">
            <v>12347752.5451151</v>
          </cell>
          <cell r="AN90">
            <v>10113682.789999999</v>
          </cell>
          <cell r="AO90">
            <v>11005756.449999999</v>
          </cell>
          <cell r="AP90">
            <v>10921867.07</v>
          </cell>
          <cell r="AQ90">
            <v>10781146.35</v>
          </cell>
          <cell r="AR90">
            <v>11899570.699999999</v>
          </cell>
          <cell r="AS90">
            <v>12076556.789999999</v>
          </cell>
          <cell r="AT90">
            <v>12532016.310000001</v>
          </cell>
          <cell r="AU90">
            <v>11972889.050000001</v>
          </cell>
          <cell r="AV90">
            <v>12452182.2789126</v>
          </cell>
          <cell r="AW90">
            <v>12465465.354971001</v>
          </cell>
          <cell r="AX90">
            <v>12540753.906014999</v>
          </cell>
          <cell r="AY90">
            <v>12549940.7235983</v>
          </cell>
          <cell r="AZ90">
            <v>9490035.9900000002</v>
          </cell>
          <cell r="BA90">
            <v>9211700.1899999902</v>
          </cell>
          <cell r="BB90">
            <v>9687147.5600000005</v>
          </cell>
          <cell r="BC90">
            <v>9558846.5999999903</v>
          </cell>
          <cell r="BD90">
            <v>9830649.3000000101</v>
          </cell>
          <cell r="BE90">
            <v>9698371.9700000007</v>
          </cell>
          <cell r="BF90">
            <v>9118595.7300000004</v>
          </cell>
          <cell r="BG90">
            <v>10569608.539999999</v>
          </cell>
          <cell r="BH90">
            <v>9691886.6400000006</v>
          </cell>
          <cell r="BI90">
            <v>9980532.6099999994</v>
          </cell>
          <cell r="BJ90">
            <v>10334160.57</v>
          </cell>
          <cell r="BK90">
            <v>10733836.6</v>
          </cell>
        </row>
        <row r="91">
          <cell r="I91" t="str">
            <v>TOT_ORG</v>
          </cell>
          <cell r="J91" t="str">
            <v>OTHERRC</v>
          </cell>
          <cell r="K91" t="str">
            <v>A62</v>
          </cell>
          <cell r="L91" t="str">
            <v>CP</v>
          </cell>
          <cell r="M91" t="str">
            <v>S6_REP:SUBS</v>
          </cell>
          <cell r="P91">
            <v>1714695.57</v>
          </cell>
          <cell r="Q91">
            <v>2494223.6056495998</v>
          </cell>
          <cell r="R91">
            <v>2598902.8912857999</v>
          </cell>
          <cell r="S91">
            <v>2784457.5005287002</v>
          </cell>
          <cell r="T91">
            <v>2737908.0933372001</v>
          </cell>
          <cell r="U91">
            <v>2133527.2126353001</v>
          </cell>
          <cell r="V91">
            <v>2643411.5684949998</v>
          </cell>
          <cell r="W91">
            <v>2707508.1706301002</v>
          </cell>
          <cell r="AB91">
            <v>2945170.22375709</v>
          </cell>
          <cell r="AC91">
            <v>2756671.4035045099</v>
          </cell>
          <cell r="AD91">
            <v>2784925.45928531</v>
          </cell>
          <cell r="AE91">
            <v>2793347.6713956399</v>
          </cell>
          <cell r="AF91">
            <v>2785761.17574764</v>
          </cell>
          <cell r="AG91">
            <v>2796687.2087861001</v>
          </cell>
          <cell r="AH91">
            <v>2807835.1126332399</v>
          </cell>
          <cell r="AI91">
            <v>2825373.0605984102</v>
          </cell>
          <cell r="AJ91">
            <v>2840457.08565677</v>
          </cell>
          <cell r="AK91">
            <v>2687821.14501729</v>
          </cell>
          <cell r="AL91">
            <v>2862033.9296552902</v>
          </cell>
          <cell r="AM91">
            <v>2854694.54104769</v>
          </cell>
          <cell r="AN91">
            <v>1714695.57</v>
          </cell>
          <cell r="AO91">
            <v>2494223.6056495998</v>
          </cell>
          <cell r="AP91">
            <v>2598902.8912857999</v>
          </cell>
          <cell r="AQ91">
            <v>2784457.5005287002</v>
          </cell>
          <cell r="AR91">
            <v>2737908.0933372001</v>
          </cell>
          <cell r="AS91">
            <v>2133527.2126353001</v>
          </cell>
          <cell r="AT91">
            <v>2648358.7284949999</v>
          </cell>
          <cell r="AU91">
            <v>2712213.6185594001</v>
          </cell>
          <cell r="AV91">
            <v>2563056.29692902</v>
          </cell>
          <cell r="AW91">
            <v>2903552.0132562001</v>
          </cell>
          <cell r="AX91">
            <v>2695142.15049505</v>
          </cell>
          <cell r="AY91">
            <v>2863529.1155578499</v>
          </cell>
          <cell r="AZ91">
            <v>2175524.98</v>
          </cell>
          <cell r="BA91">
            <v>2094640.8</v>
          </cell>
          <cell r="BB91">
            <v>2116516.1800000002</v>
          </cell>
          <cell r="BC91">
            <v>2061043.45</v>
          </cell>
          <cell r="BD91">
            <v>1930475.13</v>
          </cell>
          <cell r="BE91">
            <v>2006777.54</v>
          </cell>
          <cell r="BF91">
            <v>1927264.56</v>
          </cell>
          <cell r="BG91">
            <v>1977813.91</v>
          </cell>
          <cell r="BH91">
            <v>2019431.9</v>
          </cell>
          <cell r="BI91">
            <v>2194208.7599999998</v>
          </cell>
          <cell r="BJ91">
            <v>2009799.92</v>
          </cell>
          <cell r="BK91">
            <v>2983157.0453451001</v>
          </cell>
        </row>
        <row r="92">
          <cell r="I92" t="str">
            <v>TOT_ORG</v>
          </cell>
          <cell r="J92" t="str">
            <v>OTHERRC</v>
          </cell>
          <cell r="K92" t="str">
            <v>A62</v>
          </cell>
          <cell r="L92" t="str">
            <v>CP</v>
          </cell>
          <cell r="M92" t="str">
            <v>INTERIMS</v>
          </cell>
          <cell r="AV92">
            <v>81958.024607705796</v>
          </cell>
          <cell r="AW92">
            <v>81369.048294583103</v>
          </cell>
          <cell r="AX92">
            <v>83296.845966287699</v>
          </cell>
          <cell r="AY92">
            <v>82942.216077662306</v>
          </cell>
        </row>
        <row r="93">
          <cell r="I93" t="str">
            <v>TOT_ORG</v>
          </cell>
          <cell r="J93" t="str">
            <v>OTHERRC</v>
          </cell>
          <cell r="K93" t="str">
            <v>A62</v>
          </cell>
          <cell r="L93" t="str">
            <v>CP</v>
          </cell>
          <cell r="M93" t="str">
            <v>STATUTD</v>
          </cell>
          <cell r="P93">
            <v>32548831.300000101</v>
          </cell>
          <cell r="Q93">
            <v>34852835.25</v>
          </cell>
          <cell r="R93">
            <v>32062152.350000001</v>
          </cell>
          <cell r="S93">
            <v>31549154.879999999</v>
          </cell>
          <cell r="T93">
            <v>31015128.129999999</v>
          </cell>
          <cell r="U93">
            <v>31541821.399999999</v>
          </cell>
          <cell r="V93">
            <v>31612148.559999999</v>
          </cell>
          <cell r="W93">
            <v>31235792.699999999</v>
          </cell>
          <cell r="AB93">
            <v>33599157.639464103</v>
          </cell>
          <cell r="AC93">
            <v>33412928.947803199</v>
          </cell>
          <cell r="AD93">
            <v>33214153.6321491</v>
          </cell>
          <cell r="AE93">
            <v>32979326.894618399</v>
          </cell>
          <cell r="AF93">
            <v>32809045.995285001</v>
          </cell>
          <cell r="AG93">
            <v>32686507.690803699</v>
          </cell>
          <cell r="AH93">
            <v>32496682.456967399</v>
          </cell>
          <cell r="AI93">
            <v>32307578.638123099</v>
          </cell>
          <cell r="AJ93">
            <v>32167190.647099301</v>
          </cell>
          <cell r="AK93">
            <v>31956771.515102699</v>
          </cell>
          <cell r="AL93">
            <v>31761261.291699499</v>
          </cell>
          <cell r="AM93">
            <v>32091182.767177299</v>
          </cell>
          <cell r="AN93">
            <v>32548831.300000101</v>
          </cell>
          <cell r="AO93">
            <v>34852835.25</v>
          </cell>
          <cell r="AP93">
            <v>32062152.350000001</v>
          </cell>
          <cell r="AQ93">
            <v>31549154.879999999</v>
          </cell>
          <cell r="AR93">
            <v>31015128.129999999</v>
          </cell>
          <cell r="AS93">
            <v>31541821.399999999</v>
          </cell>
          <cell r="AT93">
            <v>31612148.559999999</v>
          </cell>
          <cell r="AU93">
            <v>31235792.699999999</v>
          </cell>
          <cell r="AV93">
            <v>31139594.234042998</v>
          </cell>
          <cell r="AW93">
            <v>30941882.360579699</v>
          </cell>
          <cell r="AX93">
            <v>30850600.120486502</v>
          </cell>
          <cell r="AY93">
            <v>30693039.226978201</v>
          </cell>
          <cell r="AZ93">
            <v>34602266.519999899</v>
          </cell>
          <cell r="BA93">
            <v>33977930.920000002</v>
          </cell>
          <cell r="BB93">
            <v>34749852.780000001</v>
          </cell>
          <cell r="BC93">
            <v>32680362.41</v>
          </cell>
          <cell r="BD93">
            <v>33931085.619999997</v>
          </cell>
          <cell r="BE93">
            <v>33269083.190000001</v>
          </cell>
          <cell r="BF93">
            <v>32831238.34</v>
          </cell>
          <cell r="BG93">
            <v>34650962.57</v>
          </cell>
          <cell r="BH93">
            <v>32734049.210000001</v>
          </cell>
          <cell r="BI93">
            <v>32675403.379999999</v>
          </cell>
          <cell r="BJ93">
            <v>31830624.18</v>
          </cell>
          <cell r="BK93">
            <v>33605939.329999998</v>
          </cell>
        </row>
        <row r="94">
          <cell r="I94" t="str">
            <v>TOT_ORG</v>
          </cell>
          <cell r="J94" t="str">
            <v>OTHERRC</v>
          </cell>
          <cell r="K94" t="str">
            <v>A62</v>
          </cell>
          <cell r="L94" t="str">
            <v>CP</v>
          </cell>
          <cell r="M94" t="str">
            <v>STATUTE</v>
          </cell>
          <cell r="P94">
            <v>15322760.790006001</v>
          </cell>
          <cell r="Q94">
            <v>15224409.2600014</v>
          </cell>
          <cell r="R94">
            <v>14358237.75</v>
          </cell>
          <cell r="S94">
            <v>14186464.619999999</v>
          </cell>
          <cell r="T94">
            <v>14082453.25</v>
          </cell>
          <cell r="U94">
            <v>13955259.310000001</v>
          </cell>
          <cell r="V94">
            <v>13982756.390000001</v>
          </cell>
          <cell r="W94">
            <v>13820159.92</v>
          </cell>
          <cell r="AB94">
            <v>14860562.637214599</v>
          </cell>
          <cell r="AC94">
            <v>14789517.102686601</v>
          </cell>
          <cell r="AD94">
            <v>14698221.075245701</v>
          </cell>
          <cell r="AE94">
            <v>14653872.543105399</v>
          </cell>
          <cell r="AF94">
            <v>14599732.279691299</v>
          </cell>
          <cell r="AG94">
            <v>14541592.0761432</v>
          </cell>
          <cell r="AH94">
            <v>14433132.684469</v>
          </cell>
          <cell r="AI94">
            <v>14306866.2174698</v>
          </cell>
          <cell r="AJ94">
            <v>14278086.979217499</v>
          </cell>
          <cell r="AK94">
            <v>14221120.2267986</v>
          </cell>
          <cell r="AL94">
            <v>14150920.1132045</v>
          </cell>
          <cell r="AM94">
            <v>14299326.3476186</v>
          </cell>
          <cell r="AN94">
            <v>15322760.790006001</v>
          </cell>
          <cell r="AO94">
            <v>15224409.2600014</v>
          </cell>
          <cell r="AP94">
            <v>14358237.75</v>
          </cell>
          <cell r="AQ94">
            <v>14186464.619999999</v>
          </cell>
          <cell r="AR94">
            <v>14082453.25</v>
          </cell>
          <cell r="AS94">
            <v>13955259.310000001</v>
          </cell>
          <cell r="AT94">
            <v>13982756.390000001</v>
          </cell>
          <cell r="AU94">
            <v>13820159.92</v>
          </cell>
          <cell r="AV94">
            <v>13503719.996491101</v>
          </cell>
          <cell r="AW94">
            <v>13421020.1258997</v>
          </cell>
          <cell r="AX94">
            <v>13358551.5498734</v>
          </cell>
          <cell r="AY94">
            <v>13294447.508764099</v>
          </cell>
          <cell r="AZ94">
            <v>16882529.920000002</v>
          </cell>
          <cell r="BA94">
            <v>15800627.439999999</v>
          </cell>
          <cell r="BB94">
            <v>15922546.75</v>
          </cell>
          <cell r="BC94">
            <v>15276217.6</v>
          </cell>
          <cell r="BD94">
            <v>15563754.949999999</v>
          </cell>
          <cell r="BE94">
            <v>15193461.039999999</v>
          </cell>
          <cell r="BF94">
            <v>14885043.710000001</v>
          </cell>
          <cell r="BG94">
            <v>15631787.48</v>
          </cell>
          <cell r="BH94">
            <v>14821559.109999999</v>
          </cell>
          <cell r="BI94">
            <v>15087535.300000001</v>
          </cell>
          <cell r="BJ94">
            <v>14495150.02</v>
          </cell>
          <cell r="BK94">
            <v>14174683.66</v>
          </cell>
        </row>
        <row r="95">
          <cell r="I95" t="str">
            <v>TOT_ORG</v>
          </cell>
          <cell r="J95" t="str">
            <v>OTHERRC</v>
          </cell>
          <cell r="K95" t="str">
            <v>A62</v>
          </cell>
          <cell r="L95" t="str">
            <v>CP</v>
          </cell>
          <cell r="M95" t="str">
            <v>STATUTF</v>
          </cell>
          <cell r="P95">
            <v>3655414.4899956998</v>
          </cell>
          <cell r="Q95">
            <v>3751532.8499957002</v>
          </cell>
          <cell r="R95">
            <v>3478019.29</v>
          </cell>
          <cell r="S95">
            <v>3444795.8000007998</v>
          </cell>
          <cell r="T95">
            <v>3477835.44</v>
          </cell>
          <cell r="U95">
            <v>3501821.77</v>
          </cell>
          <cell r="V95">
            <v>3537326.98</v>
          </cell>
          <cell r="W95">
            <v>3588556.16</v>
          </cell>
          <cell r="AB95">
            <v>3531320.3146550399</v>
          </cell>
          <cell r="AC95">
            <v>3525227.35186793</v>
          </cell>
          <cell r="AD95">
            <v>3530279.44133753</v>
          </cell>
          <cell r="AE95">
            <v>3529478.3264987599</v>
          </cell>
          <cell r="AF95">
            <v>3530463.30233254</v>
          </cell>
          <cell r="AG95">
            <v>3528837.9769468699</v>
          </cell>
          <cell r="AH95">
            <v>3562710.9447959098</v>
          </cell>
          <cell r="AI95">
            <v>3543671.70786204</v>
          </cell>
          <cell r="AJ95">
            <v>3540407.9480033298</v>
          </cell>
          <cell r="AK95">
            <v>3545579.9690547301</v>
          </cell>
          <cell r="AL95">
            <v>3549660.2801420102</v>
          </cell>
          <cell r="AM95">
            <v>3607268.9920706698</v>
          </cell>
          <cell r="AN95">
            <v>3655414.4899956998</v>
          </cell>
          <cell r="AO95">
            <v>3751532.8499957002</v>
          </cell>
          <cell r="AP95">
            <v>3478019.29</v>
          </cell>
          <cell r="AQ95">
            <v>3444795.8000007998</v>
          </cell>
          <cell r="AR95">
            <v>3477835.44</v>
          </cell>
          <cell r="AS95">
            <v>3501821.77</v>
          </cell>
          <cell r="AT95">
            <v>3537326.98</v>
          </cell>
          <cell r="AU95">
            <v>3588556.16</v>
          </cell>
          <cell r="AV95">
            <v>3532533.2344379998</v>
          </cell>
          <cell r="AW95">
            <v>3505913.4538652799</v>
          </cell>
          <cell r="AX95">
            <v>3496996.20908126</v>
          </cell>
          <cell r="AY95">
            <v>3517996.6367166401</v>
          </cell>
          <cell r="AZ95">
            <v>3771985.44</v>
          </cell>
          <cell r="BA95">
            <v>3625149.96</v>
          </cell>
          <cell r="BB95">
            <v>3658537.42</v>
          </cell>
          <cell r="BC95">
            <v>3570149.94</v>
          </cell>
          <cell r="BD95">
            <v>3643450.37</v>
          </cell>
          <cell r="BE95">
            <v>3602489.48</v>
          </cell>
          <cell r="BF95">
            <v>3524735.27</v>
          </cell>
          <cell r="BG95">
            <v>3732494.69</v>
          </cell>
          <cell r="BH95">
            <v>3508101.52</v>
          </cell>
          <cell r="BI95">
            <v>3554250.64</v>
          </cell>
          <cell r="BJ95">
            <v>3521455.5</v>
          </cell>
          <cell r="BK95">
            <v>3402248.49</v>
          </cell>
        </row>
        <row r="96">
          <cell r="I96" t="str">
            <v>TOT_ORG</v>
          </cell>
          <cell r="J96" t="str">
            <v>OTHERRC</v>
          </cell>
          <cell r="K96" t="str">
            <v>A62</v>
          </cell>
          <cell r="L96" t="str">
            <v>CP</v>
          </cell>
          <cell r="M96" t="str">
            <v>STATUTH</v>
          </cell>
          <cell r="P96">
            <v>5359038.2399973096</v>
          </cell>
          <cell r="Q96">
            <v>5455912.9099973897</v>
          </cell>
          <cell r="R96">
            <v>5323312.0699997097</v>
          </cell>
          <cell r="S96">
            <v>5122653.0500026997</v>
          </cell>
          <cell r="T96">
            <v>6164540.9100000001</v>
          </cell>
          <cell r="U96">
            <v>5218235.1900000004</v>
          </cell>
          <cell r="V96">
            <v>5590040.4900000002</v>
          </cell>
          <cell r="W96">
            <v>5271824.09</v>
          </cell>
          <cell r="AB96">
            <v>5277439.6783928303</v>
          </cell>
          <cell r="AC96">
            <v>5286391.7592935804</v>
          </cell>
          <cell r="AD96">
            <v>5287443.2852737</v>
          </cell>
          <cell r="AE96">
            <v>5277813.6319611697</v>
          </cell>
          <cell r="AF96">
            <v>5284836.1832720097</v>
          </cell>
          <cell r="AG96">
            <v>5277868.6688945303</v>
          </cell>
          <cell r="AH96">
            <v>5272211.0635118103</v>
          </cell>
          <cell r="AI96">
            <v>5274902.1562219998</v>
          </cell>
          <cell r="AJ96">
            <v>5273528.69560098</v>
          </cell>
          <cell r="AK96">
            <v>5282024.1595127201</v>
          </cell>
          <cell r="AL96">
            <v>5290533.30973884</v>
          </cell>
          <cell r="AM96">
            <v>5377153.1386800101</v>
          </cell>
          <cell r="AN96">
            <v>5359038.2399973003</v>
          </cell>
          <cell r="AO96">
            <v>5455912.9099973897</v>
          </cell>
          <cell r="AP96">
            <v>5323312.0699997097</v>
          </cell>
          <cell r="AQ96">
            <v>5122653.0500026997</v>
          </cell>
          <cell r="AR96">
            <v>6164540.9100000001</v>
          </cell>
          <cell r="AS96">
            <v>5218235.1900000004</v>
          </cell>
          <cell r="AT96">
            <v>5590040.4900000002</v>
          </cell>
          <cell r="AU96">
            <v>5271824.09</v>
          </cell>
          <cell r="AV96">
            <v>5385186.3191373199</v>
          </cell>
          <cell r="AW96">
            <v>5388136.0708879596</v>
          </cell>
          <cell r="AX96">
            <v>5383186.53959879</v>
          </cell>
          <cell r="AY96">
            <v>5408404.9580353303</v>
          </cell>
          <cell r="AZ96">
            <v>5542837.5800000001</v>
          </cell>
          <cell r="BA96">
            <v>5110766.18</v>
          </cell>
          <cell r="BB96">
            <v>5269249.7500000102</v>
          </cell>
          <cell r="BC96">
            <v>4762633.24</v>
          </cell>
          <cell r="BD96">
            <v>5052790.72</v>
          </cell>
          <cell r="BE96">
            <v>5216552.88</v>
          </cell>
          <cell r="BF96">
            <v>5139872.92</v>
          </cell>
          <cell r="BG96">
            <v>5457311.5099999998</v>
          </cell>
          <cell r="BH96">
            <v>5016966.29</v>
          </cell>
          <cell r="BI96">
            <v>5220622.43</v>
          </cell>
          <cell r="BJ96">
            <v>5972197.7300000004</v>
          </cell>
          <cell r="BK96">
            <v>5315420.1100000003</v>
          </cell>
        </row>
        <row r="97">
          <cell r="I97" t="str">
            <v>TOT_ORG</v>
          </cell>
          <cell r="J97" t="str">
            <v>OTHERRC</v>
          </cell>
          <cell r="K97" t="str">
            <v>A62</v>
          </cell>
          <cell r="L97" t="str">
            <v>CP</v>
          </cell>
          <cell r="M97" t="str">
            <v>CONTRBARD</v>
          </cell>
          <cell r="P97">
            <v>12968448.210000001</v>
          </cell>
          <cell r="Q97">
            <v>12406118.140000001</v>
          </cell>
          <cell r="R97">
            <v>12033737.76</v>
          </cell>
          <cell r="S97">
            <v>11767519.18</v>
          </cell>
          <cell r="T97">
            <v>12172301.4</v>
          </cell>
          <cell r="U97">
            <v>12048715.859999999</v>
          </cell>
          <cell r="V97">
            <v>12484149.960000001</v>
          </cell>
          <cell r="W97">
            <v>11836548.9</v>
          </cell>
          <cell r="AB97">
            <v>12647085.8825983</v>
          </cell>
          <cell r="AC97">
            <v>12497963.643466501</v>
          </cell>
          <cell r="AD97">
            <v>12440626.274098</v>
          </cell>
          <cell r="AE97">
            <v>12386796.923518701</v>
          </cell>
          <cell r="AF97">
            <v>12315813.327174</v>
          </cell>
          <cell r="AG97">
            <v>12259198.898414399</v>
          </cell>
          <cell r="AH97">
            <v>12202580.682133401</v>
          </cell>
          <cell r="AI97">
            <v>12159081.9107321</v>
          </cell>
          <cell r="AJ97">
            <v>12093936.6455491</v>
          </cell>
          <cell r="AK97">
            <v>12041996.924894201</v>
          </cell>
          <cell r="AL97">
            <v>11977653.1228569</v>
          </cell>
          <cell r="AM97">
            <v>12071296.6027884</v>
          </cell>
          <cell r="AN97">
            <v>12968448.210000001</v>
          </cell>
          <cell r="AO97">
            <v>12406118.140000001</v>
          </cell>
          <cell r="AP97">
            <v>12033737.76</v>
          </cell>
          <cell r="AQ97">
            <v>11767519.18</v>
          </cell>
          <cell r="AR97">
            <v>12172301.4</v>
          </cell>
          <cell r="AS97">
            <v>12048715.859999999</v>
          </cell>
          <cell r="AT97">
            <v>12484149.960000001</v>
          </cell>
          <cell r="AU97">
            <v>11836548.9</v>
          </cell>
          <cell r="AV97">
            <v>12313591.634934699</v>
          </cell>
          <cell r="AW97">
            <v>12290486.627028</v>
          </cell>
          <cell r="AX97">
            <v>12274429.9493411</v>
          </cell>
          <cell r="AY97">
            <v>12252088.115167901</v>
          </cell>
          <cell r="AZ97">
            <v>13323885.77</v>
          </cell>
          <cell r="BA97">
            <v>13560418.1</v>
          </cell>
          <cell r="BB97">
            <v>11589431.789999999</v>
          </cell>
          <cell r="BC97">
            <v>12608015.4</v>
          </cell>
          <cell r="BD97">
            <v>13517554.699999999</v>
          </cell>
          <cell r="BE97">
            <v>12935815.220000001</v>
          </cell>
          <cell r="BF97">
            <v>12501919.109999999</v>
          </cell>
          <cell r="BG97">
            <v>13211995.050000001</v>
          </cell>
          <cell r="BH97">
            <v>13162341.869999999</v>
          </cell>
          <cell r="BI97">
            <v>12019688.75</v>
          </cell>
          <cell r="BJ97">
            <v>11641000.16</v>
          </cell>
          <cell r="BK97">
            <v>12316264.17</v>
          </cell>
        </row>
        <row r="98">
          <cell r="I98" t="str">
            <v>TOT_ORG</v>
          </cell>
          <cell r="J98" t="str">
            <v>OTHERRC</v>
          </cell>
          <cell r="K98" t="str">
            <v>A62</v>
          </cell>
          <cell r="L98" t="str">
            <v>CP</v>
          </cell>
          <cell r="M98" t="str">
            <v>CONTRBARE</v>
          </cell>
          <cell r="P98">
            <v>6198890.6200019997</v>
          </cell>
          <cell r="Q98">
            <v>5967076.1300016996</v>
          </cell>
          <cell r="R98">
            <v>5964317.5800000001</v>
          </cell>
          <cell r="S98">
            <v>5967830.79</v>
          </cell>
          <cell r="T98">
            <v>6194985.3200000003</v>
          </cell>
          <cell r="U98">
            <v>6197155.9699999997</v>
          </cell>
          <cell r="V98">
            <v>6350029.6500000004</v>
          </cell>
          <cell r="W98">
            <v>6088214.8600000003</v>
          </cell>
          <cell r="AB98">
            <v>6055518.8004470002</v>
          </cell>
          <cell r="AC98">
            <v>6049098.5328089399</v>
          </cell>
          <cell r="AD98">
            <v>6043040.6083904104</v>
          </cell>
          <cell r="AE98">
            <v>6037118.1980256196</v>
          </cell>
          <cell r="AF98">
            <v>6072358.94334858</v>
          </cell>
          <cell r="AG98">
            <v>6166041.7126869103</v>
          </cell>
          <cell r="AH98">
            <v>6144589.425241</v>
          </cell>
          <cell r="AI98">
            <v>6144925.4690259797</v>
          </cell>
          <cell r="AJ98">
            <v>6148162.0099641802</v>
          </cell>
          <cell r="AK98">
            <v>6158224.7447242597</v>
          </cell>
          <cell r="AL98">
            <v>6148101.4520049598</v>
          </cell>
          <cell r="AM98">
            <v>6226312.7088769795</v>
          </cell>
          <cell r="AN98">
            <v>6198890.6200019997</v>
          </cell>
          <cell r="AO98">
            <v>5967076.1300016996</v>
          </cell>
          <cell r="AP98">
            <v>5964317.5800000001</v>
          </cell>
          <cell r="AQ98">
            <v>5967830.79</v>
          </cell>
          <cell r="AR98">
            <v>6194985.3200000003</v>
          </cell>
          <cell r="AS98">
            <v>6197155.9699999997</v>
          </cell>
          <cell r="AT98">
            <v>6350029.6499999901</v>
          </cell>
          <cell r="AU98">
            <v>6088214.8600000003</v>
          </cell>
          <cell r="AV98">
            <v>6149024.6655461304</v>
          </cell>
          <cell r="AW98">
            <v>6151498.8044876996</v>
          </cell>
          <cell r="AX98">
            <v>6158204.1706285104</v>
          </cell>
          <cell r="AY98">
            <v>6130546.7974985596</v>
          </cell>
          <cell r="AZ98">
            <v>5728058.5899999999</v>
          </cell>
          <cell r="BA98">
            <v>5902625.0700000096</v>
          </cell>
          <cell r="BB98">
            <v>5020414.6100000096</v>
          </cell>
          <cell r="BC98">
            <v>5764742.04</v>
          </cell>
          <cell r="BD98">
            <v>5876172.4000000004</v>
          </cell>
          <cell r="BE98">
            <v>5748954.5999999996</v>
          </cell>
          <cell r="BF98">
            <v>5512388.6799999997</v>
          </cell>
          <cell r="BG98">
            <v>6297514.7400000002</v>
          </cell>
          <cell r="BH98">
            <v>5905178.9199999999</v>
          </cell>
          <cell r="BI98">
            <v>6022578.9100000001</v>
          </cell>
          <cell r="BJ98">
            <v>5928607.5599999996</v>
          </cell>
          <cell r="BK98">
            <v>6072893.9000000004</v>
          </cell>
        </row>
        <row r="99">
          <cell r="I99" t="str">
            <v>TOT_ORG</v>
          </cell>
          <cell r="J99" t="str">
            <v>OTHERRC</v>
          </cell>
          <cell r="K99" t="str">
            <v>A62</v>
          </cell>
          <cell r="L99" t="str">
            <v>CP</v>
          </cell>
          <cell r="M99" t="str">
            <v>CONTRBARF</v>
          </cell>
          <cell r="P99">
            <v>1660865.9099997999</v>
          </cell>
          <cell r="Q99">
            <v>1674944.8099994001</v>
          </cell>
          <cell r="R99">
            <v>1697779.04</v>
          </cell>
          <cell r="S99">
            <v>1696102.62</v>
          </cell>
          <cell r="T99">
            <v>1709261.49</v>
          </cell>
          <cell r="U99">
            <v>1687860.75</v>
          </cell>
          <cell r="V99">
            <v>1818464.69</v>
          </cell>
          <cell r="W99">
            <v>1736928.13</v>
          </cell>
          <cell r="AB99">
            <v>1490783.36279149</v>
          </cell>
          <cell r="AC99">
            <v>1492938.1252552101</v>
          </cell>
          <cell r="AD99">
            <v>1497761.9109726599</v>
          </cell>
          <cell r="AE99">
            <v>1511197.5094847099</v>
          </cell>
          <cell r="AF99">
            <v>1513381.7785428099</v>
          </cell>
          <cell r="AG99">
            <v>1515569.2039445499</v>
          </cell>
          <cell r="AH99">
            <v>1533383.9092633801</v>
          </cell>
          <cell r="AI99">
            <v>1536213.599075</v>
          </cell>
          <cell r="AJ99">
            <v>1537819.54003989</v>
          </cell>
          <cell r="AK99">
            <v>1540042.2878853499</v>
          </cell>
          <cell r="AL99">
            <v>1533054.2561602599</v>
          </cell>
          <cell r="AM99">
            <v>1557499.2852447701</v>
          </cell>
          <cell r="AN99">
            <v>1660865.9099997999</v>
          </cell>
          <cell r="AO99">
            <v>1674944.8099994001</v>
          </cell>
          <cell r="AP99">
            <v>1697779.04</v>
          </cell>
          <cell r="AQ99">
            <v>1696102.62</v>
          </cell>
          <cell r="AR99">
            <v>1709261.49</v>
          </cell>
          <cell r="AS99">
            <v>1687860.75</v>
          </cell>
          <cell r="AT99">
            <v>1818464.69</v>
          </cell>
          <cell r="AU99">
            <v>1736928.13</v>
          </cell>
          <cell r="AV99">
            <v>1797556.1459186899</v>
          </cell>
          <cell r="AW99">
            <v>1808733.3880855599</v>
          </cell>
          <cell r="AX99">
            <v>1824807.0366678601</v>
          </cell>
          <cell r="AY99">
            <v>1871908.1699852899</v>
          </cell>
          <cell r="AZ99">
            <v>1539089.19</v>
          </cell>
          <cell r="BA99">
            <v>1530050.34</v>
          </cell>
          <cell r="BB99">
            <v>1354437.25</v>
          </cell>
          <cell r="BC99">
            <v>1499040.79</v>
          </cell>
          <cell r="BD99">
            <v>1477533.55</v>
          </cell>
          <cell r="BE99">
            <v>1478821.57</v>
          </cell>
          <cell r="BF99">
            <v>1367863.14</v>
          </cell>
          <cell r="BG99">
            <v>1547876.23</v>
          </cell>
          <cell r="BH99">
            <v>1642230.84</v>
          </cell>
          <cell r="BI99">
            <v>1612112.97</v>
          </cell>
          <cell r="BJ99">
            <v>1733916.05</v>
          </cell>
          <cell r="BK99">
            <v>1592159.23</v>
          </cell>
        </row>
        <row r="100">
          <cell r="I100" t="str">
            <v>TOT_ORG</v>
          </cell>
          <cell r="J100" t="str">
            <v>OTHERRC</v>
          </cell>
          <cell r="K100" t="str">
            <v>A62</v>
          </cell>
          <cell r="L100" t="str">
            <v>CP</v>
          </cell>
          <cell r="M100" t="str">
            <v>CONTRBARH</v>
          </cell>
          <cell r="P100">
            <v>-19629.939999999999</v>
          </cell>
          <cell r="Q100">
            <v>160757.96</v>
          </cell>
          <cell r="R100">
            <v>171620.73</v>
          </cell>
          <cell r="S100">
            <v>195153.91</v>
          </cell>
          <cell r="T100">
            <v>189629.94</v>
          </cell>
          <cell r="U100">
            <v>197924.1</v>
          </cell>
          <cell r="V100">
            <v>282834.94</v>
          </cell>
          <cell r="W100">
            <v>207305.47</v>
          </cell>
          <cell r="AB100">
            <v>179705.062382467</v>
          </cell>
          <cell r="AC100">
            <v>180012.098569327</v>
          </cell>
          <cell r="AD100">
            <v>180319.659342292</v>
          </cell>
          <cell r="AE100">
            <v>180627.745609362</v>
          </cell>
          <cell r="AF100">
            <v>180936.35819069299</v>
          </cell>
          <cell r="AG100">
            <v>180061.025395442</v>
          </cell>
          <cell r="AH100">
            <v>180368.66977137799</v>
          </cell>
          <cell r="AI100">
            <v>180748.987219448</v>
          </cell>
          <cell r="AJ100">
            <v>180985.507420765</v>
          </cell>
          <cell r="AK100">
            <v>181294.73130358299</v>
          </cell>
          <cell r="AL100">
            <v>181604.48352021101</v>
          </cell>
          <cell r="AM100">
            <v>184368.36150809299</v>
          </cell>
          <cell r="AN100">
            <v>-19629.939999999999</v>
          </cell>
          <cell r="AO100">
            <v>160757.96</v>
          </cell>
          <cell r="AP100">
            <v>171620.73</v>
          </cell>
          <cell r="AQ100">
            <v>195153.91</v>
          </cell>
          <cell r="AR100">
            <v>189629.94</v>
          </cell>
          <cell r="AS100">
            <v>197924.1</v>
          </cell>
          <cell r="AT100">
            <v>282834.94</v>
          </cell>
          <cell r="AU100">
            <v>207305.47</v>
          </cell>
          <cell r="AV100">
            <v>180448.18079096399</v>
          </cell>
          <cell r="AW100">
            <v>180756.48661164101</v>
          </cell>
          <cell r="AX100">
            <v>181041.149411697</v>
          </cell>
          <cell r="AY100">
            <v>196435.35635496301</v>
          </cell>
          <cell r="AZ100">
            <v>226937.13</v>
          </cell>
          <cell r="BA100">
            <v>-45679.67</v>
          </cell>
          <cell r="BB100">
            <v>196161.43</v>
          </cell>
          <cell r="BC100">
            <v>198640.65</v>
          </cell>
          <cell r="BD100">
            <v>163587.9</v>
          </cell>
          <cell r="BE100">
            <v>201587.78</v>
          </cell>
          <cell r="BF100">
            <v>203784.38</v>
          </cell>
          <cell r="BG100">
            <v>188081.51</v>
          </cell>
          <cell r="BH100">
            <v>183336.39</v>
          </cell>
          <cell r="BI100">
            <v>188361.54</v>
          </cell>
          <cell r="BJ100">
            <v>138294.84</v>
          </cell>
          <cell r="BK100">
            <v>224175.55</v>
          </cell>
        </row>
        <row r="101">
          <cell r="I101" t="str">
            <v>TOT_ORG</v>
          </cell>
          <cell r="J101" t="str">
            <v>OTHERRC</v>
          </cell>
          <cell r="K101" t="str">
            <v>A62</v>
          </cell>
          <cell r="L101" t="str">
            <v>CP</v>
          </cell>
          <cell r="M101" t="str">
            <v>S5N0</v>
          </cell>
          <cell r="P101">
            <v>-334716.48</v>
          </cell>
          <cell r="Q101">
            <v>-321074.69</v>
          </cell>
          <cell r="R101">
            <v>266140.98</v>
          </cell>
          <cell r="S101">
            <v>-66977.13</v>
          </cell>
          <cell r="T101">
            <v>-285099.24</v>
          </cell>
          <cell r="U101">
            <v>-69996.83</v>
          </cell>
          <cell r="V101">
            <v>41130.92</v>
          </cell>
          <cell r="W101">
            <v>-66516.28</v>
          </cell>
          <cell r="AN101">
            <v>-334716.48</v>
          </cell>
          <cell r="AO101">
            <v>-321074.69</v>
          </cell>
          <cell r="AP101">
            <v>266140.98</v>
          </cell>
          <cell r="AQ101">
            <v>-66977.13</v>
          </cell>
          <cell r="AR101">
            <v>-285099.24</v>
          </cell>
          <cell r="AS101">
            <v>-69996.83</v>
          </cell>
          <cell r="AT101">
            <v>41130.92</v>
          </cell>
          <cell r="AU101">
            <v>-66516.28</v>
          </cell>
        </row>
        <row r="102">
          <cell r="I102" t="str">
            <v>TOT_ORG</v>
          </cell>
          <cell r="J102" t="str">
            <v>OTHERRC</v>
          </cell>
          <cell r="K102" t="str">
            <v>A62</v>
          </cell>
          <cell r="L102" t="str">
            <v>CP</v>
          </cell>
          <cell r="M102" t="str">
            <v>S5N00</v>
          </cell>
          <cell r="R102">
            <v>-1288860.47</v>
          </cell>
          <cell r="T102">
            <v>2.18278728425503E-11</v>
          </cell>
          <cell r="AP102">
            <v>-1288860.47</v>
          </cell>
          <cell r="AR102">
            <v>7.2759576141834308E-12</v>
          </cell>
          <cell r="AZ102">
            <v>10911414.7199999</v>
          </cell>
          <cell r="BA102">
            <v>11440426.869999699</v>
          </cell>
          <cell r="BB102">
            <v>11143664.3200002</v>
          </cell>
          <cell r="BC102">
            <v>11686819.4899993</v>
          </cell>
          <cell r="BD102">
            <v>10688215.380000001</v>
          </cell>
          <cell r="BE102">
            <v>11865419.090000199</v>
          </cell>
          <cell r="BF102">
            <v>11422198.449999999</v>
          </cell>
          <cell r="BG102">
            <v>11460934.16</v>
          </cell>
          <cell r="BH102">
            <v>12316739.08</v>
          </cell>
          <cell r="BI102">
            <v>11976032.779999999</v>
          </cell>
          <cell r="BJ102">
            <v>15805122.609999999</v>
          </cell>
          <cell r="BK102">
            <v>18774885.370000001</v>
          </cell>
        </row>
        <row r="103">
          <cell r="I103" t="str">
            <v>TOT_ORG</v>
          </cell>
          <cell r="J103" t="str">
            <v>OTHERRC</v>
          </cell>
          <cell r="K103" t="str">
            <v>A62</v>
          </cell>
          <cell r="L103" t="str">
            <v>CP</v>
          </cell>
          <cell r="M103" t="str">
            <v>CONTRNONBAR0</v>
          </cell>
          <cell r="P103">
            <v>219066.93</v>
          </cell>
          <cell r="Q103">
            <v>242699.27</v>
          </cell>
          <cell r="R103">
            <v>476352.18</v>
          </cell>
          <cell r="S103">
            <v>226344.01</v>
          </cell>
          <cell r="T103">
            <v>325063.06</v>
          </cell>
          <cell r="U103">
            <v>-184370.49</v>
          </cell>
          <cell r="V103">
            <v>87638.51</v>
          </cell>
          <cell r="W103">
            <v>83480.44</v>
          </cell>
          <cell r="AB103">
            <v>129365.19317362001</v>
          </cell>
          <cell r="AC103">
            <v>129400.474555508</v>
          </cell>
          <cell r="AD103">
            <v>129435.76554338601</v>
          </cell>
          <cell r="AE103">
            <v>164567.747773254</v>
          </cell>
          <cell r="AF103">
            <v>165390.58660499999</v>
          </cell>
          <cell r="AG103">
            <v>165435.69321468301</v>
          </cell>
          <cell r="AH103">
            <v>165480.81204235699</v>
          </cell>
          <cell r="AI103">
            <v>165525.943159021</v>
          </cell>
          <cell r="AJ103">
            <v>165571.08656567501</v>
          </cell>
          <cell r="AK103">
            <v>165616.24229632001</v>
          </cell>
          <cell r="AL103">
            <v>165661.410406954</v>
          </cell>
          <cell r="AM103">
            <v>167553.293449677</v>
          </cell>
          <cell r="AN103">
            <v>219066.93</v>
          </cell>
          <cell r="AO103">
            <v>242699.27</v>
          </cell>
          <cell r="AP103">
            <v>476352.18</v>
          </cell>
          <cell r="AQ103">
            <v>226344.01</v>
          </cell>
          <cell r="AR103">
            <v>325063.06</v>
          </cell>
          <cell r="AS103">
            <v>-184370.49</v>
          </cell>
          <cell r="AT103">
            <v>87638.51</v>
          </cell>
          <cell r="AU103">
            <v>83480.44</v>
          </cell>
          <cell r="AV103">
            <v>41024.5381481808</v>
          </cell>
          <cell r="AW103">
            <v>41035.614775942297</v>
          </cell>
          <cell r="AX103">
            <v>48615.554023704703</v>
          </cell>
          <cell r="AY103">
            <v>48628.680219661401</v>
          </cell>
        </row>
        <row r="104">
          <cell r="I104" t="str">
            <v>TOT_ORG</v>
          </cell>
          <cell r="J104" t="str">
            <v>OTHERRC</v>
          </cell>
          <cell r="K104" t="str">
            <v>A62</v>
          </cell>
          <cell r="L104" t="str">
            <v>CP</v>
          </cell>
          <cell r="M104" t="str">
            <v>CONTRNONBAR1</v>
          </cell>
          <cell r="P104">
            <v>1824465.7300023001</v>
          </cell>
          <cell r="Q104">
            <v>1764196.9599986</v>
          </cell>
          <cell r="R104">
            <v>1653925.8100000999</v>
          </cell>
          <cell r="S104">
            <v>1766562.9099997999</v>
          </cell>
          <cell r="T104">
            <v>1506837.05</v>
          </cell>
          <cell r="U104">
            <v>1922144.58</v>
          </cell>
          <cell r="V104">
            <v>1745817.04</v>
          </cell>
          <cell r="W104">
            <v>1625616.3</v>
          </cell>
          <cell r="AB104">
            <v>1865381.71248057</v>
          </cell>
          <cell r="AC104">
            <v>1859405.68059022</v>
          </cell>
          <cell r="AD104">
            <v>1869446.26695963</v>
          </cell>
          <cell r="AE104">
            <v>1863467.8060345701</v>
          </cell>
          <cell r="AF104">
            <v>1866264.3932211499</v>
          </cell>
          <cell r="AG104">
            <v>1853986.4397835999</v>
          </cell>
          <cell r="AH104">
            <v>1847447.3108959801</v>
          </cell>
          <cell r="AI104">
            <v>1841425.07194041</v>
          </cell>
          <cell r="AJ104">
            <v>1835399.4107315601</v>
          </cell>
          <cell r="AK104">
            <v>1835733.81605812</v>
          </cell>
          <cell r="AL104">
            <v>1836234.47096333</v>
          </cell>
          <cell r="AM104">
            <v>1857204.5984943099</v>
          </cell>
          <cell r="AN104">
            <v>1824465.7300023001</v>
          </cell>
          <cell r="AO104">
            <v>1764196.9599986</v>
          </cell>
          <cell r="AP104">
            <v>1653925.8100000999</v>
          </cell>
          <cell r="AQ104">
            <v>1766562.9099997999</v>
          </cell>
          <cell r="AR104">
            <v>1506837.05</v>
          </cell>
          <cell r="AS104">
            <v>1922144.58</v>
          </cell>
          <cell r="AT104">
            <v>1745817.04</v>
          </cell>
          <cell r="AU104">
            <v>1625616.3</v>
          </cell>
          <cell r="AV104">
            <v>1637712.166002</v>
          </cell>
          <cell r="AW104">
            <v>1647125.2352460001</v>
          </cell>
          <cell r="AX104">
            <v>1656863.194077</v>
          </cell>
          <cell r="AY104">
            <v>1646456.6700809</v>
          </cell>
        </row>
        <row r="105">
          <cell r="I105" t="str">
            <v>TOT_ORG</v>
          </cell>
          <cell r="J105" t="str">
            <v>OTHERRC</v>
          </cell>
          <cell r="K105" t="str">
            <v>A62</v>
          </cell>
          <cell r="L105" t="str">
            <v>CP</v>
          </cell>
          <cell r="M105" t="str">
            <v>CONTRNONBAR2</v>
          </cell>
          <cell r="P105">
            <v>6755720.1099984003</v>
          </cell>
          <cell r="Q105">
            <v>6432989.8300018003</v>
          </cell>
          <cell r="R105">
            <v>5841905.6200019</v>
          </cell>
          <cell r="S105">
            <v>5972217.0999999996</v>
          </cell>
          <cell r="T105">
            <v>5390259.7999999998</v>
          </cell>
          <cell r="U105">
            <v>6097264.8200000003</v>
          </cell>
          <cell r="V105">
            <v>6817497.3899999997</v>
          </cell>
          <cell r="W105">
            <v>5704438.9100000001</v>
          </cell>
          <cell r="AB105">
            <v>6614648.7438711701</v>
          </cell>
          <cell r="AC105">
            <v>6669083.3345602704</v>
          </cell>
          <cell r="AD105">
            <v>6781064.65811837</v>
          </cell>
          <cell r="AE105">
            <v>6771114.2241387004</v>
          </cell>
          <cell r="AF105">
            <v>6802429.9732711203</v>
          </cell>
          <cell r="AG105">
            <v>6784330.3048067903</v>
          </cell>
          <cell r="AH105">
            <v>6767438.6399455303</v>
          </cell>
          <cell r="AI105">
            <v>6762120.1466307798</v>
          </cell>
          <cell r="AJ105">
            <v>6747469.08836109</v>
          </cell>
          <cell r="AK105">
            <v>6732891.6867883801</v>
          </cell>
          <cell r="AL105">
            <v>6729691.02815942</v>
          </cell>
          <cell r="AM105">
            <v>6794012.59971538</v>
          </cell>
          <cell r="AN105">
            <v>6755720.1099984003</v>
          </cell>
          <cell r="AO105">
            <v>6432989.8300018003</v>
          </cell>
          <cell r="AP105">
            <v>5841905.6200019</v>
          </cell>
          <cell r="AQ105">
            <v>5972217.0999999996</v>
          </cell>
          <cell r="AR105">
            <v>5390259.7999999998</v>
          </cell>
          <cell r="AS105">
            <v>6097264.8200000003</v>
          </cell>
          <cell r="AT105">
            <v>6817497.3899999997</v>
          </cell>
          <cell r="AU105">
            <v>5704438.9100000001</v>
          </cell>
          <cell r="AV105">
            <v>6394560.6492833002</v>
          </cell>
          <cell r="AW105">
            <v>6521015.6769970004</v>
          </cell>
          <cell r="AX105">
            <v>6559977.1219597002</v>
          </cell>
          <cell r="AY105">
            <v>6636432.9892734</v>
          </cell>
        </row>
        <row r="106">
          <cell r="I106" t="str">
            <v>TOT_ORG</v>
          </cell>
          <cell r="J106" t="str">
            <v>OTHERRC</v>
          </cell>
          <cell r="K106" t="str">
            <v>A62</v>
          </cell>
          <cell r="L106" t="str">
            <v>CP</v>
          </cell>
          <cell r="M106" t="str">
            <v>CONTRNONBAR3</v>
          </cell>
          <cell r="P106">
            <v>2312758.3100024001</v>
          </cell>
          <cell r="Q106">
            <v>2307135.1999972998</v>
          </cell>
          <cell r="R106">
            <v>1950767.74</v>
          </cell>
          <cell r="S106">
            <v>2312060.4300000002</v>
          </cell>
          <cell r="T106">
            <v>2185714.5099999998</v>
          </cell>
          <cell r="U106">
            <v>2329594.25</v>
          </cell>
          <cell r="V106">
            <v>2747705.59</v>
          </cell>
          <cell r="W106">
            <v>2563763.66</v>
          </cell>
          <cell r="AB106">
            <v>2323098.27931211</v>
          </cell>
          <cell r="AC106">
            <v>2337873.4635184002</v>
          </cell>
          <cell r="AD106">
            <v>2352656.53416934</v>
          </cell>
          <cell r="AE106">
            <v>2353298.1679643299</v>
          </cell>
          <cell r="AF106">
            <v>2365064.65875046</v>
          </cell>
          <cell r="AG106">
            <v>2365709.6764294901</v>
          </cell>
          <cell r="AH106">
            <v>2383265.5871183001</v>
          </cell>
          <cell r="AI106">
            <v>2383915.5688448902</v>
          </cell>
          <cell r="AJ106">
            <v>2384565.7279562699</v>
          </cell>
          <cell r="AK106">
            <v>2385216.0641254201</v>
          </cell>
          <cell r="AL106">
            <v>2385866.5777993998</v>
          </cell>
          <cell r="AM106">
            <v>2413113.60247273</v>
          </cell>
          <cell r="AN106">
            <v>2312758.3100024001</v>
          </cell>
          <cell r="AO106">
            <v>2307135.1999972998</v>
          </cell>
          <cell r="AP106">
            <v>1950767.74</v>
          </cell>
          <cell r="AQ106">
            <v>2312060.4300000002</v>
          </cell>
          <cell r="AR106">
            <v>2185714.5099999998</v>
          </cell>
          <cell r="AS106">
            <v>2329594.25</v>
          </cell>
          <cell r="AT106">
            <v>2747705.59</v>
          </cell>
          <cell r="AU106">
            <v>2563763.66</v>
          </cell>
          <cell r="AV106">
            <v>2353006.0010549799</v>
          </cell>
          <cell r="AW106">
            <v>2332430.2780297599</v>
          </cell>
          <cell r="AX106">
            <v>2332588.7085608798</v>
          </cell>
          <cell r="AY106">
            <v>2347842.6122335498</v>
          </cell>
        </row>
        <row r="107">
          <cell r="I107" t="str">
            <v>TOT_ORG</v>
          </cell>
          <cell r="J107" t="str">
            <v>OTHERRC</v>
          </cell>
          <cell r="K107" t="str">
            <v>A62</v>
          </cell>
          <cell r="L107" t="str">
            <v>CP</v>
          </cell>
          <cell r="M107" t="str">
            <v>CONTRNONBAR4</v>
          </cell>
          <cell r="P107">
            <v>1548015.26</v>
          </cell>
          <cell r="Q107">
            <v>1797589.05</v>
          </cell>
          <cell r="R107">
            <v>1691361.21</v>
          </cell>
          <cell r="S107">
            <v>1440661.17</v>
          </cell>
          <cell r="T107">
            <v>1946838.82</v>
          </cell>
          <cell r="U107">
            <v>1326899.19</v>
          </cell>
          <cell r="V107">
            <v>1775073.12</v>
          </cell>
          <cell r="W107">
            <v>1477467.86</v>
          </cell>
          <cell r="AB107">
            <v>1530011.6545299999</v>
          </cell>
          <cell r="AC107">
            <v>1530428.9304299999</v>
          </cell>
          <cell r="AD107">
            <v>1530846.32017</v>
          </cell>
          <cell r="AE107">
            <v>1531263.82375</v>
          </cell>
          <cell r="AF107">
            <v>1538920.14289</v>
          </cell>
          <cell r="AG107">
            <v>1539339.8484199999</v>
          </cell>
          <cell r="AH107">
            <v>1539759.6684399999</v>
          </cell>
          <cell r="AI107">
            <v>1540179.60286</v>
          </cell>
          <cell r="AJ107">
            <v>1540599.65181</v>
          </cell>
          <cell r="AK107">
            <v>1541019.81541</v>
          </cell>
          <cell r="AL107">
            <v>1541440.09354</v>
          </cell>
          <cell r="AM107">
            <v>1559043.6162</v>
          </cell>
          <cell r="AN107">
            <v>1548015.26</v>
          </cell>
          <cell r="AO107">
            <v>1797589.05</v>
          </cell>
          <cell r="AP107">
            <v>1691361.21</v>
          </cell>
          <cell r="AQ107">
            <v>1440661.17</v>
          </cell>
          <cell r="AR107">
            <v>1946838.82</v>
          </cell>
          <cell r="AS107">
            <v>1326899.19</v>
          </cell>
          <cell r="AT107">
            <v>1775073.12</v>
          </cell>
          <cell r="AU107">
            <v>1477467.86</v>
          </cell>
          <cell r="AV107">
            <v>1509896.7306125299</v>
          </cell>
          <cell r="AW107">
            <v>1510304.4026971899</v>
          </cell>
          <cell r="AX107">
            <v>1510499.4391925</v>
          </cell>
          <cell r="AY107">
            <v>1510907.2740820399</v>
          </cell>
        </row>
        <row r="108">
          <cell r="I108" t="str">
            <v>TOT_ORG</v>
          </cell>
          <cell r="J108" t="str">
            <v>OTHERRC</v>
          </cell>
          <cell r="K108" t="str">
            <v>A62</v>
          </cell>
          <cell r="L108" t="str">
            <v>CP</v>
          </cell>
          <cell r="M108" t="str">
            <v>CONTRNONBARYG</v>
          </cell>
          <cell r="P108">
            <v>66988.429999999993</v>
          </cell>
          <cell r="Q108">
            <v>81895.42</v>
          </cell>
          <cell r="R108">
            <v>59194.559999999998</v>
          </cell>
          <cell r="S108">
            <v>66915.98</v>
          </cell>
          <cell r="T108">
            <v>63002.95</v>
          </cell>
          <cell r="U108">
            <v>68265.2</v>
          </cell>
          <cell r="V108">
            <v>64714.16</v>
          </cell>
          <cell r="W108">
            <v>53512.69</v>
          </cell>
          <cell r="AB108">
            <v>70559.363259999998</v>
          </cell>
          <cell r="AC108">
            <v>70578.606769999999</v>
          </cell>
          <cell r="AD108">
            <v>70597.855439999999</v>
          </cell>
          <cell r="AE108">
            <v>70617.109360000002</v>
          </cell>
          <cell r="AF108">
            <v>70970.194919999994</v>
          </cell>
          <cell r="AG108">
            <v>70989.550369999997</v>
          </cell>
          <cell r="AH108">
            <v>75443.867339999997</v>
          </cell>
          <cell r="AI108">
            <v>79900.608640000006</v>
          </cell>
          <cell r="AJ108">
            <v>84359.775280000002</v>
          </cell>
          <cell r="AK108">
            <v>84382.782449999999</v>
          </cell>
          <cell r="AL108">
            <v>84405.795889999994</v>
          </cell>
          <cell r="AM108">
            <v>85369.725229999996</v>
          </cell>
          <cell r="AN108">
            <v>66988.429999999993</v>
          </cell>
          <cell r="AO108">
            <v>81895.42</v>
          </cell>
          <cell r="AP108">
            <v>59194.559999999998</v>
          </cell>
          <cell r="AQ108">
            <v>66915.98</v>
          </cell>
          <cell r="AR108">
            <v>63002.95</v>
          </cell>
          <cell r="AS108">
            <v>68265.2</v>
          </cell>
          <cell r="AT108">
            <v>64714.16</v>
          </cell>
          <cell r="AU108">
            <v>53512.69</v>
          </cell>
          <cell r="AV108">
            <v>79678.847411222101</v>
          </cell>
          <cell r="AW108">
            <v>79700.360651303694</v>
          </cell>
          <cell r="AX108">
            <v>79643.389492542599</v>
          </cell>
          <cell r="AY108">
            <v>79664.893249888599</v>
          </cell>
        </row>
        <row r="109">
          <cell r="I109" t="str">
            <v>TOT_ORG</v>
          </cell>
          <cell r="J109" t="str">
            <v>OTHERRC</v>
          </cell>
          <cell r="K109" t="str">
            <v>A62</v>
          </cell>
          <cell r="L109" t="str">
            <v>AV_SAL</v>
          </cell>
          <cell r="M109" t="str">
            <v>HCU</v>
          </cell>
          <cell r="P109">
            <v>103018817.760005</v>
          </cell>
          <cell r="Q109">
            <v>105111760.665644</v>
          </cell>
          <cell r="R109">
            <v>101520978.001287</v>
          </cell>
          <cell r="S109">
            <v>102909028.32053199</v>
          </cell>
          <cell r="T109">
            <v>102950867.52333701</v>
          </cell>
          <cell r="U109">
            <v>100621062.532635</v>
          </cell>
          <cell r="V109">
            <v>108080601.418495</v>
          </cell>
          <cell r="W109">
            <v>105150374.07063</v>
          </cell>
          <cell r="AB109">
            <v>108039642.09388199</v>
          </cell>
          <cell r="AC109">
            <v>107461923.997006</v>
          </cell>
          <cell r="AD109">
            <v>107252690.91463</v>
          </cell>
          <cell r="AE109">
            <v>107284229.812021</v>
          </cell>
          <cell r="AF109">
            <v>107131821.882154</v>
          </cell>
          <cell r="AG109">
            <v>107035511.533998</v>
          </cell>
          <cell r="AH109">
            <v>109623097.56684799</v>
          </cell>
          <cell r="AI109">
            <v>109819036.263629</v>
          </cell>
          <cell r="AJ109">
            <v>106742587.94027101</v>
          </cell>
          <cell r="AK109">
            <v>105942674.072652</v>
          </cell>
          <cell r="AL109">
            <v>105847692.828628</v>
          </cell>
          <cell r="AM109">
            <v>101259996.855691</v>
          </cell>
          <cell r="AN109">
            <v>103018817.760005</v>
          </cell>
          <cell r="AO109">
            <v>105111760.665644</v>
          </cell>
          <cell r="AP109">
            <v>101520978.001287</v>
          </cell>
          <cell r="AQ109">
            <v>102909028.32053199</v>
          </cell>
          <cell r="AR109">
            <v>102950867.52333701</v>
          </cell>
          <cell r="AS109">
            <v>100621062.532635</v>
          </cell>
          <cell r="AT109">
            <v>108085548.578495</v>
          </cell>
          <cell r="AU109">
            <v>105155079.51855899</v>
          </cell>
          <cell r="AV109">
            <v>105840189.64233901</v>
          </cell>
          <cell r="AW109">
            <v>105306353.03601199</v>
          </cell>
          <cell r="AX109">
            <v>109677577.89436901</v>
          </cell>
          <cell r="AY109">
            <v>95302366.937461302</v>
          </cell>
          <cell r="AZ109">
            <v>105118879.81999999</v>
          </cell>
          <cell r="BA109">
            <v>103559322.58</v>
          </cell>
          <cell r="BB109">
            <v>105202135.95</v>
          </cell>
          <cell r="BC109">
            <v>101841290.28999899</v>
          </cell>
          <cell r="BD109">
            <v>104109930.29000001</v>
          </cell>
          <cell r="BE109">
            <v>121835138.34999999</v>
          </cell>
          <cell r="BF109">
            <v>102584878.01000001</v>
          </cell>
          <cell r="BG109">
            <v>110550369.69</v>
          </cell>
          <cell r="BH109">
            <v>103873364.7</v>
          </cell>
          <cell r="BI109">
            <v>96269824.680000097</v>
          </cell>
          <cell r="BJ109">
            <v>105040776.73</v>
          </cell>
          <cell r="BK109">
            <v>120241284.215345</v>
          </cell>
        </row>
        <row r="110">
          <cell r="I110" t="str">
            <v>TOT_ORG</v>
          </cell>
          <cell r="J110" t="str">
            <v>OTHERRC</v>
          </cell>
          <cell r="K110" t="str">
            <v>A62</v>
          </cell>
          <cell r="L110" t="str">
            <v>AV_SAL</v>
          </cell>
          <cell r="M110" t="str">
            <v>VARIOUS</v>
          </cell>
          <cell r="P110">
            <v>2350713.92</v>
          </cell>
          <cell r="Q110">
            <v>2866387.47</v>
          </cell>
          <cell r="R110">
            <v>1747651.73</v>
          </cell>
          <cell r="S110">
            <v>3227384.96</v>
          </cell>
          <cell r="T110">
            <v>2745963.69</v>
          </cell>
          <cell r="U110">
            <v>981204.56</v>
          </cell>
          <cell r="V110">
            <v>1566673.44</v>
          </cell>
          <cell r="W110">
            <v>1826125.58</v>
          </cell>
          <cell r="AB110">
            <v>3470893.05438133</v>
          </cell>
          <cell r="AC110">
            <v>3429994.42448133</v>
          </cell>
          <cell r="AD110">
            <v>3268058.1838513301</v>
          </cell>
          <cell r="AE110">
            <v>3455096.2246513302</v>
          </cell>
          <cell r="AF110">
            <v>3455316.8124013301</v>
          </cell>
          <cell r="AG110">
            <v>3292226.5637013302</v>
          </cell>
          <cell r="AH110">
            <v>3469735.6161913299</v>
          </cell>
          <cell r="AI110">
            <v>3469598.8108513299</v>
          </cell>
          <cell r="AJ110">
            <v>3337550.27416133</v>
          </cell>
          <cell r="AK110">
            <v>3510210.50967133</v>
          </cell>
          <cell r="AL110">
            <v>3485134.2970613302</v>
          </cell>
          <cell r="AM110">
            <v>-2348475.8699986702</v>
          </cell>
          <cell r="AN110">
            <v>2350713.92</v>
          </cell>
          <cell r="AO110">
            <v>2866387.47</v>
          </cell>
          <cell r="AP110">
            <v>1747651.73</v>
          </cell>
          <cell r="AQ110">
            <v>3227384.96</v>
          </cell>
          <cell r="AR110">
            <v>2745963.69</v>
          </cell>
          <cell r="AS110">
            <v>981204.56</v>
          </cell>
          <cell r="AT110">
            <v>1566673.44</v>
          </cell>
          <cell r="AU110">
            <v>1826125.58</v>
          </cell>
          <cell r="AV110">
            <v>3996081.6856011301</v>
          </cell>
          <cell r="AW110">
            <v>4018016.2541111102</v>
          </cell>
          <cell r="AX110">
            <v>8628790.2117233295</v>
          </cell>
          <cell r="AY110">
            <v>-5906480.9799828501</v>
          </cell>
          <cell r="AZ110">
            <v>3248773.51</v>
          </cell>
          <cell r="BA110">
            <v>2108841.23</v>
          </cell>
          <cell r="BB110">
            <v>2761767.25</v>
          </cell>
          <cell r="BC110">
            <v>2089120.09</v>
          </cell>
          <cell r="BD110">
            <v>2885337.02</v>
          </cell>
          <cell r="BE110">
            <v>20190001.219999999</v>
          </cell>
          <cell r="BF110">
            <v>1549920.54</v>
          </cell>
          <cell r="BG110">
            <v>2291718.61</v>
          </cell>
          <cell r="BH110">
            <v>1450281.91</v>
          </cell>
          <cell r="BI110">
            <v>-3933743.25</v>
          </cell>
          <cell r="BJ110">
            <v>1714690.22</v>
          </cell>
          <cell r="BK110">
            <v>10666678.029999999</v>
          </cell>
        </row>
        <row r="111">
          <cell r="I111" t="str">
            <v>TOT_ORG</v>
          </cell>
          <cell r="J111" t="str">
            <v>OTHERRC</v>
          </cell>
          <cell r="K111" t="str">
            <v>A62</v>
          </cell>
          <cell r="L111" t="str">
            <v>AV_SAL</v>
          </cell>
          <cell r="M111" t="str">
            <v>STATUTORY</v>
          </cell>
          <cell r="P111">
            <v>56595437.429999597</v>
          </cell>
          <cell r="Q111">
            <v>56636822.869995102</v>
          </cell>
          <cell r="R111">
            <v>55983022.439999297</v>
          </cell>
          <cell r="S111">
            <v>54817874.130003497</v>
          </cell>
          <cell r="T111">
            <v>54763119.409999996</v>
          </cell>
          <cell r="U111">
            <v>54213220.920000002</v>
          </cell>
          <cell r="V111">
            <v>54996007.609999903</v>
          </cell>
          <cell r="W111">
            <v>54325082.090000004</v>
          </cell>
          <cell r="AB111">
            <v>57268480.269726597</v>
          </cell>
          <cell r="AC111">
            <v>57014065.161651298</v>
          </cell>
          <cell r="AD111">
            <v>56730097.434006102</v>
          </cell>
          <cell r="AE111">
            <v>56440491.396183699</v>
          </cell>
          <cell r="AF111">
            <v>56224077.760580897</v>
          </cell>
          <cell r="AG111">
            <v>56034806.412788302</v>
          </cell>
          <cell r="AH111">
            <v>55764737.149744101</v>
          </cell>
          <cell r="AI111">
            <v>55433018.719676897</v>
          </cell>
          <cell r="AJ111">
            <v>55259214.269921102</v>
          </cell>
          <cell r="AK111">
            <v>55005495.870468698</v>
          </cell>
          <cell r="AL111">
            <v>54752374.994784899</v>
          </cell>
          <cell r="AM111">
            <v>55374931.245546602</v>
          </cell>
          <cell r="AN111">
            <v>56595437.429999597</v>
          </cell>
          <cell r="AO111">
            <v>56636822.869995102</v>
          </cell>
          <cell r="AP111">
            <v>55983022.439999297</v>
          </cell>
          <cell r="AQ111">
            <v>54817874.130003497</v>
          </cell>
          <cell r="AR111">
            <v>54763119.409999996</v>
          </cell>
          <cell r="AS111">
            <v>54213220.920000002</v>
          </cell>
          <cell r="AT111">
            <v>54996007.609999903</v>
          </cell>
          <cell r="AU111">
            <v>54325082.090000004</v>
          </cell>
          <cell r="AV111">
            <v>53561033.784109399</v>
          </cell>
          <cell r="AW111">
            <v>53256952.011232503</v>
          </cell>
          <cell r="AX111">
            <v>53089334.419040002</v>
          </cell>
          <cell r="AY111">
            <v>52913888.330494203</v>
          </cell>
          <cell r="AZ111">
            <v>59747361.259999901</v>
          </cell>
          <cell r="BA111">
            <v>59211450.490000002</v>
          </cell>
          <cell r="BB111">
            <v>59868202.479999997</v>
          </cell>
          <cell r="BC111">
            <v>56800346.57</v>
          </cell>
          <cell r="BD111">
            <v>58310764.689999901</v>
          </cell>
          <cell r="BE111">
            <v>57709759.479999997</v>
          </cell>
          <cell r="BF111">
            <v>56404147.329999998</v>
          </cell>
          <cell r="BG111">
            <v>59768588.349999897</v>
          </cell>
          <cell r="BH111">
            <v>56973069.759999998</v>
          </cell>
          <cell r="BI111">
            <v>56838602.600000001</v>
          </cell>
          <cell r="BJ111">
            <v>56371066.439999998</v>
          </cell>
          <cell r="BK111">
            <v>56785085.679999903</v>
          </cell>
        </row>
        <row r="112">
          <cell r="I112" t="str">
            <v>TOT_ORG</v>
          </cell>
          <cell r="J112" t="str">
            <v>OTHERRC</v>
          </cell>
          <cell r="K112" t="str">
            <v>A62</v>
          </cell>
          <cell r="L112" t="str">
            <v>AV_SAL</v>
          </cell>
          <cell r="M112" t="str">
            <v>STUDENT</v>
          </cell>
          <cell r="P112">
            <v>25573.25</v>
          </cell>
          <cell r="Q112">
            <v>52974.66</v>
          </cell>
          <cell r="R112">
            <v>6210.76</v>
          </cell>
          <cell r="S112">
            <v>200238.55</v>
          </cell>
          <cell r="T112">
            <v>14845.6</v>
          </cell>
          <cell r="U112">
            <v>252913.48</v>
          </cell>
          <cell r="V112">
            <v>2937072.2</v>
          </cell>
          <cell r="W112">
            <v>3338439.8</v>
          </cell>
          <cell r="AB112">
            <v>53940</v>
          </cell>
          <cell r="AC112">
            <v>1023</v>
          </cell>
          <cell r="AD112">
            <v>37200</v>
          </cell>
          <cell r="AE112">
            <v>106020</v>
          </cell>
          <cell r="AG112">
            <v>200907</v>
          </cell>
          <cell r="AH112">
            <v>2921033</v>
          </cell>
          <cell r="AI112">
            <v>3343622.08</v>
          </cell>
          <cell r="AJ112">
            <v>541359.9</v>
          </cell>
          <cell r="AL112">
            <v>34503</v>
          </cell>
          <cell r="AM112">
            <v>115320</v>
          </cell>
          <cell r="AN112">
            <v>25573.25</v>
          </cell>
          <cell r="AO112">
            <v>52974.66</v>
          </cell>
          <cell r="AP112">
            <v>6210.76</v>
          </cell>
          <cell r="AQ112">
            <v>200238.55</v>
          </cell>
          <cell r="AR112">
            <v>14845.6</v>
          </cell>
          <cell r="AS112">
            <v>252913.48</v>
          </cell>
          <cell r="AT112">
            <v>2937072.2</v>
          </cell>
          <cell r="AU112">
            <v>3338439.8</v>
          </cell>
          <cell r="AV112">
            <v>729378.01247648103</v>
          </cell>
          <cell r="AW112">
            <v>17911.479535999999</v>
          </cell>
          <cell r="AX112">
            <v>13590.647773999999</v>
          </cell>
          <cell r="AY112">
            <v>77635.973570000002</v>
          </cell>
          <cell r="AZ112">
            <v>44541.45</v>
          </cell>
          <cell r="BA112">
            <v>44302.02</v>
          </cell>
          <cell r="BB112">
            <v>-1067.8399999999999</v>
          </cell>
          <cell r="BC112">
            <v>219785.44</v>
          </cell>
          <cell r="BD112">
            <v>13608.05</v>
          </cell>
          <cell r="BE112">
            <v>225176.03</v>
          </cell>
          <cell r="BF112">
            <v>3078295.4</v>
          </cell>
          <cell r="BG112">
            <v>3513532.88</v>
          </cell>
          <cell r="BH112">
            <v>652281.81999999995</v>
          </cell>
          <cell r="BI112">
            <v>81930</v>
          </cell>
          <cell r="BJ112">
            <v>24085.66</v>
          </cell>
          <cell r="BK112">
            <v>64227.040000000001</v>
          </cell>
        </row>
        <row r="113">
          <cell r="I113" t="str">
            <v>TOT_ORG</v>
          </cell>
          <cell r="J113" t="str">
            <v>OTHERRC</v>
          </cell>
          <cell r="K113" t="str">
            <v>A62</v>
          </cell>
          <cell r="L113" t="str">
            <v>AV_SAL</v>
          </cell>
          <cell r="M113" t="str">
            <v>CONTRBAR</v>
          </cell>
          <cell r="P113">
            <v>19719463.520001799</v>
          </cell>
          <cell r="Q113">
            <v>19982486.1000017</v>
          </cell>
          <cell r="R113">
            <v>19712653.449999999</v>
          </cell>
          <cell r="S113">
            <v>19381977.260000002</v>
          </cell>
          <cell r="T113">
            <v>19900291.52</v>
          </cell>
          <cell r="U113">
            <v>19656186.640000001</v>
          </cell>
          <cell r="V113">
            <v>20323011.120000001</v>
          </cell>
          <cell r="W113">
            <v>19556028.48</v>
          </cell>
          <cell r="AB113">
            <v>20373093.108219199</v>
          </cell>
          <cell r="AC113">
            <v>20220012.4001</v>
          </cell>
          <cell r="AD113">
            <v>20161748.452803399</v>
          </cell>
          <cell r="AE113">
            <v>20115740.376638401</v>
          </cell>
          <cell r="AF113">
            <v>20082490.4072561</v>
          </cell>
          <cell r="AG113">
            <v>20120870.840441301</v>
          </cell>
          <cell r="AH113">
            <v>20060922.686409101</v>
          </cell>
          <cell r="AI113">
            <v>20020969.966052499</v>
          </cell>
          <cell r="AJ113">
            <v>19960903.702973999</v>
          </cell>
          <cell r="AK113">
            <v>19921558.688807402</v>
          </cell>
          <cell r="AL113">
            <v>19840413.314542301</v>
          </cell>
          <cell r="AM113">
            <v>20039476.958418202</v>
          </cell>
          <cell r="AN113">
            <v>19719463.520001799</v>
          </cell>
          <cell r="AO113">
            <v>19982486.1000017</v>
          </cell>
          <cell r="AP113">
            <v>19712653.449999999</v>
          </cell>
          <cell r="AQ113">
            <v>19381977.260000002</v>
          </cell>
          <cell r="AR113">
            <v>19900291.52</v>
          </cell>
          <cell r="AS113">
            <v>19656186.640000001</v>
          </cell>
          <cell r="AT113">
            <v>20323011.120000001</v>
          </cell>
          <cell r="AU113">
            <v>19556028.48</v>
          </cell>
          <cell r="AV113">
            <v>20440620.6271904</v>
          </cell>
          <cell r="AW113">
            <v>20431475.306212898</v>
          </cell>
          <cell r="AX113">
            <v>20438482.306049202</v>
          </cell>
          <cell r="AY113">
            <v>20450978.439006701</v>
          </cell>
          <cell r="AZ113">
            <v>19553323.52</v>
          </cell>
          <cell r="BA113">
            <v>19433710.670000002</v>
          </cell>
          <cell r="BB113">
            <v>19838527.010000002</v>
          </cell>
          <cell r="BC113">
            <v>19548339.489999998</v>
          </cell>
          <cell r="BD113">
            <v>20553693.399999999</v>
          </cell>
          <cell r="BE113">
            <v>20129051.280000001</v>
          </cell>
          <cell r="BF113">
            <v>19166636.25</v>
          </cell>
          <cell r="BG113">
            <v>20966353.129999999</v>
          </cell>
          <cell r="BH113">
            <v>20736939.760000002</v>
          </cell>
          <cell r="BI113">
            <v>19323098.75</v>
          </cell>
          <cell r="BJ113">
            <v>18973732.98</v>
          </cell>
          <cell r="BK113">
            <v>20341369.73</v>
          </cell>
        </row>
        <row r="114">
          <cell r="I114" t="str">
            <v>TOT_ORG</v>
          </cell>
          <cell r="J114" t="str">
            <v>OTHERRC</v>
          </cell>
          <cell r="K114" t="str">
            <v>A62</v>
          </cell>
          <cell r="L114" t="str">
            <v>AV_SAL</v>
          </cell>
          <cell r="M114" t="str">
            <v>CONTRNONBAR</v>
          </cell>
          <cell r="P114">
            <v>12392298.2900031</v>
          </cell>
          <cell r="Q114">
            <v>12305431.039997701</v>
          </cell>
          <cell r="R114">
            <v>10650787.630001999</v>
          </cell>
          <cell r="S114">
            <v>11717784.4699998</v>
          </cell>
          <cell r="T114">
            <v>11132616.949999999</v>
          </cell>
          <cell r="U114">
            <v>11489800.720000001</v>
          </cell>
          <cell r="V114">
            <v>13279576.73</v>
          </cell>
          <cell r="W114">
            <v>11441763.58</v>
          </cell>
          <cell r="AB114">
            <v>12533064.9466275</v>
          </cell>
          <cell r="AC114">
            <v>12596770.4904244</v>
          </cell>
          <cell r="AD114">
            <v>12734047.4004007</v>
          </cell>
          <cell r="AE114">
            <v>12754328.8790209</v>
          </cell>
          <cell r="AF114">
            <v>12809039.949657699</v>
          </cell>
          <cell r="AG114">
            <v>12779791.5130246</v>
          </cell>
          <cell r="AH114">
            <v>12778835.885782201</v>
          </cell>
          <cell r="AI114">
            <v>12773066.9420751</v>
          </cell>
          <cell r="AJ114">
            <v>12757964.7407046</v>
          </cell>
          <cell r="AK114">
            <v>12744860.4071282</v>
          </cell>
          <cell r="AL114">
            <v>12743299.376759101</v>
          </cell>
          <cell r="AM114">
            <v>12876297.4355621</v>
          </cell>
          <cell r="AN114">
            <v>12392298.2900031</v>
          </cell>
          <cell r="AO114">
            <v>12305431.039997701</v>
          </cell>
          <cell r="AP114">
            <v>10650787.630001999</v>
          </cell>
          <cell r="AQ114">
            <v>11717784.4699998</v>
          </cell>
          <cell r="AR114">
            <v>11132616.949999999</v>
          </cell>
          <cell r="AS114">
            <v>11489800.720000001</v>
          </cell>
          <cell r="AT114">
            <v>13279576.73</v>
          </cell>
          <cell r="AU114">
            <v>11441763.58</v>
          </cell>
          <cell r="AV114">
            <v>12015878.9325122</v>
          </cell>
          <cell r="AW114">
            <v>12131611.5683972</v>
          </cell>
          <cell r="AX114">
            <v>12188187.4073063</v>
          </cell>
          <cell r="AY114">
            <v>12269933.1191395</v>
          </cell>
          <cell r="AZ114">
            <v>10911414.7199999</v>
          </cell>
          <cell r="BA114">
            <v>11440426.869999699</v>
          </cell>
          <cell r="BB114">
            <v>11143664.3200002</v>
          </cell>
          <cell r="BC114">
            <v>11686819.4899993</v>
          </cell>
          <cell r="BD114">
            <v>10688215.380000001</v>
          </cell>
          <cell r="BE114">
            <v>11865419.090000199</v>
          </cell>
          <cell r="BF114">
            <v>11422198.449999999</v>
          </cell>
          <cell r="BG114">
            <v>11460934.16</v>
          </cell>
          <cell r="BH114">
            <v>12316739.08</v>
          </cell>
          <cell r="BI114">
            <v>11976032.779999999</v>
          </cell>
          <cell r="BJ114">
            <v>15805122.609999999</v>
          </cell>
          <cell r="BK114">
            <v>18774885.370000001</v>
          </cell>
        </row>
        <row r="115">
          <cell r="I115" t="str">
            <v>TOT_ORG</v>
          </cell>
          <cell r="J115" t="str">
            <v>OTHERRC</v>
          </cell>
          <cell r="K115" t="str">
            <v>A62</v>
          </cell>
          <cell r="L115" t="str">
            <v>AV_SAL</v>
          </cell>
          <cell r="M115" t="str">
            <v>DISTRIBUTORS</v>
          </cell>
          <cell r="P115">
            <v>10220635.779999999</v>
          </cell>
          <cell r="Q115">
            <v>10773434.92</v>
          </cell>
          <cell r="R115">
            <v>10821749.1</v>
          </cell>
          <cell r="S115">
            <v>10779311.449999999</v>
          </cell>
          <cell r="T115">
            <v>11656122.26</v>
          </cell>
          <cell r="U115">
            <v>11894209</v>
          </cell>
          <cell r="V115">
            <v>12334848.75</v>
          </cell>
          <cell r="W115">
            <v>11955426.369999999</v>
          </cell>
          <cell r="AB115">
            <v>11395000.4911702</v>
          </cell>
          <cell r="AC115">
            <v>11443387.1168449</v>
          </cell>
          <cell r="AD115">
            <v>11536613.984283499</v>
          </cell>
          <cell r="AE115">
            <v>11619205.264130499</v>
          </cell>
          <cell r="AF115">
            <v>11775135.7765102</v>
          </cell>
          <cell r="AG115">
            <v>11810221.9952565</v>
          </cell>
          <cell r="AH115">
            <v>11819998.116087699</v>
          </cell>
          <cell r="AI115">
            <v>11953386.684374301</v>
          </cell>
          <cell r="AJ115">
            <v>12045137.9668529</v>
          </cell>
          <cell r="AK115">
            <v>12072727.451559501</v>
          </cell>
          <cell r="AL115">
            <v>12129933.9158256</v>
          </cell>
          <cell r="AM115">
            <v>12347752.5451151</v>
          </cell>
          <cell r="AN115">
            <v>10220635.779999999</v>
          </cell>
          <cell r="AO115">
            <v>10773434.92</v>
          </cell>
          <cell r="AP115">
            <v>10821749.1</v>
          </cell>
          <cell r="AQ115">
            <v>10779311.449999999</v>
          </cell>
          <cell r="AR115">
            <v>11656122.26</v>
          </cell>
          <cell r="AS115">
            <v>11894209</v>
          </cell>
          <cell r="AT115">
            <v>12334848.75</v>
          </cell>
          <cell r="AU115">
            <v>11955426.369999999</v>
          </cell>
          <cell r="AV115">
            <v>12452182.2789126</v>
          </cell>
          <cell r="AW115">
            <v>12465465.354971001</v>
          </cell>
          <cell r="AX115">
            <v>12540753.906014999</v>
          </cell>
          <cell r="AY115">
            <v>12549940.7235983</v>
          </cell>
          <cell r="AZ115">
            <v>9437940.3800000008</v>
          </cell>
          <cell r="BA115">
            <v>9225950.5</v>
          </cell>
          <cell r="BB115">
            <v>9474526.5500000007</v>
          </cell>
          <cell r="BC115">
            <v>9435835.7599999905</v>
          </cell>
          <cell r="BD115">
            <v>9727836.6199999992</v>
          </cell>
          <cell r="BE115">
            <v>9708953.7100000009</v>
          </cell>
          <cell r="BF115">
            <v>9036415.4800000004</v>
          </cell>
          <cell r="BG115">
            <v>10571428.65</v>
          </cell>
          <cell r="BH115">
            <v>9724620.4700000007</v>
          </cell>
          <cell r="BI115">
            <v>9789695.0399999991</v>
          </cell>
          <cell r="BJ115">
            <v>10142278.9</v>
          </cell>
          <cell r="BK115">
            <v>10625881.32</v>
          </cell>
        </row>
        <row r="116">
          <cell r="I116" t="str">
            <v>TOT_ORG</v>
          </cell>
          <cell r="J116" t="str">
            <v>OTHERRC</v>
          </cell>
          <cell r="K116" t="str">
            <v>A62</v>
          </cell>
          <cell r="L116" t="str">
            <v>AV_SAL</v>
          </cell>
          <cell r="M116" t="str">
            <v>S6_REP:SUBS</v>
          </cell>
          <cell r="P116">
            <v>1714695.57</v>
          </cell>
          <cell r="Q116">
            <v>2494223.6056495998</v>
          </cell>
          <cell r="R116">
            <v>2598902.8912857999</v>
          </cell>
          <cell r="S116">
            <v>2784457.5005287002</v>
          </cell>
          <cell r="T116">
            <v>2737908.0933372001</v>
          </cell>
          <cell r="U116">
            <v>2133527.2126353001</v>
          </cell>
          <cell r="V116">
            <v>2643411.5684949998</v>
          </cell>
          <cell r="W116">
            <v>2707508.1706301002</v>
          </cell>
          <cell r="AB116">
            <v>2945170.22375709</v>
          </cell>
          <cell r="AC116">
            <v>2756671.4035045099</v>
          </cell>
          <cell r="AD116">
            <v>2784925.45928531</v>
          </cell>
          <cell r="AE116">
            <v>2793347.6713956399</v>
          </cell>
          <cell r="AF116">
            <v>2785761.17574764</v>
          </cell>
          <cell r="AG116">
            <v>2796687.2087861001</v>
          </cell>
          <cell r="AH116">
            <v>2807835.1126332399</v>
          </cell>
          <cell r="AI116">
            <v>2825373.0605984102</v>
          </cell>
          <cell r="AJ116">
            <v>2840457.08565677</v>
          </cell>
          <cell r="AK116">
            <v>2687821.14501729</v>
          </cell>
          <cell r="AL116">
            <v>2862033.9296552902</v>
          </cell>
          <cell r="AM116">
            <v>2854694.54104769</v>
          </cell>
          <cell r="AN116">
            <v>1714695.57</v>
          </cell>
          <cell r="AO116">
            <v>2494223.6056495998</v>
          </cell>
          <cell r="AP116">
            <v>2598902.8912857999</v>
          </cell>
          <cell r="AQ116">
            <v>2784457.5005287002</v>
          </cell>
          <cell r="AR116">
            <v>2737908.0933372001</v>
          </cell>
          <cell r="AS116">
            <v>2133527.2126353001</v>
          </cell>
          <cell r="AT116">
            <v>2648358.7284949999</v>
          </cell>
          <cell r="AU116">
            <v>2712213.6185594001</v>
          </cell>
          <cell r="AV116">
            <v>2563056.29692902</v>
          </cell>
          <cell r="AW116">
            <v>2903552.0132562001</v>
          </cell>
          <cell r="AX116">
            <v>2695142.15049505</v>
          </cell>
          <cell r="AY116">
            <v>2863529.1155578499</v>
          </cell>
          <cell r="AZ116">
            <v>2175524.98</v>
          </cell>
          <cell r="BA116">
            <v>2094640.8</v>
          </cell>
          <cell r="BB116">
            <v>2116516.1800000002</v>
          </cell>
          <cell r="BC116">
            <v>2061043.45</v>
          </cell>
          <cell r="BD116">
            <v>1930475.13</v>
          </cell>
          <cell r="BE116">
            <v>2006777.54</v>
          </cell>
          <cell r="BF116">
            <v>1927264.56</v>
          </cell>
          <cell r="BG116">
            <v>1977813.91</v>
          </cell>
          <cell r="BH116">
            <v>2019431.9</v>
          </cell>
          <cell r="BI116">
            <v>2194208.7599999998</v>
          </cell>
          <cell r="BJ116">
            <v>2009799.92</v>
          </cell>
          <cell r="BK116">
            <v>2983157.0453451001</v>
          </cell>
        </row>
        <row r="117">
          <cell r="I117" t="str">
            <v>TOT_ORG</v>
          </cell>
          <cell r="J117" t="str">
            <v>OTHERRC</v>
          </cell>
          <cell r="K117" t="str">
            <v>A62</v>
          </cell>
          <cell r="L117" t="str">
            <v>AV_SAL</v>
          </cell>
          <cell r="M117" t="str">
            <v>INTERIMS</v>
          </cell>
          <cell r="AV117">
            <v>81958.024607705796</v>
          </cell>
          <cell r="AW117">
            <v>81369.048294583103</v>
          </cell>
          <cell r="AX117">
            <v>83296.845966287699</v>
          </cell>
          <cell r="AY117">
            <v>82942.216077662306</v>
          </cell>
        </row>
        <row r="118">
          <cell r="I118" t="str">
            <v>TOT_ORG</v>
          </cell>
          <cell r="J118" t="str">
            <v>OTHERRC</v>
          </cell>
          <cell r="K118" t="str">
            <v>A62</v>
          </cell>
          <cell r="L118" t="str">
            <v>AV_SAL</v>
          </cell>
          <cell r="M118" t="str">
            <v>STATUTD</v>
          </cell>
          <cell r="P118">
            <v>33352757.260000098</v>
          </cell>
          <cell r="Q118">
            <v>33257577.48</v>
          </cell>
          <cell r="R118">
            <v>32817321.140000001</v>
          </cell>
          <cell r="S118">
            <v>32301332.149999999</v>
          </cell>
          <cell r="T118">
            <v>31412906.879999999</v>
          </cell>
          <cell r="U118">
            <v>31758480.039999999</v>
          </cell>
          <cell r="V118">
            <v>32042945.420000002</v>
          </cell>
          <cell r="W118">
            <v>31845158.149999999</v>
          </cell>
          <cell r="AB118">
            <v>33599157.639464103</v>
          </cell>
          <cell r="AC118">
            <v>33412928.947803199</v>
          </cell>
          <cell r="AD118">
            <v>33214153.6321491</v>
          </cell>
          <cell r="AE118">
            <v>32979326.894618399</v>
          </cell>
          <cell r="AF118">
            <v>32809045.995285001</v>
          </cell>
          <cell r="AG118">
            <v>32686507.690803699</v>
          </cell>
          <cell r="AH118">
            <v>32496682.456967399</v>
          </cell>
          <cell r="AI118">
            <v>32307578.638123099</v>
          </cell>
          <cell r="AJ118">
            <v>32167190.647099301</v>
          </cell>
          <cell r="AK118">
            <v>31956771.515102699</v>
          </cell>
          <cell r="AL118">
            <v>31761261.291699499</v>
          </cell>
          <cell r="AM118">
            <v>32091182.767177299</v>
          </cell>
          <cell r="AN118">
            <v>33352757.260000098</v>
          </cell>
          <cell r="AO118">
            <v>33257577.48</v>
          </cell>
          <cell r="AP118">
            <v>32817321.140000001</v>
          </cell>
          <cell r="AQ118">
            <v>32301332.149999999</v>
          </cell>
          <cell r="AR118">
            <v>31412906.879999999</v>
          </cell>
          <cell r="AS118">
            <v>31758480.039999999</v>
          </cell>
          <cell r="AT118">
            <v>32042945.420000002</v>
          </cell>
          <cell r="AU118">
            <v>31845158.149999999</v>
          </cell>
          <cell r="AV118">
            <v>31139594.234042998</v>
          </cell>
          <cell r="AW118">
            <v>30941882.360579699</v>
          </cell>
          <cell r="AX118">
            <v>30850600.120486502</v>
          </cell>
          <cell r="AY118">
            <v>30693039.226978201</v>
          </cell>
          <cell r="AZ118">
            <v>35170999.369999997</v>
          </cell>
          <cell r="BA118">
            <v>34599235.350000001</v>
          </cell>
          <cell r="BB118">
            <v>35073416.549999997</v>
          </cell>
          <cell r="BC118">
            <v>33322199.039999999</v>
          </cell>
          <cell r="BD118">
            <v>34270012.530000001</v>
          </cell>
          <cell r="BE118">
            <v>33895932.170000002</v>
          </cell>
          <cell r="BF118">
            <v>33161935.190000001</v>
          </cell>
          <cell r="BG118">
            <v>35284661.539999999</v>
          </cell>
          <cell r="BH118">
            <v>33556252.210000001</v>
          </cell>
          <cell r="BI118">
            <v>33176470.34</v>
          </cell>
          <cell r="BJ118">
            <v>32468257.579999998</v>
          </cell>
          <cell r="BK118">
            <v>33246875.43</v>
          </cell>
        </row>
        <row r="119">
          <cell r="I119" t="str">
            <v>TOT_ORG</v>
          </cell>
          <cell r="J119" t="str">
            <v>OTHERRC</v>
          </cell>
          <cell r="K119" t="str">
            <v>A62</v>
          </cell>
          <cell r="L119" t="str">
            <v>AV_SAL</v>
          </cell>
          <cell r="M119" t="str">
            <v>STATUTE</v>
          </cell>
          <cell r="P119">
            <v>14518744.1500067</v>
          </cell>
          <cell r="Q119">
            <v>14543575.030001599</v>
          </cell>
          <cell r="R119">
            <v>14336881.27</v>
          </cell>
          <cell r="S119">
            <v>14004682.42</v>
          </cell>
          <cell r="T119">
            <v>13760661.859999999</v>
          </cell>
          <cell r="U119">
            <v>13764363.59</v>
          </cell>
          <cell r="V119">
            <v>13819841.76</v>
          </cell>
          <cell r="W119">
            <v>13658893.789999999</v>
          </cell>
          <cell r="AB119">
            <v>14860562.637214599</v>
          </cell>
          <cell r="AC119">
            <v>14789517.102686601</v>
          </cell>
          <cell r="AD119">
            <v>14698221.075245701</v>
          </cell>
          <cell r="AE119">
            <v>14653872.543105399</v>
          </cell>
          <cell r="AF119">
            <v>14599732.279691299</v>
          </cell>
          <cell r="AG119">
            <v>14541592.0761432</v>
          </cell>
          <cell r="AH119">
            <v>14433132.684469</v>
          </cell>
          <cell r="AI119">
            <v>14306866.2174698</v>
          </cell>
          <cell r="AJ119">
            <v>14278086.979217499</v>
          </cell>
          <cell r="AK119">
            <v>14221120.2267986</v>
          </cell>
          <cell r="AL119">
            <v>14150920.1132045</v>
          </cell>
          <cell r="AM119">
            <v>14299326.3476186</v>
          </cell>
          <cell r="AN119">
            <v>14518744.1500067</v>
          </cell>
          <cell r="AO119">
            <v>14543575.030001599</v>
          </cell>
          <cell r="AP119">
            <v>14336881.27</v>
          </cell>
          <cell r="AQ119">
            <v>14004682.42</v>
          </cell>
          <cell r="AR119">
            <v>13760661.859999999</v>
          </cell>
          <cell r="AS119">
            <v>13764363.59</v>
          </cell>
          <cell r="AT119">
            <v>13819841.76</v>
          </cell>
          <cell r="AU119">
            <v>13658893.789999999</v>
          </cell>
          <cell r="AV119">
            <v>13503719.996491101</v>
          </cell>
          <cell r="AW119">
            <v>13421020.1258997</v>
          </cell>
          <cell r="AX119">
            <v>13358551.5498734</v>
          </cell>
          <cell r="AY119">
            <v>13294447.508764099</v>
          </cell>
          <cell r="AZ119">
            <v>15803391.789999999</v>
          </cell>
          <cell r="BA119">
            <v>15890800.539999999</v>
          </cell>
          <cell r="BB119">
            <v>15914554.32</v>
          </cell>
          <cell r="BC119">
            <v>15231350.279999999</v>
          </cell>
          <cell r="BD119">
            <v>15443721.49</v>
          </cell>
          <cell r="BE119">
            <v>15070760.9</v>
          </cell>
          <cell r="BF119">
            <v>14653030.08</v>
          </cell>
          <cell r="BG119">
            <v>15466435.779999999</v>
          </cell>
          <cell r="BH119">
            <v>14729014.039999999</v>
          </cell>
          <cell r="BI119">
            <v>14935123.539999999</v>
          </cell>
          <cell r="BJ119">
            <v>14407621.800000001</v>
          </cell>
          <cell r="BK119">
            <v>14608355.84</v>
          </cell>
        </row>
        <row r="120">
          <cell r="I120" t="str">
            <v>TOT_ORG</v>
          </cell>
          <cell r="J120" t="str">
            <v>OTHERRC</v>
          </cell>
          <cell r="K120" t="str">
            <v>A62</v>
          </cell>
          <cell r="L120" t="str">
            <v>AV_SAL</v>
          </cell>
          <cell r="M120" t="str">
            <v>STATUTF</v>
          </cell>
          <cell r="P120">
            <v>3481153.3399959998</v>
          </cell>
          <cell r="Q120">
            <v>3534158.4899959001</v>
          </cell>
          <cell r="R120">
            <v>3458939.3799997</v>
          </cell>
          <cell r="S120">
            <v>3403998.4500008002</v>
          </cell>
          <cell r="T120">
            <v>3411797.19</v>
          </cell>
          <cell r="U120">
            <v>3458832.86</v>
          </cell>
          <cell r="V120">
            <v>3535899.87</v>
          </cell>
          <cell r="W120">
            <v>3534134.91</v>
          </cell>
          <cell r="AB120">
            <v>3531320.3146550399</v>
          </cell>
          <cell r="AC120">
            <v>3525227.35186793</v>
          </cell>
          <cell r="AD120">
            <v>3530279.44133753</v>
          </cell>
          <cell r="AE120">
            <v>3529478.3264987599</v>
          </cell>
          <cell r="AF120">
            <v>3530463.30233254</v>
          </cell>
          <cell r="AG120">
            <v>3528837.9769468699</v>
          </cell>
          <cell r="AH120">
            <v>3562710.9447959098</v>
          </cell>
          <cell r="AI120">
            <v>3543671.70786204</v>
          </cell>
          <cell r="AJ120">
            <v>3540407.9480033298</v>
          </cell>
          <cell r="AK120">
            <v>3545579.9690547301</v>
          </cell>
          <cell r="AL120">
            <v>3549660.2801420102</v>
          </cell>
          <cell r="AM120">
            <v>3607268.9920706698</v>
          </cell>
          <cell r="AN120">
            <v>3481153.3399959998</v>
          </cell>
          <cell r="AO120">
            <v>3534158.4899959001</v>
          </cell>
          <cell r="AP120">
            <v>3458939.3799997</v>
          </cell>
          <cell r="AQ120">
            <v>3403998.4500008002</v>
          </cell>
          <cell r="AR120">
            <v>3411797.19</v>
          </cell>
          <cell r="AS120">
            <v>3458832.86</v>
          </cell>
          <cell r="AT120">
            <v>3535899.87</v>
          </cell>
          <cell r="AU120">
            <v>3534134.91</v>
          </cell>
          <cell r="AV120">
            <v>3532533.2344379998</v>
          </cell>
          <cell r="AW120">
            <v>3505913.4538652799</v>
          </cell>
          <cell r="AX120">
            <v>3496996.20908126</v>
          </cell>
          <cell r="AY120">
            <v>3517996.6367166401</v>
          </cell>
          <cell r="AZ120">
            <v>3572630.04</v>
          </cell>
          <cell r="BA120">
            <v>3579052.04</v>
          </cell>
          <cell r="BB120">
            <v>3627742.52</v>
          </cell>
          <cell r="BC120">
            <v>3494488.75</v>
          </cell>
          <cell r="BD120">
            <v>3581172.45</v>
          </cell>
          <cell r="BE120">
            <v>3547795.97</v>
          </cell>
          <cell r="BF120">
            <v>3489118.56</v>
          </cell>
          <cell r="BG120">
            <v>3684959.81</v>
          </cell>
          <cell r="BH120">
            <v>3497357.98</v>
          </cell>
          <cell r="BI120">
            <v>3511432.26</v>
          </cell>
          <cell r="BJ120">
            <v>3500271.18</v>
          </cell>
          <cell r="BK120">
            <v>3548273.15</v>
          </cell>
        </row>
        <row r="121">
          <cell r="I121" t="str">
            <v>TOT_ORG</v>
          </cell>
          <cell r="J121" t="str">
            <v>OTHERRC</v>
          </cell>
          <cell r="K121" t="str">
            <v>A62</v>
          </cell>
          <cell r="L121" t="str">
            <v>AV_SAL</v>
          </cell>
          <cell r="M121" t="str">
            <v>STATUTH</v>
          </cell>
          <cell r="P121">
            <v>5242782.6799968099</v>
          </cell>
          <cell r="Q121">
            <v>5301511.8699976001</v>
          </cell>
          <cell r="R121">
            <v>5369880.6499996996</v>
          </cell>
          <cell r="S121">
            <v>5107861.1100027002</v>
          </cell>
          <cell r="T121">
            <v>6177753.4800000004</v>
          </cell>
          <cell r="U121">
            <v>5231544.43</v>
          </cell>
          <cell r="V121">
            <v>5597320.5599999996</v>
          </cell>
          <cell r="W121">
            <v>5286895.24</v>
          </cell>
          <cell r="AB121">
            <v>5277439.6783928303</v>
          </cell>
          <cell r="AC121">
            <v>5286391.7592935804</v>
          </cell>
          <cell r="AD121">
            <v>5287443.2852737</v>
          </cell>
          <cell r="AE121">
            <v>5277813.6319611697</v>
          </cell>
          <cell r="AF121">
            <v>5284836.1832720097</v>
          </cell>
          <cell r="AG121">
            <v>5277868.6688945303</v>
          </cell>
          <cell r="AH121">
            <v>5272211.0635118103</v>
          </cell>
          <cell r="AI121">
            <v>5274902.1562219998</v>
          </cell>
          <cell r="AJ121">
            <v>5273528.69560098</v>
          </cell>
          <cell r="AK121">
            <v>5282024.1595127201</v>
          </cell>
          <cell r="AL121">
            <v>5290533.30973884</v>
          </cell>
          <cell r="AM121">
            <v>5377153.1386800101</v>
          </cell>
          <cell r="AN121">
            <v>5242782.6799968099</v>
          </cell>
          <cell r="AO121">
            <v>5301511.8699976001</v>
          </cell>
          <cell r="AP121">
            <v>5369880.6499997098</v>
          </cell>
          <cell r="AQ121">
            <v>5107861.1100027002</v>
          </cell>
          <cell r="AR121">
            <v>6177753.4800000004</v>
          </cell>
          <cell r="AS121">
            <v>5231544.43</v>
          </cell>
          <cell r="AT121">
            <v>5597320.5599999996</v>
          </cell>
          <cell r="AU121">
            <v>5286895.24</v>
          </cell>
          <cell r="AV121">
            <v>5385186.3191373199</v>
          </cell>
          <cell r="AW121">
            <v>5388136.0708879596</v>
          </cell>
          <cell r="AX121">
            <v>5383186.53959879</v>
          </cell>
          <cell r="AY121">
            <v>5408404.9580353303</v>
          </cell>
          <cell r="AZ121">
            <v>5200340.0599999996</v>
          </cell>
          <cell r="BA121">
            <v>5142362.5599999996</v>
          </cell>
          <cell r="BB121">
            <v>5252489.0900000101</v>
          </cell>
          <cell r="BC121">
            <v>4752308.5</v>
          </cell>
          <cell r="BD121">
            <v>5015858.22</v>
          </cell>
          <cell r="BE121">
            <v>5195270.4400000004</v>
          </cell>
          <cell r="BF121">
            <v>5100063.5</v>
          </cell>
          <cell r="BG121">
            <v>5332531.22</v>
          </cell>
          <cell r="BH121">
            <v>5190445.53</v>
          </cell>
          <cell r="BI121">
            <v>5215576.46</v>
          </cell>
          <cell r="BJ121">
            <v>5994915.8799999999</v>
          </cell>
          <cell r="BK121">
            <v>5381581.2599999998</v>
          </cell>
        </row>
        <row r="122">
          <cell r="I122" t="str">
            <v>TOT_ORG</v>
          </cell>
          <cell r="J122" t="str">
            <v>OTHERRC</v>
          </cell>
          <cell r="K122" t="str">
            <v>A62</v>
          </cell>
          <cell r="L122" t="str">
            <v>AV_SAL</v>
          </cell>
          <cell r="M122" t="str">
            <v>CONTRBARD</v>
          </cell>
          <cell r="P122">
            <v>12213776.73</v>
          </cell>
          <cell r="Q122">
            <v>12291531.24</v>
          </cell>
          <cell r="R122">
            <v>12088280.23</v>
          </cell>
          <cell r="S122">
            <v>11883788.050000001</v>
          </cell>
          <cell r="T122">
            <v>12196271.189999999</v>
          </cell>
          <cell r="U122">
            <v>11965894.02</v>
          </cell>
          <cell r="V122">
            <v>12285237.17</v>
          </cell>
          <cell r="W122">
            <v>11863064.029999999</v>
          </cell>
          <cell r="AB122">
            <v>12647085.8825983</v>
          </cell>
          <cell r="AC122">
            <v>12497963.643466501</v>
          </cell>
          <cell r="AD122">
            <v>12440626.274098</v>
          </cell>
          <cell r="AE122">
            <v>12386796.923518701</v>
          </cell>
          <cell r="AF122">
            <v>12315813.327174</v>
          </cell>
          <cell r="AG122">
            <v>12259198.898414399</v>
          </cell>
          <cell r="AH122">
            <v>12202580.682133401</v>
          </cell>
          <cell r="AI122">
            <v>12159081.9107321</v>
          </cell>
          <cell r="AJ122">
            <v>12093936.6455491</v>
          </cell>
          <cell r="AK122">
            <v>12041996.924894201</v>
          </cell>
          <cell r="AL122">
            <v>11977653.1228569</v>
          </cell>
          <cell r="AM122">
            <v>12071296.6027884</v>
          </cell>
          <cell r="AN122">
            <v>12213776.73</v>
          </cell>
          <cell r="AO122">
            <v>12291531.24</v>
          </cell>
          <cell r="AP122">
            <v>12088280.23</v>
          </cell>
          <cell r="AQ122">
            <v>11883788.050000001</v>
          </cell>
          <cell r="AR122">
            <v>12196271.189999999</v>
          </cell>
          <cell r="AS122">
            <v>11965894.02</v>
          </cell>
          <cell r="AT122">
            <v>12285237.17</v>
          </cell>
          <cell r="AU122">
            <v>11863064.029999999</v>
          </cell>
          <cell r="AV122">
            <v>12313591.634934699</v>
          </cell>
          <cell r="AW122">
            <v>12290486.627028</v>
          </cell>
          <cell r="AX122">
            <v>12274429.9493411</v>
          </cell>
          <cell r="AY122">
            <v>12252088.115167901</v>
          </cell>
          <cell r="AZ122">
            <v>12642030.59</v>
          </cell>
          <cell r="BA122">
            <v>12535213.1</v>
          </cell>
          <cell r="BB122">
            <v>12817000.470000001</v>
          </cell>
          <cell r="BC122">
            <v>12521544.9</v>
          </cell>
          <cell r="BD122">
            <v>13371756.720000001</v>
          </cell>
          <cell r="BE122">
            <v>13069753.42</v>
          </cell>
          <cell r="BF122">
            <v>12467939.029999999</v>
          </cell>
          <cell r="BG122">
            <v>13268020.869999999</v>
          </cell>
          <cell r="BH122">
            <v>13304900.529999999</v>
          </cell>
          <cell r="BI122">
            <v>11862171.67</v>
          </cell>
          <cell r="BJ122">
            <v>11528402.92</v>
          </cell>
          <cell r="BK122">
            <v>12560845.84</v>
          </cell>
        </row>
        <row r="123">
          <cell r="I123" t="str">
            <v>TOT_ORG</v>
          </cell>
          <cell r="J123" t="str">
            <v>OTHERRC</v>
          </cell>
          <cell r="K123" t="str">
            <v>A62</v>
          </cell>
          <cell r="L123" t="str">
            <v>AV_SAL</v>
          </cell>
          <cell r="M123" t="str">
            <v>CONTRBARE</v>
          </cell>
          <cell r="P123">
            <v>5756427.4300020002</v>
          </cell>
          <cell r="Q123">
            <v>5880656.8700016998</v>
          </cell>
          <cell r="R123">
            <v>5797816.5300000003</v>
          </cell>
          <cell r="S123">
            <v>5705450.46</v>
          </cell>
          <cell r="T123">
            <v>5885090.2599999998</v>
          </cell>
          <cell r="U123">
            <v>5900740.96</v>
          </cell>
          <cell r="V123">
            <v>6036514.8199999901</v>
          </cell>
          <cell r="W123">
            <v>5843399.8700000001</v>
          </cell>
          <cell r="AB123">
            <v>6055518.8004470002</v>
          </cell>
          <cell r="AC123">
            <v>6049098.5328089399</v>
          </cell>
          <cell r="AD123">
            <v>6043040.6083904104</v>
          </cell>
          <cell r="AE123">
            <v>6037118.1980256196</v>
          </cell>
          <cell r="AF123">
            <v>6072358.94334858</v>
          </cell>
          <cell r="AG123">
            <v>6166041.7126869103</v>
          </cell>
          <cell r="AH123">
            <v>6144589.425241</v>
          </cell>
          <cell r="AI123">
            <v>6144925.4690259797</v>
          </cell>
          <cell r="AJ123">
            <v>6148162.0099641802</v>
          </cell>
          <cell r="AK123">
            <v>6158224.7447242597</v>
          </cell>
          <cell r="AL123">
            <v>6148101.4520049598</v>
          </cell>
          <cell r="AM123">
            <v>6226312.7088769795</v>
          </cell>
          <cell r="AN123">
            <v>5756427.4300020002</v>
          </cell>
          <cell r="AO123">
            <v>5880656.8700016998</v>
          </cell>
          <cell r="AP123">
            <v>5797816.5300000003</v>
          </cell>
          <cell r="AQ123">
            <v>5705450.46</v>
          </cell>
          <cell r="AR123">
            <v>5885090.2599999998</v>
          </cell>
          <cell r="AS123">
            <v>5900740.96</v>
          </cell>
          <cell r="AT123">
            <v>6036514.8199999901</v>
          </cell>
          <cell r="AU123">
            <v>5843399.8700000001</v>
          </cell>
          <cell r="AV123">
            <v>6149024.6655461304</v>
          </cell>
          <cell r="AW123">
            <v>6151498.8044876996</v>
          </cell>
          <cell r="AX123">
            <v>6158204.1706285104</v>
          </cell>
          <cell r="AY123">
            <v>6130546.7974985596</v>
          </cell>
          <cell r="AZ123">
            <v>5281339.21</v>
          </cell>
          <cell r="BA123">
            <v>5315780.12</v>
          </cell>
          <cell r="BB123">
            <v>5396460.8200000096</v>
          </cell>
          <cell r="BC123">
            <v>5429512.2400000002</v>
          </cell>
          <cell r="BD123">
            <v>5610336.6399999997</v>
          </cell>
          <cell r="BE123">
            <v>5482652.6600000001</v>
          </cell>
          <cell r="BF123">
            <v>5207399.79</v>
          </cell>
          <cell r="BG123">
            <v>6053325.5199999996</v>
          </cell>
          <cell r="BH123">
            <v>5681770.3300000001</v>
          </cell>
          <cell r="BI123">
            <v>5749400.8300000001</v>
          </cell>
          <cell r="BJ123">
            <v>5667539.7599999998</v>
          </cell>
          <cell r="BK123">
            <v>5941174.7000000002</v>
          </cell>
        </row>
        <row r="124">
          <cell r="I124" t="str">
            <v>TOT_ORG</v>
          </cell>
          <cell r="J124" t="str">
            <v>OTHERRC</v>
          </cell>
          <cell r="K124" t="str">
            <v>A62</v>
          </cell>
          <cell r="L124" t="str">
            <v>AV_SAL</v>
          </cell>
          <cell r="M124" t="str">
            <v>CONTRBARF</v>
          </cell>
          <cell r="P124">
            <v>1586442.4599998</v>
          </cell>
          <cell r="Q124">
            <v>1642644.77</v>
          </cell>
          <cell r="R124">
            <v>1640441.39</v>
          </cell>
          <cell r="S124">
            <v>1627197.71</v>
          </cell>
          <cell r="T124">
            <v>1658210.85</v>
          </cell>
          <cell r="U124">
            <v>1622707.92</v>
          </cell>
          <cell r="V124">
            <v>1750791.87</v>
          </cell>
          <cell r="W124">
            <v>1676751.21</v>
          </cell>
          <cell r="AB124">
            <v>1490783.36279149</v>
          </cell>
          <cell r="AC124">
            <v>1492938.1252552101</v>
          </cell>
          <cell r="AD124">
            <v>1497761.9109726599</v>
          </cell>
          <cell r="AE124">
            <v>1511197.5094847099</v>
          </cell>
          <cell r="AF124">
            <v>1513381.7785428099</v>
          </cell>
          <cell r="AG124">
            <v>1515569.2039445499</v>
          </cell>
          <cell r="AH124">
            <v>1533383.9092633801</v>
          </cell>
          <cell r="AI124">
            <v>1536213.599075</v>
          </cell>
          <cell r="AJ124">
            <v>1537819.54003989</v>
          </cell>
          <cell r="AK124">
            <v>1540042.2878853499</v>
          </cell>
          <cell r="AL124">
            <v>1533054.2561602599</v>
          </cell>
          <cell r="AM124">
            <v>1557499.2852447701</v>
          </cell>
          <cell r="AN124">
            <v>1586442.4599998</v>
          </cell>
          <cell r="AO124">
            <v>1642644.77</v>
          </cell>
          <cell r="AP124">
            <v>1640441.39</v>
          </cell>
          <cell r="AQ124">
            <v>1627197.71</v>
          </cell>
          <cell r="AR124">
            <v>1658210.85</v>
          </cell>
          <cell r="AS124">
            <v>1622707.92</v>
          </cell>
          <cell r="AT124">
            <v>1750791.87</v>
          </cell>
          <cell r="AU124">
            <v>1676751.21</v>
          </cell>
          <cell r="AV124">
            <v>1797556.1459186899</v>
          </cell>
          <cell r="AW124">
            <v>1808733.3880855599</v>
          </cell>
          <cell r="AX124">
            <v>1824807.0366678601</v>
          </cell>
          <cell r="AY124">
            <v>1871908.1699852899</v>
          </cell>
          <cell r="AZ124">
            <v>1445189.43</v>
          </cell>
          <cell r="BA124">
            <v>1399435.51</v>
          </cell>
          <cell r="BB124">
            <v>1445085.84</v>
          </cell>
          <cell r="BC124">
            <v>1426616.06</v>
          </cell>
          <cell r="BD124">
            <v>1423190.16</v>
          </cell>
          <cell r="BE124">
            <v>1419162.1</v>
          </cell>
          <cell r="BF124">
            <v>1305526.21</v>
          </cell>
          <cell r="BG124">
            <v>1487405.3</v>
          </cell>
          <cell r="BH124">
            <v>1592661.68</v>
          </cell>
          <cell r="BI124">
            <v>1557760.86</v>
          </cell>
          <cell r="BJ124">
            <v>1665436.98</v>
          </cell>
          <cell r="BK124">
            <v>1632988.42</v>
          </cell>
        </row>
        <row r="125">
          <cell r="I125" t="str">
            <v>TOT_ORG</v>
          </cell>
          <cell r="J125" t="str">
            <v>OTHERRC</v>
          </cell>
          <cell r="K125" t="str">
            <v>A62</v>
          </cell>
          <cell r="L125" t="str">
            <v>AV_SAL</v>
          </cell>
          <cell r="M125" t="str">
            <v>CONTRBARH</v>
          </cell>
          <cell r="P125">
            <v>162816.9</v>
          </cell>
          <cell r="Q125">
            <v>167653.22</v>
          </cell>
          <cell r="R125">
            <v>186115.3</v>
          </cell>
          <cell r="S125">
            <v>165541.04</v>
          </cell>
          <cell r="T125">
            <v>160719.22</v>
          </cell>
          <cell r="U125">
            <v>166843.74</v>
          </cell>
          <cell r="V125">
            <v>250467.26</v>
          </cell>
          <cell r="W125">
            <v>172813.37</v>
          </cell>
          <cell r="AB125">
            <v>179705.062382467</v>
          </cell>
          <cell r="AC125">
            <v>180012.098569327</v>
          </cell>
          <cell r="AD125">
            <v>180319.659342292</v>
          </cell>
          <cell r="AE125">
            <v>180627.745609362</v>
          </cell>
          <cell r="AF125">
            <v>180936.35819069299</v>
          </cell>
          <cell r="AG125">
            <v>180061.025395442</v>
          </cell>
          <cell r="AH125">
            <v>180368.66977137799</v>
          </cell>
          <cell r="AI125">
            <v>180748.987219448</v>
          </cell>
          <cell r="AJ125">
            <v>180985.507420765</v>
          </cell>
          <cell r="AK125">
            <v>181294.73130358299</v>
          </cell>
          <cell r="AL125">
            <v>181604.48352021101</v>
          </cell>
          <cell r="AM125">
            <v>184368.36150809299</v>
          </cell>
          <cell r="AN125">
            <v>162816.9</v>
          </cell>
          <cell r="AO125">
            <v>167653.22</v>
          </cell>
          <cell r="AP125">
            <v>186115.3</v>
          </cell>
          <cell r="AQ125">
            <v>165541.04</v>
          </cell>
          <cell r="AR125">
            <v>160719.22</v>
          </cell>
          <cell r="AS125">
            <v>166843.74</v>
          </cell>
          <cell r="AT125">
            <v>250467.26</v>
          </cell>
          <cell r="AU125">
            <v>172813.37</v>
          </cell>
          <cell r="AV125">
            <v>180448.18079096399</v>
          </cell>
          <cell r="AW125">
            <v>180756.48661164101</v>
          </cell>
          <cell r="AX125">
            <v>181041.149411697</v>
          </cell>
          <cell r="AY125">
            <v>196435.35635496301</v>
          </cell>
          <cell r="AZ125">
            <v>184764.29</v>
          </cell>
          <cell r="BA125">
            <v>183281.94</v>
          </cell>
          <cell r="BB125">
            <v>179979.88</v>
          </cell>
          <cell r="BC125">
            <v>170666.29</v>
          </cell>
          <cell r="BD125">
            <v>148409.88</v>
          </cell>
          <cell r="BE125">
            <v>157483.1</v>
          </cell>
          <cell r="BF125">
            <v>185771.22</v>
          </cell>
          <cell r="BG125">
            <v>157601.44</v>
          </cell>
          <cell r="BH125">
            <v>157607.22</v>
          </cell>
          <cell r="BI125">
            <v>153765.39000000001</v>
          </cell>
          <cell r="BJ125">
            <v>112353.32</v>
          </cell>
          <cell r="BK125">
            <v>206360.77</v>
          </cell>
        </row>
        <row r="126">
          <cell r="I126" t="str">
            <v>TOT_ORG</v>
          </cell>
          <cell r="J126" t="str">
            <v>OTHERRC</v>
          </cell>
          <cell r="K126" t="str">
            <v>A62</v>
          </cell>
          <cell r="L126" t="str">
            <v>AV_SAL</v>
          </cell>
          <cell r="M126" t="str">
            <v>S5N0</v>
          </cell>
          <cell r="P126">
            <v>-334716.48</v>
          </cell>
          <cell r="Q126">
            <v>-321074.69</v>
          </cell>
          <cell r="R126">
            <v>266140.98</v>
          </cell>
          <cell r="S126">
            <v>-66977.13</v>
          </cell>
          <cell r="T126">
            <v>-285099.24</v>
          </cell>
          <cell r="U126">
            <v>-69996.83</v>
          </cell>
          <cell r="V126">
            <v>41130.92</v>
          </cell>
          <cell r="W126">
            <v>-66516.28</v>
          </cell>
          <cell r="AN126">
            <v>-334716.48</v>
          </cell>
          <cell r="AO126">
            <v>-321074.69</v>
          </cell>
          <cell r="AP126">
            <v>266140.98</v>
          </cell>
          <cell r="AQ126">
            <v>-66977.13</v>
          </cell>
          <cell r="AR126">
            <v>-285099.24</v>
          </cell>
          <cell r="AS126">
            <v>-69996.83</v>
          </cell>
          <cell r="AT126">
            <v>41130.92</v>
          </cell>
          <cell r="AU126">
            <v>-66516.28</v>
          </cell>
        </row>
        <row r="127">
          <cell r="I127" t="str">
            <v>TOT_ORG</v>
          </cell>
          <cell r="J127" t="str">
            <v>OTHERRC</v>
          </cell>
          <cell r="K127" t="str">
            <v>A62</v>
          </cell>
          <cell r="L127" t="str">
            <v>AV_SAL</v>
          </cell>
          <cell r="M127" t="str">
            <v>S5N00</v>
          </cell>
          <cell r="R127">
            <v>-1288860.47</v>
          </cell>
          <cell r="T127">
            <v>2.18278728425503E-11</v>
          </cell>
          <cell r="AP127">
            <v>-1288860.47</v>
          </cell>
          <cell r="AR127">
            <v>7.2759576141834308E-12</v>
          </cell>
          <cell r="AZ127">
            <v>10911414.7199999</v>
          </cell>
          <cell r="BA127">
            <v>11440426.869999699</v>
          </cell>
          <cell r="BB127">
            <v>11143664.3200002</v>
          </cell>
          <cell r="BC127">
            <v>11686819.4899993</v>
          </cell>
          <cell r="BD127">
            <v>10688215.380000001</v>
          </cell>
          <cell r="BE127">
            <v>11865419.090000199</v>
          </cell>
          <cell r="BF127">
            <v>11422198.449999999</v>
          </cell>
          <cell r="BG127">
            <v>11460934.16</v>
          </cell>
          <cell r="BH127">
            <v>12316739.08</v>
          </cell>
          <cell r="BI127">
            <v>11976032.779999999</v>
          </cell>
          <cell r="BJ127">
            <v>15805122.609999999</v>
          </cell>
          <cell r="BK127">
            <v>18774885.370000001</v>
          </cell>
        </row>
        <row r="128">
          <cell r="I128" t="str">
            <v>TOT_ORG</v>
          </cell>
          <cell r="J128" t="str">
            <v>OTHERRC</v>
          </cell>
          <cell r="K128" t="str">
            <v>A62</v>
          </cell>
          <cell r="L128" t="str">
            <v>AV_SAL</v>
          </cell>
          <cell r="M128" t="str">
            <v>CONTRNONBAR0</v>
          </cell>
          <cell r="P128">
            <v>219066.93</v>
          </cell>
          <cell r="Q128">
            <v>242699.27</v>
          </cell>
          <cell r="R128">
            <v>476352.18</v>
          </cell>
          <cell r="S128">
            <v>226344.01</v>
          </cell>
          <cell r="T128">
            <v>325063.06</v>
          </cell>
          <cell r="U128">
            <v>-184370.49</v>
          </cell>
          <cell r="V128">
            <v>87638.51</v>
          </cell>
          <cell r="W128">
            <v>83480.44</v>
          </cell>
          <cell r="AB128">
            <v>129365.19317362001</v>
          </cell>
          <cell r="AC128">
            <v>129400.474555508</v>
          </cell>
          <cell r="AD128">
            <v>129435.76554338601</v>
          </cell>
          <cell r="AE128">
            <v>164567.747773254</v>
          </cell>
          <cell r="AF128">
            <v>165390.58660499999</v>
          </cell>
          <cell r="AG128">
            <v>165435.69321468301</v>
          </cell>
          <cell r="AH128">
            <v>165480.81204235699</v>
          </cell>
          <cell r="AI128">
            <v>165525.943159021</v>
          </cell>
          <cell r="AJ128">
            <v>165571.08656567501</v>
          </cell>
          <cell r="AK128">
            <v>165616.24229632001</v>
          </cell>
          <cell r="AL128">
            <v>165661.410406954</v>
          </cell>
          <cell r="AM128">
            <v>167553.293449677</v>
          </cell>
          <cell r="AN128">
            <v>219066.93</v>
          </cell>
          <cell r="AO128">
            <v>242699.27</v>
          </cell>
          <cell r="AP128">
            <v>476352.18</v>
          </cell>
          <cell r="AQ128">
            <v>226344.01</v>
          </cell>
          <cell r="AR128">
            <v>325063.06</v>
          </cell>
          <cell r="AS128">
            <v>-184370.49</v>
          </cell>
          <cell r="AT128">
            <v>87638.51</v>
          </cell>
          <cell r="AU128">
            <v>83480.44</v>
          </cell>
          <cell r="AV128">
            <v>41024.5381481808</v>
          </cell>
          <cell r="AW128">
            <v>41035.614775942297</v>
          </cell>
          <cell r="AX128">
            <v>48615.554023704703</v>
          </cell>
          <cell r="AY128">
            <v>48628.680219661401</v>
          </cell>
        </row>
        <row r="129">
          <cell r="I129" t="str">
            <v>TOT_ORG</v>
          </cell>
          <cell r="J129" t="str">
            <v>OTHERRC</v>
          </cell>
          <cell r="K129" t="str">
            <v>A62</v>
          </cell>
          <cell r="L129" t="str">
            <v>AV_SAL</v>
          </cell>
          <cell r="M129" t="str">
            <v>CONTRNONBAR1</v>
          </cell>
          <cell r="P129">
            <v>1824465.7300023001</v>
          </cell>
          <cell r="Q129">
            <v>1764196.9599986</v>
          </cell>
          <cell r="R129">
            <v>1653925.8100000999</v>
          </cell>
          <cell r="S129">
            <v>1766562.9099997999</v>
          </cell>
          <cell r="T129">
            <v>1506837.05</v>
          </cell>
          <cell r="U129">
            <v>1922144.58</v>
          </cell>
          <cell r="V129">
            <v>1745817.04</v>
          </cell>
          <cell r="W129">
            <v>1625616.3</v>
          </cell>
          <cell r="AB129">
            <v>1865381.71248057</v>
          </cell>
          <cell r="AC129">
            <v>1859405.68059022</v>
          </cell>
          <cell r="AD129">
            <v>1869446.26695963</v>
          </cell>
          <cell r="AE129">
            <v>1863467.8060345701</v>
          </cell>
          <cell r="AF129">
            <v>1866264.3932211499</v>
          </cell>
          <cell r="AG129">
            <v>1853986.4397835999</v>
          </cell>
          <cell r="AH129">
            <v>1847447.3108959801</v>
          </cell>
          <cell r="AI129">
            <v>1841425.07194041</v>
          </cell>
          <cell r="AJ129">
            <v>1835399.4107315601</v>
          </cell>
          <cell r="AK129">
            <v>1835733.81605812</v>
          </cell>
          <cell r="AL129">
            <v>1836234.47096333</v>
          </cell>
          <cell r="AM129">
            <v>1857204.5984943099</v>
          </cell>
          <cell r="AN129">
            <v>1824465.7300023001</v>
          </cell>
          <cell r="AO129">
            <v>1764196.9599986</v>
          </cell>
          <cell r="AP129">
            <v>1653925.8100000999</v>
          </cell>
          <cell r="AQ129">
            <v>1766562.9099997999</v>
          </cell>
          <cell r="AR129">
            <v>1506837.05</v>
          </cell>
          <cell r="AS129">
            <v>1922144.58</v>
          </cell>
          <cell r="AT129">
            <v>1745817.04</v>
          </cell>
          <cell r="AU129">
            <v>1625616.3</v>
          </cell>
          <cell r="AV129">
            <v>1637712.166002</v>
          </cell>
          <cell r="AW129">
            <v>1647125.2352460001</v>
          </cell>
          <cell r="AX129">
            <v>1656863.194077</v>
          </cell>
          <cell r="AY129">
            <v>1646456.6700809</v>
          </cell>
        </row>
        <row r="130">
          <cell r="I130" t="str">
            <v>TOT_ORG</v>
          </cell>
          <cell r="J130" t="str">
            <v>OTHERRC</v>
          </cell>
          <cell r="K130" t="str">
            <v>A62</v>
          </cell>
          <cell r="L130" t="str">
            <v>AV_SAL</v>
          </cell>
          <cell r="M130" t="str">
            <v>CONTRNONBAR2</v>
          </cell>
          <cell r="P130">
            <v>6755720.1099984003</v>
          </cell>
          <cell r="Q130">
            <v>6432989.8300018003</v>
          </cell>
          <cell r="R130">
            <v>5841905.6200019</v>
          </cell>
          <cell r="S130">
            <v>5972217.0999999996</v>
          </cell>
          <cell r="T130">
            <v>5390259.7999999998</v>
          </cell>
          <cell r="U130">
            <v>6097264.8200000003</v>
          </cell>
          <cell r="V130">
            <v>6817497.3899999997</v>
          </cell>
          <cell r="W130">
            <v>5704438.9100000001</v>
          </cell>
          <cell r="AB130">
            <v>6614648.7438711701</v>
          </cell>
          <cell r="AC130">
            <v>6669083.3345602704</v>
          </cell>
          <cell r="AD130">
            <v>6781064.65811837</v>
          </cell>
          <cell r="AE130">
            <v>6771114.2241387004</v>
          </cell>
          <cell r="AF130">
            <v>6802429.9732711203</v>
          </cell>
          <cell r="AG130">
            <v>6784330.3048067903</v>
          </cell>
          <cell r="AH130">
            <v>6767438.6399455303</v>
          </cell>
          <cell r="AI130">
            <v>6762120.1466307798</v>
          </cell>
          <cell r="AJ130">
            <v>6747469.08836109</v>
          </cell>
          <cell r="AK130">
            <v>6732891.6867883801</v>
          </cell>
          <cell r="AL130">
            <v>6729691.02815942</v>
          </cell>
          <cell r="AM130">
            <v>6794012.59971538</v>
          </cell>
          <cell r="AN130">
            <v>6755720.1099984003</v>
          </cell>
          <cell r="AO130">
            <v>6432989.8300018003</v>
          </cell>
          <cell r="AP130">
            <v>5841905.6200019</v>
          </cell>
          <cell r="AQ130">
            <v>5972217.0999999996</v>
          </cell>
          <cell r="AR130">
            <v>5390259.7999999998</v>
          </cell>
          <cell r="AS130">
            <v>6097264.8200000003</v>
          </cell>
          <cell r="AT130">
            <v>6817497.3899999997</v>
          </cell>
          <cell r="AU130">
            <v>5704438.9100000001</v>
          </cell>
          <cell r="AV130">
            <v>6394560.6492833002</v>
          </cell>
          <cell r="AW130">
            <v>6521015.6769970004</v>
          </cell>
          <cell r="AX130">
            <v>6559977.1219597002</v>
          </cell>
          <cell r="AY130">
            <v>6636432.9892734</v>
          </cell>
        </row>
        <row r="131">
          <cell r="I131" t="str">
            <v>TOT_ORG</v>
          </cell>
          <cell r="J131" t="str">
            <v>OTHERRC</v>
          </cell>
          <cell r="K131" t="str">
            <v>A62</v>
          </cell>
          <cell r="L131" t="str">
            <v>AV_SAL</v>
          </cell>
          <cell r="M131" t="str">
            <v>CONTRNONBAR3</v>
          </cell>
          <cell r="P131">
            <v>2312758.3100024001</v>
          </cell>
          <cell r="Q131">
            <v>2307135.1999972998</v>
          </cell>
          <cell r="R131">
            <v>1950767.74</v>
          </cell>
          <cell r="S131">
            <v>2312060.4300000002</v>
          </cell>
          <cell r="T131">
            <v>2185714.5099999998</v>
          </cell>
          <cell r="U131">
            <v>2329594.25</v>
          </cell>
          <cell r="V131">
            <v>2747705.59</v>
          </cell>
          <cell r="W131">
            <v>2563763.66</v>
          </cell>
          <cell r="AB131">
            <v>2323098.27931211</v>
          </cell>
          <cell r="AC131">
            <v>2337873.4635184002</v>
          </cell>
          <cell r="AD131">
            <v>2352656.53416934</v>
          </cell>
          <cell r="AE131">
            <v>2353298.1679643299</v>
          </cell>
          <cell r="AF131">
            <v>2365064.65875046</v>
          </cell>
          <cell r="AG131">
            <v>2365709.6764294901</v>
          </cell>
          <cell r="AH131">
            <v>2383265.5871183001</v>
          </cell>
          <cell r="AI131">
            <v>2383915.5688448902</v>
          </cell>
          <cell r="AJ131">
            <v>2384565.7279562699</v>
          </cell>
          <cell r="AK131">
            <v>2385216.0641254201</v>
          </cell>
          <cell r="AL131">
            <v>2385866.5777993998</v>
          </cell>
          <cell r="AM131">
            <v>2413113.60247273</v>
          </cell>
          <cell r="AN131">
            <v>2312758.3100024001</v>
          </cell>
          <cell r="AO131">
            <v>2307135.1999972998</v>
          </cell>
          <cell r="AP131">
            <v>1950767.74</v>
          </cell>
          <cell r="AQ131">
            <v>2312060.4300000002</v>
          </cell>
          <cell r="AR131">
            <v>2185714.5099999998</v>
          </cell>
          <cell r="AS131">
            <v>2329594.25</v>
          </cell>
          <cell r="AT131">
            <v>2747705.59</v>
          </cell>
          <cell r="AU131">
            <v>2563763.66</v>
          </cell>
          <cell r="AV131">
            <v>2353006.0010549799</v>
          </cell>
          <cell r="AW131">
            <v>2332430.2780297599</v>
          </cell>
          <cell r="AX131">
            <v>2332588.7085608798</v>
          </cell>
          <cell r="AY131">
            <v>2347842.6122335498</v>
          </cell>
        </row>
        <row r="132">
          <cell r="I132" t="str">
            <v>TOT_ORG</v>
          </cell>
          <cell r="J132" t="str">
            <v>OTHERRC</v>
          </cell>
          <cell r="K132" t="str">
            <v>A62</v>
          </cell>
          <cell r="L132" t="str">
            <v>AV_SAL</v>
          </cell>
          <cell r="M132" t="str">
            <v>CONTRNONBAR4</v>
          </cell>
          <cell r="P132">
            <v>1548015.26</v>
          </cell>
          <cell r="Q132">
            <v>1797589.05</v>
          </cell>
          <cell r="R132">
            <v>1691361.21</v>
          </cell>
          <cell r="S132">
            <v>1440661.17</v>
          </cell>
          <cell r="T132">
            <v>1946838.82</v>
          </cell>
          <cell r="U132">
            <v>1326899.19</v>
          </cell>
          <cell r="V132">
            <v>1775073.12</v>
          </cell>
          <cell r="W132">
            <v>1477467.86</v>
          </cell>
          <cell r="AB132">
            <v>1530011.6545299999</v>
          </cell>
          <cell r="AC132">
            <v>1530428.9304299999</v>
          </cell>
          <cell r="AD132">
            <v>1530846.32017</v>
          </cell>
          <cell r="AE132">
            <v>1531263.82375</v>
          </cell>
          <cell r="AF132">
            <v>1538920.14289</v>
          </cell>
          <cell r="AG132">
            <v>1539339.8484199999</v>
          </cell>
          <cell r="AH132">
            <v>1539759.6684399999</v>
          </cell>
          <cell r="AI132">
            <v>1540179.60286</v>
          </cell>
          <cell r="AJ132">
            <v>1540599.65181</v>
          </cell>
          <cell r="AK132">
            <v>1541019.81541</v>
          </cell>
          <cell r="AL132">
            <v>1541440.09354</v>
          </cell>
          <cell r="AM132">
            <v>1559043.6162</v>
          </cell>
          <cell r="AN132">
            <v>1548015.26</v>
          </cell>
          <cell r="AO132">
            <v>1797589.05</v>
          </cell>
          <cell r="AP132">
            <v>1691361.21</v>
          </cell>
          <cell r="AQ132">
            <v>1440661.17</v>
          </cell>
          <cell r="AR132">
            <v>1946838.82</v>
          </cell>
          <cell r="AS132">
            <v>1326899.19</v>
          </cell>
          <cell r="AT132">
            <v>1775073.12</v>
          </cell>
          <cell r="AU132">
            <v>1477467.86</v>
          </cell>
          <cell r="AV132">
            <v>1509896.7306125299</v>
          </cell>
          <cell r="AW132">
            <v>1510304.4026971899</v>
          </cell>
          <cell r="AX132">
            <v>1510499.4391925</v>
          </cell>
          <cell r="AY132">
            <v>1510907.2740820399</v>
          </cell>
        </row>
        <row r="133">
          <cell r="I133" t="str">
            <v>TOT_ORG</v>
          </cell>
          <cell r="J133" t="str">
            <v>OTHERRC</v>
          </cell>
          <cell r="K133" t="str">
            <v>A62</v>
          </cell>
          <cell r="L133" t="str">
            <v>AV_SAL</v>
          </cell>
          <cell r="M133" t="str">
            <v>CONTRNONBARYG</v>
          </cell>
          <cell r="P133">
            <v>66988.429999999993</v>
          </cell>
          <cell r="Q133">
            <v>81895.42</v>
          </cell>
          <cell r="R133">
            <v>59194.559999999998</v>
          </cell>
          <cell r="S133">
            <v>66915.98</v>
          </cell>
          <cell r="T133">
            <v>63002.95</v>
          </cell>
          <cell r="U133">
            <v>68265.2</v>
          </cell>
          <cell r="V133">
            <v>64714.16</v>
          </cell>
          <cell r="W133">
            <v>53512.69</v>
          </cell>
          <cell r="AB133">
            <v>70559.363259999998</v>
          </cell>
          <cell r="AC133">
            <v>70578.606769999999</v>
          </cell>
          <cell r="AD133">
            <v>70597.855439999999</v>
          </cell>
          <cell r="AE133">
            <v>70617.109360000002</v>
          </cell>
          <cell r="AF133">
            <v>70970.194919999994</v>
          </cell>
          <cell r="AG133">
            <v>70989.550369999997</v>
          </cell>
          <cell r="AH133">
            <v>75443.867339999997</v>
          </cell>
          <cell r="AI133">
            <v>79900.608640000006</v>
          </cell>
          <cell r="AJ133">
            <v>84359.775280000002</v>
          </cell>
          <cell r="AK133">
            <v>84382.782449999999</v>
          </cell>
          <cell r="AL133">
            <v>84405.795889999994</v>
          </cell>
          <cell r="AM133">
            <v>85369.725229999996</v>
          </cell>
          <cell r="AN133">
            <v>66988.429999999993</v>
          </cell>
          <cell r="AO133">
            <v>81895.42</v>
          </cell>
          <cell r="AP133">
            <v>59194.559999999998</v>
          </cell>
          <cell r="AQ133">
            <v>66915.98</v>
          </cell>
          <cell r="AR133">
            <v>63002.95</v>
          </cell>
          <cell r="AS133">
            <v>68265.2</v>
          </cell>
          <cell r="AT133">
            <v>64714.16</v>
          </cell>
          <cell r="AU133">
            <v>53512.69</v>
          </cell>
          <cell r="AV133">
            <v>79678.847411222101</v>
          </cell>
          <cell r="AW133">
            <v>79700.360651303694</v>
          </cell>
          <cell r="AX133">
            <v>79643.389492542599</v>
          </cell>
          <cell r="AY133">
            <v>79664.893249888599</v>
          </cell>
        </row>
        <row r="134">
          <cell r="I134" t="str">
            <v>TOT_ORG</v>
          </cell>
          <cell r="J134" t="str">
            <v>OTHERRC</v>
          </cell>
          <cell r="K134" t="str">
            <v>A62</v>
          </cell>
          <cell r="L134" t="str">
            <v>CPARREARS</v>
          </cell>
          <cell r="M134" t="str">
            <v>HCU</v>
          </cell>
          <cell r="P134">
            <v>1147703.9899994</v>
          </cell>
          <cell r="Q134">
            <v>2608294.5399988</v>
          </cell>
          <cell r="R134">
            <v>-771700.34999969904</v>
          </cell>
          <cell r="S134">
            <v>-633520.299999999</v>
          </cell>
          <cell r="T134">
            <v>343267.73000000097</v>
          </cell>
          <cell r="U134">
            <v>297332.86</v>
          </cell>
          <cell r="V134">
            <v>42468.8999999999</v>
          </cell>
          <cell r="W134">
            <v>-284306.54000000103</v>
          </cell>
          <cell r="AB134">
            <v>2187964.8625236801</v>
          </cell>
          <cell r="AC134">
            <v>-1348215.76652414</v>
          </cell>
          <cell r="AD134">
            <v>-2411921.04033281</v>
          </cell>
          <cell r="AE134">
            <v>359228.177755968</v>
          </cell>
          <cell r="AF134">
            <v>172607.03882869901</v>
          </cell>
          <cell r="AG134">
            <v>174888.77035609999</v>
          </cell>
          <cell r="AH134">
            <v>-544184.07536566397</v>
          </cell>
          <cell r="AI134">
            <v>-519118.43900172401</v>
          </cell>
          <cell r="AJ134">
            <v>-252752.438814628</v>
          </cell>
          <cell r="AK134">
            <v>-310005.37777827203</v>
          </cell>
          <cell r="AL134">
            <v>-143271.80739795399</v>
          </cell>
          <cell r="AM134">
            <v>1427384.2811222901</v>
          </cell>
          <cell r="AN134">
            <v>1147703.9899994</v>
          </cell>
          <cell r="AO134">
            <v>2608294.5399988</v>
          </cell>
          <cell r="AP134">
            <v>-771700.34999969904</v>
          </cell>
          <cell r="AQ134">
            <v>-633520.299999999</v>
          </cell>
          <cell r="AR134">
            <v>343267.73000000097</v>
          </cell>
          <cell r="AS134">
            <v>297332.86</v>
          </cell>
          <cell r="AT134">
            <v>42468.900000000198</v>
          </cell>
          <cell r="AU134">
            <v>-284306.54000000103</v>
          </cell>
          <cell r="AV134">
            <v>37456.9074909954</v>
          </cell>
          <cell r="AW134">
            <v>-49637.505330924098</v>
          </cell>
          <cell r="AX134">
            <v>-52796.097900123998</v>
          </cell>
          <cell r="AY134">
            <v>-1602736.20311108</v>
          </cell>
          <cell r="AZ134">
            <v>2010064.94</v>
          </cell>
          <cell r="BA134">
            <v>274303.25999999797</v>
          </cell>
          <cell r="BB134">
            <v>-2113336.17</v>
          </cell>
          <cell r="BC134">
            <v>-104208.49</v>
          </cell>
          <cell r="BD134">
            <v>135074.65</v>
          </cell>
          <cell r="BE134">
            <v>3019.1900000001101</v>
          </cell>
          <cell r="BF134">
            <v>217283.8</v>
          </cell>
          <cell r="BG134">
            <v>-203810.56</v>
          </cell>
          <cell r="BH134">
            <v>-937833.25</v>
          </cell>
          <cell r="BI134">
            <v>-102075.81</v>
          </cell>
          <cell r="BJ134">
            <v>-838694.820000001</v>
          </cell>
          <cell r="BK134">
            <v>-667761.64999999804</v>
          </cell>
        </row>
        <row r="135">
          <cell r="I135" t="str">
            <v>TOT_ORG</v>
          </cell>
          <cell r="J135" t="str">
            <v>OTHERRC</v>
          </cell>
          <cell r="K135" t="str">
            <v>A62</v>
          </cell>
          <cell r="L135" t="str">
            <v>CPARREARS</v>
          </cell>
          <cell r="M135" t="str">
            <v>VARIOUS</v>
          </cell>
          <cell r="AB135">
            <v>2187964.8625236801</v>
          </cell>
          <cell r="AC135">
            <v>-1348215.76652414</v>
          </cell>
          <cell r="AD135">
            <v>-2411921.04033281</v>
          </cell>
          <cell r="AE135">
            <v>359228.177755968</v>
          </cell>
          <cell r="AF135">
            <v>172607.03882869901</v>
          </cell>
          <cell r="AG135">
            <v>174888.77035609999</v>
          </cell>
          <cell r="AH135">
            <v>-544184.07536566397</v>
          </cell>
          <cell r="AI135">
            <v>-519118.43900172401</v>
          </cell>
          <cell r="AJ135">
            <v>-252752.438814628</v>
          </cell>
          <cell r="AK135">
            <v>-310005.37777827203</v>
          </cell>
          <cell r="AL135">
            <v>-143271.80739795399</v>
          </cell>
          <cell r="AM135">
            <v>1427384.2811222901</v>
          </cell>
          <cell r="AV135">
            <v>37456.9074909954</v>
          </cell>
          <cell r="AW135">
            <v>-49637.505330924098</v>
          </cell>
          <cell r="AX135">
            <v>-52796.097900123998</v>
          </cell>
          <cell r="AY135">
            <v>-1602736.20311108</v>
          </cell>
          <cell r="BK135">
            <v>38976.61</v>
          </cell>
        </row>
        <row r="136">
          <cell r="I136" t="str">
            <v>TOT_ORG</v>
          </cell>
          <cell r="J136" t="str">
            <v>OTHERRC</v>
          </cell>
          <cell r="K136" t="str">
            <v>A62</v>
          </cell>
          <cell r="L136" t="str">
            <v>CPARREARS</v>
          </cell>
          <cell r="M136" t="str">
            <v>STATUTORY</v>
          </cell>
          <cell r="P136">
            <v>249970.02999940101</v>
          </cell>
          <cell r="Q136">
            <v>2412151.7699993998</v>
          </cell>
          <cell r="R136">
            <v>-865561.36999969999</v>
          </cell>
          <cell r="S136">
            <v>-692736.2</v>
          </cell>
          <cell r="T136">
            <v>-112707.56</v>
          </cell>
          <cell r="U136">
            <v>-144536.85</v>
          </cell>
          <cell r="V136">
            <v>-499801.05</v>
          </cell>
          <cell r="W136">
            <v>-604040.31000000099</v>
          </cell>
          <cell r="AN136">
            <v>249970.02999940101</v>
          </cell>
          <cell r="AO136">
            <v>2412151.7699993998</v>
          </cell>
          <cell r="AP136">
            <v>-865561.36999969999</v>
          </cell>
          <cell r="AQ136">
            <v>-692736.2</v>
          </cell>
          <cell r="AR136">
            <v>-112707.56</v>
          </cell>
          <cell r="AS136">
            <v>-144536.85</v>
          </cell>
          <cell r="AT136">
            <v>-499801.05</v>
          </cell>
          <cell r="AU136">
            <v>-604040.31000000099</v>
          </cell>
          <cell r="AZ136">
            <v>874361.31</v>
          </cell>
          <cell r="BA136">
            <v>-955309.03000000201</v>
          </cell>
          <cell r="BB136">
            <v>-445508.05000000203</v>
          </cell>
          <cell r="BC136">
            <v>-605849.97000000102</v>
          </cell>
          <cell r="BD136">
            <v>-284876.57999999903</v>
          </cell>
          <cell r="BE136">
            <v>-282823.55</v>
          </cell>
          <cell r="BF136">
            <v>-135224.45000000001</v>
          </cell>
          <cell r="BG136">
            <v>-396790.7</v>
          </cell>
          <cell r="BH136">
            <v>-1012335.38</v>
          </cell>
          <cell r="BI136">
            <v>-538848.68000000005</v>
          </cell>
          <cell r="BJ136">
            <v>-1008063.04</v>
          </cell>
          <cell r="BK136">
            <v>-493743.77999999799</v>
          </cell>
        </row>
        <row r="137">
          <cell r="I137" t="str">
            <v>TOT_ORG</v>
          </cell>
          <cell r="J137" t="str">
            <v>OTHERRC</v>
          </cell>
          <cell r="K137" t="str">
            <v>A62</v>
          </cell>
          <cell r="L137" t="str">
            <v>CPARREARS</v>
          </cell>
          <cell r="M137" t="str">
            <v>STUDENT</v>
          </cell>
          <cell r="P137">
            <v>1233.27</v>
          </cell>
          <cell r="Q137">
            <v>2456.73</v>
          </cell>
          <cell r="R137">
            <v>829.56</v>
          </cell>
          <cell r="S137">
            <v>-621.72</v>
          </cell>
          <cell r="T137">
            <v>-8423.2199999999993</v>
          </cell>
          <cell r="U137">
            <v>2099.41</v>
          </cell>
          <cell r="V137">
            <v>2753.64</v>
          </cell>
          <cell r="W137">
            <v>157695.28</v>
          </cell>
          <cell r="AN137">
            <v>1233.27</v>
          </cell>
          <cell r="AO137">
            <v>2456.73</v>
          </cell>
          <cell r="AP137">
            <v>829.56</v>
          </cell>
          <cell r="AQ137">
            <v>-621.72</v>
          </cell>
          <cell r="AR137">
            <v>-8423.2199999999993</v>
          </cell>
          <cell r="AS137">
            <v>2099.41</v>
          </cell>
          <cell r="AT137">
            <v>2753.64</v>
          </cell>
          <cell r="AU137">
            <v>157695.28</v>
          </cell>
          <cell r="AZ137">
            <v>-524.44000000000005</v>
          </cell>
          <cell r="BA137">
            <v>-102.62</v>
          </cell>
          <cell r="BB137">
            <v>3465.72</v>
          </cell>
          <cell r="BC137">
            <v>5355.16</v>
          </cell>
          <cell r="BD137">
            <v>1133.6300000000001</v>
          </cell>
          <cell r="BE137">
            <v>1807.68</v>
          </cell>
          <cell r="BF137">
            <v>1595.68</v>
          </cell>
          <cell r="BG137">
            <v>140171.42000000001</v>
          </cell>
          <cell r="BH137">
            <v>101042.13</v>
          </cell>
          <cell r="BI137">
            <v>89.410000000000096</v>
          </cell>
          <cell r="BJ137">
            <v>1274.23</v>
          </cell>
          <cell r="BK137">
            <v>8234.19</v>
          </cell>
        </row>
        <row r="138">
          <cell r="I138" t="str">
            <v>TOT_ORG</v>
          </cell>
          <cell r="J138" t="str">
            <v>OTHERRC</v>
          </cell>
          <cell r="K138" t="str">
            <v>A62</v>
          </cell>
          <cell r="L138" t="str">
            <v>CPARREARS</v>
          </cell>
          <cell r="M138" t="str">
            <v>CONTRBAR</v>
          </cell>
          <cell r="P138">
            <v>973526.21</v>
          </cell>
          <cell r="Q138">
            <v>-11150.4200006008</v>
          </cell>
          <cell r="R138">
            <v>-20162.5800000001</v>
          </cell>
          <cell r="S138">
            <v>52371.290000000103</v>
          </cell>
          <cell r="T138">
            <v>199110.93</v>
          </cell>
          <cell r="U138">
            <v>293428.03000000003</v>
          </cell>
          <cell r="V138">
            <v>381172.28</v>
          </cell>
          <cell r="W138">
            <v>129591.01</v>
          </cell>
          <cell r="AN138">
            <v>973526.21</v>
          </cell>
          <cell r="AO138">
            <v>-11150.420000600199</v>
          </cell>
          <cell r="AP138">
            <v>-20162.5800000001</v>
          </cell>
          <cell r="AQ138">
            <v>52371.290000000103</v>
          </cell>
          <cell r="AR138">
            <v>199110.93</v>
          </cell>
          <cell r="AS138">
            <v>293428.03000000003</v>
          </cell>
          <cell r="AT138">
            <v>381172.28</v>
          </cell>
          <cell r="AU138">
            <v>129591.01</v>
          </cell>
          <cell r="AZ138">
            <v>1103652.81</v>
          </cell>
          <cell r="BA138">
            <v>1286848.04</v>
          </cell>
          <cell r="BB138">
            <v>-1868607.25</v>
          </cell>
          <cell r="BC138">
            <v>354481.54</v>
          </cell>
          <cell r="BD138">
            <v>307933.46999999997</v>
          </cell>
          <cell r="BE138">
            <v>188629.32</v>
          </cell>
          <cell r="BF138">
            <v>258294.19</v>
          </cell>
          <cell r="BG138">
            <v>60136.19</v>
          </cell>
          <cell r="BH138">
            <v>-8165.9700000000203</v>
          </cell>
          <cell r="BI138">
            <v>298159.40000000002</v>
          </cell>
          <cell r="BJ138">
            <v>126999.46</v>
          </cell>
          <cell r="BK138">
            <v>-324176.86</v>
          </cell>
        </row>
        <row r="139">
          <cell r="I139" t="str">
            <v>TOT_ORG</v>
          </cell>
          <cell r="J139" t="str">
            <v>OTHERRC</v>
          </cell>
          <cell r="K139" t="str">
            <v>A62</v>
          </cell>
          <cell r="L139" t="str">
            <v>CPARREARS</v>
          </cell>
          <cell r="M139" t="str">
            <v>DISTRIBUTORS</v>
          </cell>
          <cell r="P139">
            <v>-77025.52</v>
          </cell>
          <cell r="Q139">
            <v>204836.46</v>
          </cell>
          <cell r="R139">
            <v>113194.04</v>
          </cell>
          <cell r="S139">
            <v>7466.33</v>
          </cell>
          <cell r="T139">
            <v>265287.58</v>
          </cell>
          <cell r="U139">
            <v>146342.26999999999</v>
          </cell>
          <cell r="V139">
            <v>158344.03</v>
          </cell>
          <cell r="W139">
            <v>32447.48</v>
          </cell>
          <cell r="AN139">
            <v>-77025.52</v>
          </cell>
          <cell r="AO139">
            <v>204836.46</v>
          </cell>
          <cell r="AP139">
            <v>113194.04</v>
          </cell>
          <cell r="AQ139">
            <v>7466.3300000000099</v>
          </cell>
          <cell r="AR139">
            <v>265287.58</v>
          </cell>
          <cell r="AS139">
            <v>146342.26999999999</v>
          </cell>
          <cell r="AT139">
            <v>158344.03</v>
          </cell>
          <cell r="AU139">
            <v>32447.48</v>
          </cell>
          <cell r="AZ139">
            <v>32575.26</v>
          </cell>
          <cell r="BA139">
            <v>-57133.13</v>
          </cell>
          <cell r="BB139">
            <v>197313.41</v>
          </cell>
          <cell r="BC139">
            <v>141804.78</v>
          </cell>
          <cell r="BD139">
            <v>110884.13</v>
          </cell>
          <cell r="BE139">
            <v>95405.74</v>
          </cell>
          <cell r="BF139">
            <v>92618.38</v>
          </cell>
          <cell r="BG139">
            <v>-7327.4700000000303</v>
          </cell>
          <cell r="BH139">
            <v>-18374.03</v>
          </cell>
          <cell r="BI139">
            <v>138524.06</v>
          </cell>
          <cell r="BJ139">
            <v>41094.53</v>
          </cell>
          <cell r="BK139">
            <v>102948.19</v>
          </cell>
        </row>
        <row r="140">
          <cell r="I140" t="str">
            <v>TOT_ORG</v>
          </cell>
          <cell r="J140" t="str">
            <v>OTHERRC</v>
          </cell>
          <cell r="K140" t="str">
            <v>A62</v>
          </cell>
          <cell r="L140" t="str">
            <v>CPARREARS</v>
          </cell>
          <cell r="M140" t="str">
            <v>STATUTD</v>
          </cell>
          <cell r="P140">
            <v>-583286.26999999897</v>
          </cell>
          <cell r="Q140">
            <v>1710611.78</v>
          </cell>
          <cell r="R140">
            <v>-558899.80000000005</v>
          </cell>
          <cell r="S140">
            <v>-606990.29</v>
          </cell>
          <cell r="T140">
            <v>-188587.2</v>
          </cell>
          <cell r="U140">
            <v>-76389.6899999999</v>
          </cell>
          <cell r="V140">
            <v>-357906.34</v>
          </cell>
          <cell r="W140">
            <v>-532413.820000001</v>
          </cell>
          <cell r="AN140">
            <v>-583286.26999999897</v>
          </cell>
          <cell r="AO140">
            <v>1710611.78</v>
          </cell>
          <cell r="AP140">
            <v>-558899.80000000005</v>
          </cell>
          <cell r="AQ140">
            <v>-606990.29</v>
          </cell>
          <cell r="AR140">
            <v>-188587.2</v>
          </cell>
          <cell r="AS140">
            <v>-76389.689999999799</v>
          </cell>
          <cell r="AT140">
            <v>-357906.34</v>
          </cell>
          <cell r="AU140">
            <v>-532413.820000001</v>
          </cell>
          <cell r="AZ140">
            <v>-427624.13</v>
          </cell>
          <cell r="BA140">
            <v>-527904.81000000099</v>
          </cell>
          <cell r="BB140">
            <v>-162879.950000001</v>
          </cell>
          <cell r="BC140">
            <v>-383680.47</v>
          </cell>
          <cell r="BD140">
            <v>-190315.91</v>
          </cell>
          <cell r="BE140">
            <v>-206945.14</v>
          </cell>
          <cell r="BF140">
            <v>-127339.39</v>
          </cell>
          <cell r="BG140">
            <v>-440261.94</v>
          </cell>
          <cell r="BH140">
            <v>-651802.48</v>
          </cell>
          <cell r="BI140">
            <v>-449750.58</v>
          </cell>
          <cell r="BJ140">
            <v>-748721.43</v>
          </cell>
          <cell r="BK140">
            <v>446379.23</v>
          </cell>
        </row>
        <row r="141">
          <cell r="I141" t="str">
            <v>TOT_ORG</v>
          </cell>
          <cell r="J141" t="str">
            <v>OTHERRC</v>
          </cell>
          <cell r="K141" t="str">
            <v>A62</v>
          </cell>
          <cell r="L141" t="str">
            <v>CPARREARS</v>
          </cell>
          <cell r="M141" t="str">
            <v>STATUTE</v>
          </cell>
          <cell r="P141">
            <v>576749.1299993</v>
          </cell>
          <cell r="Q141">
            <v>376150.61999979999</v>
          </cell>
          <cell r="R141">
            <v>-238970.41</v>
          </cell>
          <cell r="S141">
            <v>-99523.61</v>
          </cell>
          <cell r="T141">
            <v>63341.830000000104</v>
          </cell>
          <cell r="U141">
            <v>-57612.230000000098</v>
          </cell>
          <cell r="V141">
            <v>-91606.64</v>
          </cell>
          <cell r="W141">
            <v>-73659.530000000101</v>
          </cell>
          <cell r="AN141">
            <v>576749.1299993</v>
          </cell>
          <cell r="AO141">
            <v>376150.61999979999</v>
          </cell>
          <cell r="AP141">
            <v>-238970.41</v>
          </cell>
          <cell r="AQ141">
            <v>-99523.61</v>
          </cell>
          <cell r="AR141">
            <v>63341.83</v>
          </cell>
          <cell r="AS141">
            <v>-57612.230000000098</v>
          </cell>
          <cell r="AT141">
            <v>-91606.64</v>
          </cell>
          <cell r="AU141">
            <v>-73659.530000000101</v>
          </cell>
          <cell r="AZ141">
            <v>801534.94</v>
          </cell>
          <cell r="BA141">
            <v>-395756.88</v>
          </cell>
          <cell r="BB141">
            <v>-286818.03000000003</v>
          </cell>
          <cell r="BC141">
            <v>-263249.5</v>
          </cell>
          <cell r="BD141">
            <v>-152273.69</v>
          </cell>
          <cell r="BE141">
            <v>-112870.01</v>
          </cell>
          <cell r="BF141">
            <v>-43304.700000000099</v>
          </cell>
          <cell r="BG141">
            <v>-90676.64</v>
          </cell>
          <cell r="BH141">
            <v>-160363.29</v>
          </cell>
          <cell r="BI141">
            <v>-99796.24</v>
          </cell>
          <cell r="BJ141">
            <v>-210128.25</v>
          </cell>
          <cell r="BK141">
            <v>-690126.53</v>
          </cell>
        </row>
        <row r="142">
          <cell r="I142" t="str">
            <v>TOT_ORG</v>
          </cell>
          <cell r="J142" t="str">
            <v>OTHERRC</v>
          </cell>
          <cell r="K142" t="str">
            <v>A62</v>
          </cell>
          <cell r="L142" t="str">
            <v>CPARREARS</v>
          </cell>
          <cell r="M142" t="str">
            <v>STATUTF</v>
          </cell>
          <cell r="P142">
            <v>143573.19999970001</v>
          </cell>
          <cell r="Q142">
            <v>175920.13999980001</v>
          </cell>
          <cell r="R142">
            <v>-16767.679999700002</v>
          </cell>
          <cell r="S142">
            <v>2968.39</v>
          </cell>
          <cell r="T142">
            <v>29953.16</v>
          </cell>
          <cell r="U142">
            <v>6701.48</v>
          </cell>
          <cell r="V142">
            <v>-38791.49</v>
          </cell>
          <cell r="W142">
            <v>21631.68</v>
          </cell>
          <cell r="AN142">
            <v>143573.19999970001</v>
          </cell>
          <cell r="AO142">
            <v>175920.13999980001</v>
          </cell>
          <cell r="AP142">
            <v>-16767.679999700002</v>
          </cell>
          <cell r="AQ142">
            <v>2968.3900000000099</v>
          </cell>
          <cell r="AR142">
            <v>29953.16</v>
          </cell>
          <cell r="AS142">
            <v>6701.48</v>
          </cell>
          <cell r="AT142">
            <v>-38791.49</v>
          </cell>
          <cell r="AU142">
            <v>21631.68</v>
          </cell>
          <cell r="AZ142">
            <v>161895.12</v>
          </cell>
          <cell r="BA142">
            <v>4618.8699999999399</v>
          </cell>
          <cell r="BB142">
            <v>-8226.9200000000092</v>
          </cell>
          <cell r="BC142">
            <v>34743.29</v>
          </cell>
          <cell r="BD142">
            <v>24927.67</v>
          </cell>
          <cell r="BE142">
            <v>19715.900000000001</v>
          </cell>
          <cell r="BF142">
            <v>234.94999999998299</v>
          </cell>
          <cell r="BG142">
            <v>13180.86</v>
          </cell>
          <cell r="BH142">
            <v>-22166.38</v>
          </cell>
          <cell r="BI142">
            <v>9865.9399999999896</v>
          </cell>
          <cell r="BJ142">
            <v>-21858.99</v>
          </cell>
          <cell r="BK142">
            <v>-179864.35</v>
          </cell>
        </row>
        <row r="143">
          <cell r="I143" t="str">
            <v>TOT_ORG</v>
          </cell>
          <cell r="J143" t="str">
            <v>OTHERRC</v>
          </cell>
          <cell r="K143" t="str">
            <v>A62</v>
          </cell>
          <cell r="L143" t="str">
            <v>CPARREARS</v>
          </cell>
          <cell r="M143" t="str">
            <v>STATUTH</v>
          </cell>
          <cell r="P143">
            <v>112933.9700004</v>
          </cell>
          <cell r="Q143">
            <v>149469.22999980001</v>
          </cell>
          <cell r="R143">
            <v>-50923.48</v>
          </cell>
          <cell r="S143">
            <v>10809.31</v>
          </cell>
          <cell r="T143">
            <v>-17415.349999999999</v>
          </cell>
          <cell r="U143">
            <v>-17236.41</v>
          </cell>
          <cell r="V143">
            <v>-11496.58</v>
          </cell>
          <cell r="W143">
            <v>-19598.64</v>
          </cell>
          <cell r="AN143">
            <v>112933.9700004</v>
          </cell>
          <cell r="AO143">
            <v>149469.22999980001</v>
          </cell>
          <cell r="AP143">
            <v>-50923.48</v>
          </cell>
          <cell r="AQ143">
            <v>10809.31</v>
          </cell>
          <cell r="AR143">
            <v>-17415.349999999999</v>
          </cell>
          <cell r="AS143">
            <v>-17236.41</v>
          </cell>
          <cell r="AT143">
            <v>-11496.58</v>
          </cell>
          <cell r="AU143">
            <v>-19598.64</v>
          </cell>
          <cell r="AZ143">
            <v>338555.38</v>
          </cell>
          <cell r="BA143">
            <v>-36266.21</v>
          </cell>
          <cell r="BB143">
            <v>12416.85</v>
          </cell>
          <cell r="BC143">
            <v>6336.71</v>
          </cell>
          <cell r="BD143">
            <v>32785.35</v>
          </cell>
          <cell r="BE143">
            <v>17275.7</v>
          </cell>
          <cell r="BF143">
            <v>35184.69</v>
          </cell>
          <cell r="BG143">
            <v>120967.02</v>
          </cell>
          <cell r="BH143">
            <v>-178003.23</v>
          </cell>
          <cell r="BI143">
            <v>832.19999999999902</v>
          </cell>
          <cell r="BJ143">
            <v>-27354.37</v>
          </cell>
          <cell r="BK143">
            <v>-70132.13</v>
          </cell>
        </row>
        <row r="144">
          <cell r="I144" t="str">
            <v>TOT_ORG</v>
          </cell>
          <cell r="J144" t="str">
            <v>OTHERRC</v>
          </cell>
          <cell r="K144" t="str">
            <v>A62</v>
          </cell>
          <cell r="L144" t="str">
            <v>CPARREARS</v>
          </cell>
          <cell r="M144" t="str">
            <v>CONTRBARD</v>
          </cell>
          <cell r="P144">
            <v>818845</v>
          </cell>
          <cell r="Q144">
            <v>106314.149999999</v>
          </cell>
          <cell r="R144">
            <v>-13676.32</v>
          </cell>
          <cell r="S144">
            <v>-85550.459999999905</v>
          </cell>
          <cell r="T144">
            <v>25985.120000000301</v>
          </cell>
          <cell r="U144">
            <v>118130.87</v>
          </cell>
          <cell r="V144">
            <v>193558.59</v>
          </cell>
          <cell r="W144">
            <v>-15419.2399999999</v>
          </cell>
          <cell r="AN144">
            <v>818845</v>
          </cell>
          <cell r="AO144">
            <v>106314.15</v>
          </cell>
          <cell r="AP144">
            <v>-13676.32</v>
          </cell>
          <cell r="AQ144">
            <v>-85550.459999999905</v>
          </cell>
          <cell r="AR144">
            <v>25985.120000000301</v>
          </cell>
          <cell r="AS144">
            <v>118130.87</v>
          </cell>
          <cell r="AT144">
            <v>193558.59</v>
          </cell>
          <cell r="AU144">
            <v>-15419.24</v>
          </cell>
          <cell r="AZ144">
            <v>713091.49</v>
          </cell>
          <cell r="BA144">
            <v>1023669.63</v>
          </cell>
          <cell r="BB144">
            <v>-1197158.83</v>
          </cell>
          <cell r="BC144">
            <v>154959.04999999999</v>
          </cell>
          <cell r="BD144">
            <v>179084.75</v>
          </cell>
          <cell r="BE144">
            <v>15682.89</v>
          </cell>
          <cell r="BF144">
            <v>75347.069999999905</v>
          </cell>
          <cell r="BG144">
            <v>-52366.460000000101</v>
          </cell>
          <cell r="BH144">
            <v>-114403.33</v>
          </cell>
          <cell r="BI144">
            <v>134654.51999999999</v>
          </cell>
          <cell r="BJ144">
            <v>9393.1900000000296</v>
          </cell>
          <cell r="BK144">
            <v>-228053.51</v>
          </cell>
        </row>
        <row r="145">
          <cell r="I145" t="str">
            <v>TOT_ORG</v>
          </cell>
          <cell r="J145" t="str">
            <v>OTHERRC</v>
          </cell>
          <cell r="K145" t="str">
            <v>A62</v>
          </cell>
          <cell r="L145" t="str">
            <v>CPARREARS</v>
          </cell>
          <cell r="M145" t="str">
            <v>CONTRBARE</v>
          </cell>
          <cell r="P145">
            <v>294879.78999999998</v>
          </cell>
          <cell r="Q145">
            <v>-99812.43</v>
          </cell>
          <cell r="R145">
            <v>-9280.4900000000107</v>
          </cell>
          <cell r="S145">
            <v>79847.39</v>
          </cell>
          <cell r="T145">
            <v>132243.32</v>
          </cell>
          <cell r="U145">
            <v>119245.05</v>
          </cell>
          <cell r="V145">
            <v>134638.63</v>
          </cell>
          <cell r="W145">
            <v>86216.81</v>
          </cell>
          <cell r="AN145">
            <v>294879.78999999998</v>
          </cell>
          <cell r="AO145">
            <v>-99812.429999999906</v>
          </cell>
          <cell r="AP145">
            <v>-9280.4900000000307</v>
          </cell>
          <cell r="AQ145">
            <v>79847.39</v>
          </cell>
          <cell r="AR145">
            <v>132243.32</v>
          </cell>
          <cell r="AS145">
            <v>119245.05</v>
          </cell>
          <cell r="AT145">
            <v>134638.63</v>
          </cell>
          <cell r="AU145">
            <v>86216.81</v>
          </cell>
          <cell r="AZ145">
            <v>289750.90000000002</v>
          </cell>
          <cell r="BA145">
            <v>401015.4</v>
          </cell>
          <cell r="BB145">
            <v>-557097.84</v>
          </cell>
          <cell r="BC145">
            <v>140468.06</v>
          </cell>
          <cell r="BD145">
            <v>94373.39</v>
          </cell>
          <cell r="BE145">
            <v>106854.14</v>
          </cell>
          <cell r="BF145">
            <v>139545.79999999999</v>
          </cell>
          <cell r="BG145">
            <v>58161.37</v>
          </cell>
          <cell r="BH145">
            <v>63446.93</v>
          </cell>
          <cell r="BI145">
            <v>109498.27</v>
          </cell>
          <cell r="BJ145">
            <v>66540.12</v>
          </cell>
          <cell r="BK145">
            <v>-36295.090000000098</v>
          </cell>
        </row>
        <row r="146">
          <cell r="I146" t="str">
            <v>TOT_ORG</v>
          </cell>
          <cell r="J146" t="str">
            <v>OTHERRC</v>
          </cell>
          <cell r="K146" t="str">
            <v>A62</v>
          </cell>
          <cell r="L146" t="str">
            <v>CPARREARS</v>
          </cell>
          <cell r="M146" t="str">
            <v>CONTRBARF</v>
          </cell>
          <cell r="P146">
            <v>42608.55</v>
          </cell>
          <cell r="Q146">
            <v>-9789.9000006000006</v>
          </cell>
          <cell r="R146">
            <v>17739.48</v>
          </cell>
          <cell r="S146">
            <v>29124.79</v>
          </cell>
          <cell r="T146">
            <v>12693.48</v>
          </cell>
          <cell r="U146">
            <v>25794.75</v>
          </cell>
          <cell r="V146">
            <v>21167.88</v>
          </cell>
          <cell r="W146">
            <v>24890.15</v>
          </cell>
          <cell r="AN146">
            <v>42608.55</v>
          </cell>
          <cell r="AO146">
            <v>-9789.9000006000206</v>
          </cell>
          <cell r="AP146">
            <v>17739.48</v>
          </cell>
          <cell r="AQ146">
            <v>29124.79</v>
          </cell>
          <cell r="AR146">
            <v>12693.48</v>
          </cell>
          <cell r="AS146">
            <v>25794.75</v>
          </cell>
          <cell r="AT146">
            <v>21167.88</v>
          </cell>
          <cell r="AU146">
            <v>24890.15</v>
          </cell>
          <cell r="AZ146">
            <v>59486.97</v>
          </cell>
          <cell r="BA146">
            <v>92195.03</v>
          </cell>
          <cell r="BB146">
            <v>-129146.1</v>
          </cell>
          <cell r="BC146">
            <v>31768.59</v>
          </cell>
          <cell r="BD146">
            <v>19663.5</v>
          </cell>
          <cell r="BE146">
            <v>22680.41</v>
          </cell>
          <cell r="BF146">
            <v>25774.3</v>
          </cell>
          <cell r="BG146">
            <v>24262.69</v>
          </cell>
          <cell r="BH146">
            <v>17490.009999999998</v>
          </cell>
          <cell r="BI146">
            <v>20133.75</v>
          </cell>
          <cell r="BJ146">
            <v>25674.07</v>
          </cell>
          <cell r="BK146">
            <v>-77186.83</v>
          </cell>
        </row>
        <row r="147">
          <cell r="I147" t="str">
            <v>TOT_ORG</v>
          </cell>
          <cell r="J147" t="str">
            <v>OTHERRC</v>
          </cell>
          <cell r="K147" t="str">
            <v>A62</v>
          </cell>
          <cell r="L147" t="str">
            <v>CPARREARS</v>
          </cell>
          <cell r="M147" t="str">
            <v>CONTRBARH</v>
          </cell>
          <cell r="P147">
            <v>-182807.13</v>
          </cell>
          <cell r="Q147">
            <v>-7862.24</v>
          </cell>
          <cell r="R147">
            <v>-14945.25</v>
          </cell>
          <cell r="S147">
            <v>28949.57</v>
          </cell>
          <cell r="T147">
            <v>28189.01</v>
          </cell>
          <cell r="U147">
            <v>30257.360000000001</v>
          </cell>
          <cell r="V147">
            <v>31807.18</v>
          </cell>
          <cell r="W147">
            <v>33903.29</v>
          </cell>
          <cell r="AN147">
            <v>-182807.13</v>
          </cell>
          <cell r="AO147">
            <v>-7862.24</v>
          </cell>
          <cell r="AP147">
            <v>-14945.25</v>
          </cell>
          <cell r="AQ147">
            <v>28949.57</v>
          </cell>
          <cell r="AR147">
            <v>28189.01</v>
          </cell>
          <cell r="AS147">
            <v>30257.360000000001</v>
          </cell>
          <cell r="AT147">
            <v>31807.18</v>
          </cell>
          <cell r="AU147">
            <v>33903.29</v>
          </cell>
          <cell r="AZ147">
            <v>41323.449999999997</v>
          </cell>
          <cell r="BA147">
            <v>-230032.02</v>
          </cell>
          <cell r="BB147">
            <v>14795.52</v>
          </cell>
          <cell r="BC147">
            <v>27285.84</v>
          </cell>
          <cell r="BD147">
            <v>14811.83</v>
          </cell>
          <cell r="BE147">
            <v>43411.88</v>
          </cell>
          <cell r="BF147">
            <v>17627.02</v>
          </cell>
          <cell r="BG147">
            <v>30078.59</v>
          </cell>
          <cell r="BH147">
            <v>25300.42</v>
          </cell>
          <cell r="BI147">
            <v>33872.86</v>
          </cell>
          <cell r="BJ147">
            <v>25392.080000000002</v>
          </cell>
          <cell r="BK147">
            <v>17358.57</v>
          </cell>
        </row>
        <row r="148">
          <cell r="I148" t="str">
            <v>TOT_ORG</v>
          </cell>
          <cell r="J148" t="str">
            <v>OTHERRC</v>
          </cell>
          <cell r="K148" t="str">
            <v>A62</v>
          </cell>
          <cell r="L148" t="str">
            <v>MANAGEABLE_PREMIUM</v>
          </cell>
          <cell r="M148" t="str">
            <v>HCU</v>
          </cell>
          <cell r="P148">
            <v>125103.3000001</v>
          </cell>
          <cell r="Q148">
            <v>500636.73</v>
          </cell>
          <cell r="R148">
            <v>265656.17</v>
          </cell>
          <cell r="S148">
            <v>364587.99</v>
          </cell>
          <cell r="T148">
            <v>232627.15</v>
          </cell>
          <cell r="U148">
            <v>366433.28000000003</v>
          </cell>
          <cell r="V148">
            <v>495702.33</v>
          </cell>
          <cell r="W148">
            <v>354143.43</v>
          </cell>
          <cell r="AB148">
            <v>289774.39425920002</v>
          </cell>
          <cell r="AC148">
            <v>409051.03060920001</v>
          </cell>
          <cell r="AD148">
            <v>331794.41778919997</v>
          </cell>
          <cell r="AE148">
            <v>310379.95384919998</v>
          </cell>
          <cell r="AF148">
            <v>324166.90427920001</v>
          </cell>
          <cell r="AG148">
            <v>105012.57117919999</v>
          </cell>
          <cell r="AH148">
            <v>266951.16917750001</v>
          </cell>
          <cell r="AI148">
            <v>299271.90625920001</v>
          </cell>
          <cell r="AJ148">
            <v>281062.10073920002</v>
          </cell>
          <cell r="AK148">
            <v>306191.23286823003</v>
          </cell>
          <cell r="AL148">
            <v>469909.94464120001</v>
          </cell>
          <cell r="AM148">
            <v>284888.95152920001</v>
          </cell>
          <cell r="AN148">
            <v>125103.3000001</v>
          </cell>
          <cell r="AO148">
            <v>500636.73</v>
          </cell>
          <cell r="AP148">
            <v>265656.17</v>
          </cell>
          <cell r="AQ148">
            <v>364587.99</v>
          </cell>
          <cell r="AR148">
            <v>232627.15</v>
          </cell>
          <cell r="AS148">
            <v>366433.28000000003</v>
          </cell>
          <cell r="AT148">
            <v>495702.33</v>
          </cell>
          <cell r="AU148">
            <v>354143.43</v>
          </cell>
          <cell r="AV148">
            <v>405156.14154375298</v>
          </cell>
          <cell r="AW148">
            <v>441137.26302270399</v>
          </cell>
          <cell r="AX148">
            <v>568774.50783558702</v>
          </cell>
          <cell r="AY148">
            <v>463276.69406127202</v>
          </cell>
          <cell r="AZ148">
            <v>356515.82</v>
          </cell>
          <cell r="BA148">
            <v>527373.47</v>
          </cell>
          <cell r="BB148">
            <v>382604.18</v>
          </cell>
          <cell r="BC148">
            <v>243671.62</v>
          </cell>
          <cell r="BD148">
            <v>328545.65000000002</v>
          </cell>
          <cell r="BE148">
            <v>-203921.66</v>
          </cell>
          <cell r="BF148">
            <v>261892.61</v>
          </cell>
          <cell r="BG148">
            <v>307200.21999999997</v>
          </cell>
          <cell r="BH148">
            <v>250830.62</v>
          </cell>
          <cell r="BI148">
            <v>506789.65</v>
          </cell>
          <cell r="BJ148">
            <v>947800.91</v>
          </cell>
          <cell r="BK148">
            <v>400005.98</v>
          </cell>
        </row>
        <row r="149">
          <cell r="I149" t="str">
            <v>TOT_ORG</v>
          </cell>
          <cell r="J149" t="str">
            <v>OTHERRC</v>
          </cell>
          <cell r="K149" t="str">
            <v>A62</v>
          </cell>
          <cell r="L149" t="str">
            <v>MANAGEABLE_PREMIUM</v>
          </cell>
          <cell r="M149" t="str">
            <v>VARIOUS</v>
          </cell>
          <cell r="AB149">
            <v>289774.39425920002</v>
          </cell>
          <cell r="AC149">
            <v>409051.03060920001</v>
          </cell>
          <cell r="AD149">
            <v>331794.41778919997</v>
          </cell>
          <cell r="AE149">
            <v>310379.95384919998</v>
          </cell>
          <cell r="AF149">
            <v>324166.90427920001</v>
          </cell>
          <cell r="AG149">
            <v>105012.57117919999</v>
          </cell>
          <cell r="AH149">
            <v>266951.16917750001</v>
          </cell>
          <cell r="AI149">
            <v>299271.90625920001</v>
          </cell>
          <cell r="AJ149">
            <v>281062.10073920002</v>
          </cell>
          <cell r="AK149">
            <v>306191.23286823003</v>
          </cell>
          <cell r="AL149">
            <v>469909.94464120001</v>
          </cell>
          <cell r="AM149">
            <v>284888.95152920001</v>
          </cell>
          <cell r="AV149">
            <v>405156.14154375298</v>
          </cell>
          <cell r="AW149">
            <v>441137.26302270399</v>
          </cell>
          <cell r="AX149">
            <v>568774.50783558702</v>
          </cell>
          <cell r="AY149">
            <v>463276.69406127202</v>
          </cell>
        </row>
        <row r="150">
          <cell r="I150" t="str">
            <v>TOT_ORG</v>
          </cell>
          <cell r="J150" t="str">
            <v>OTHERRC</v>
          </cell>
          <cell r="K150" t="str">
            <v>A62</v>
          </cell>
          <cell r="L150" t="str">
            <v>MANAGEABLE_PREMIUM</v>
          </cell>
          <cell r="M150" t="str">
            <v>STATUTORY</v>
          </cell>
          <cell r="P150">
            <v>40637.360000099899</v>
          </cell>
          <cell r="Q150">
            <v>235715.63</v>
          </cell>
          <cell r="R150">
            <v>104260.39</v>
          </cell>
          <cell r="S150">
            <v>177930.42</v>
          </cell>
          <cell r="T150">
            <v>89545.88</v>
          </cell>
          <cell r="U150">
            <v>148453.6</v>
          </cell>
          <cell r="V150">
            <v>226065.86</v>
          </cell>
          <cell r="W150">
            <v>195291.09</v>
          </cell>
          <cell r="AN150">
            <v>40637.360000100001</v>
          </cell>
          <cell r="AO150">
            <v>235715.63</v>
          </cell>
          <cell r="AP150">
            <v>104260.39</v>
          </cell>
          <cell r="AQ150">
            <v>177930.42</v>
          </cell>
          <cell r="AR150">
            <v>89545.88</v>
          </cell>
          <cell r="AS150">
            <v>148453.6</v>
          </cell>
          <cell r="AT150">
            <v>226065.86</v>
          </cell>
          <cell r="AU150">
            <v>195291.09</v>
          </cell>
          <cell r="AZ150">
            <v>177896.89</v>
          </cell>
          <cell r="BA150">
            <v>258333.04</v>
          </cell>
          <cell r="BB150">
            <v>177492.27</v>
          </cell>
          <cell r="BC150">
            <v>94866.59</v>
          </cell>
          <cell r="BD150">
            <v>165193.54999999999</v>
          </cell>
          <cell r="BE150">
            <v>-145349.34</v>
          </cell>
          <cell r="BF150">
            <v>111967.36</v>
          </cell>
          <cell r="BG150">
            <v>100758.6</v>
          </cell>
          <cell r="BH150">
            <v>119941.75</v>
          </cell>
          <cell r="BI150">
            <v>238057.83</v>
          </cell>
          <cell r="BJ150">
            <v>456424.03</v>
          </cell>
          <cell r="BK150">
            <v>206949.69</v>
          </cell>
        </row>
        <row r="151">
          <cell r="I151" t="str">
            <v>TOT_ORG</v>
          </cell>
          <cell r="J151" t="str">
            <v>OTHERRC</v>
          </cell>
          <cell r="K151" t="str">
            <v>A62</v>
          </cell>
          <cell r="L151" t="str">
            <v>MANAGEABLE_PREMIUM</v>
          </cell>
          <cell r="M151" t="str">
            <v>STUDENT</v>
          </cell>
          <cell r="P151">
            <v>-1191.6600000000001</v>
          </cell>
          <cell r="Q151">
            <v>-125.33</v>
          </cell>
          <cell r="R151">
            <v>-492.39</v>
          </cell>
          <cell r="S151">
            <v>31.05</v>
          </cell>
          <cell r="T151">
            <v>-1855.29</v>
          </cell>
          <cell r="U151">
            <v>-67.849999999999994</v>
          </cell>
          <cell r="V151">
            <v>-482.9</v>
          </cell>
          <cell r="W151">
            <v>-9540.73</v>
          </cell>
          <cell r="AN151">
            <v>-1191.6600000000001</v>
          </cell>
          <cell r="AO151">
            <v>-125.33</v>
          </cell>
          <cell r="AP151">
            <v>-492.39</v>
          </cell>
          <cell r="AQ151">
            <v>31.05</v>
          </cell>
          <cell r="AR151">
            <v>-1855.29</v>
          </cell>
          <cell r="AS151">
            <v>-67.849999999999994</v>
          </cell>
          <cell r="AT151">
            <v>-482.9</v>
          </cell>
          <cell r="AU151">
            <v>-9540.73</v>
          </cell>
          <cell r="AZ151">
            <v>-1895.77</v>
          </cell>
          <cell r="BA151">
            <v>-697.52</v>
          </cell>
          <cell r="BB151">
            <v>-721.01</v>
          </cell>
          <cell r="BC151">
            <v>-18.88</v>
          </cell>
          <cell r="BD151">
            <v>-1798.13</v>
          </cell>
          <cell r="BE151">
            <v>-83.41</v>
          </cell>
          <cell r="BF151">
            <v>-661.49</v>
          </cell>
          <cell r="BG151">
            <v>-18043.95</v>
          </cell>
          <cell r="BH151">
            <v>-19065.560000000001</v>
          </cell>
          <cell r="BI151">
            <v>-5065.71</v>
          </cell>
          <cell r="BJ151">
            <v>-496.43</v>
          </cell>
          <cell r="BK151">
            <v>-250.78</v>
          </cell>
        </row>
        <row r="152">
          <cell r="I152" t="str">
            <v>TOT_ORG</v>
          </cell>
          <cell r="J152" t="str">
            <v>OTHERRC</v>
          </cell>
          <cell r="K152" t="str">
            <v>A62</v>
          </cell>
          <cell r="L152" t="str">
            <v>MANAGEABLE_PREMIUM</v>
          </cell>
          <cell r="M152" t="str">
            <v>CONTRBAR</v>
          </cell>
          <cell r="P152">
            <v>115585.07</v>
          </cell>
          <cell r="Q152">
            <v>237561.36</v>
          </cell>
          <cell r="R152">
            <v>174964.24</v>
          </cell>
          <cell r="S152">
            <v>192257.95</v>
          </cell>
          <cell r="T152">
            <v>166775.70000000001</v>
          </cell>
          <cell r="U152">
            <v>182042.01</v>
          </cell>
          <cell r="V152">
            <v>231295.84</v>
          </cell>
          <cell r="W152">
            <v>183377.87</v>
          </cell>
          <cell r="AN152">
            <v>115585.07</v>
          </cell>
          <cell r="AO152">
            <v>237561.36</v>
          </cell>
          <cell r="AP152">
            <v>174964.24</v>
          </cell>
          <cell r="AQ152">
            <v>192257.95</v>
          </cell>
          <cell r="AR152">
            <v>166775.70000000001</v>
          </cell>
          <cell r="AS152">
            <v>182042.01</v>
          </cell>
          <cell r="AT152">
            <v>231295.84</v>
          </cell>
          <cell r="AU152">
            <v>183377.87</v>
          </cell>
          <cell r="AZ152">
            <v>160994.35</v>
          </cell>
          <cell r="BA152">
            <v>226855.13</v>
          </cell>
          <cell r="BB152">
            <v>190525.32</v>
          </cell>
          <cell r="BC152">
            <v>167617.85</v>
          </cell>
          <cell r="BD152">
            <v>173221.68</v>
          </cell>
          <cell r="BE152">
            <v>47498.569999999898</v>
          </cell>
          <cell r="BF152">
            <v>161024.87</v>
          </cell>
          <cell r="BG152">
            <v>218978.21</v>
          </cell>
          <cell r="BH152">
            <v>164314.23000000001</v>
          </cell>
          <cell r="BI152">
            <v>221484.02</v>
          </cell>
          <cell r="BJ152">
            <v>341086.17</v>
          </cell>
          <cell r="BK152">
            <v>188299.98</v>
          </cell>
        </row>
        <row r="153">
          <cell r="I153" t="str">
            <v>TOT_ORG</v>
          </cell>
          <cell r="J153" t="str">
            <v>OTHERRC</v>
          </cell>
          <cell r="K153" t="str">
            <v>A62</v>
          </cell>
          <cell r="L153" t="str">
            <v>MANAGEABLE_PREMIUM</v>
          </cell>
          <cell r="M153" t="str">
            <v>DISTRIBUTORS</v>
          </cell>
          <cell r="P153">
            <v>-29927.47</v>
          </cell>
          <cell r="Q153">
            <v>27485.07</v>
          </cell>
          <cell r="R153">
            <v>-13076.07</v>
          </cell>
          <cell r="S153">
            <v>-5631.4299999999803</v>
          </cell>
          <cell r="T153">
            <v>-21839.14</v>
          </cell>
          <cell r="U153">
            <v>36005.519999999997</v>
          </cell>
          <cell r="V153">
            <v>38823.53</v>
          </cell>
          <cell r="W153">
            <v>-14984.8</v>
          </cell>
          <cell r="AN153">
            <v>-29927.47</v>
          </cell>
          <cell r="AO153">
            <v>27485.07</v>
          </cell>
          <cell r="AP153">
            <v>-13076.07</v>
          </cell>
          <cell r="AQ153">
            <v>-5631.4299999999803</v>
          </cell>
          <cell r="AR153">
            <v>-21839.14</v>
          </cell>
          <cell r="AS153">
            <v>36005.519999999997</v>
          </cell>
          <cell r="AT153">
            <v>38823.53</v>
          </cell>
          <cell r="AU153">
            <v>-14984.8</v>
          </cell>
          <cell r="AZ153">
            <v>19520.349999999999</v>
          </cell>
          <cell r="BA153">
            <v>42882.82</v>
          </cell>
          <cell r="BB153">
            <v>15307.6</v>
          </cell>
          <cell r="BC153">
            <v>-18793.939999999999</v>
          </cell>
          <cell r="BD153">
            <v>-8071.4499999999898</v>
          </cell>
          <cell r="BE153">
            <v>-105987.48</v>
          </cell>
          <cell r="BF153">
            <v>-10438.129999999999</v>
          </cell>
          <cell r="BG153">
            <v>5507.3599999999897</v>
          </cell>
          <cell r="BH153">
            <v>-14359.8</v>
          </cell>
          <cell r="BI153">
            <v>52313.51</v>
          </cell>
          <cell r="BJ153">
            <v>150787.14000000001</v>
          </cell>
          <cell r="BK153">
            <v>5007.09</v>
          </cell>
        </row>
        <row r="154">
          <cell r="I154" t="str">
            <v>TOT_ORG</v>
          </cell>
          <cell r="J154" t="str">
            <v>OTHERRC</v>
          </cell>
          <cell r="K154" t="str">
            <v>A62</v>
          </cell>
          <cell r="L154" t="str">
            <v>MANAGEABLE_PREMIUM</v>
          </cell>
          <cell r="M154" t="str">
            <v>STATUTD</v>
          </cell>
          <cell r="P154">
            <v>-220639.69</v>
          </cell>
          <cell r="Q154">
            <v>-115354.01</v>
          </cell>
          <cell r="R154">
            <v>-196268.99</v>
          </cell>
          <cell r="S154">
            <v>-145186.98000000001</v>
          </cell>
          <cell r="T154">
            <v>-209191.55</v>
          </cell>
          <cell r="U154">
            <v>-140268.95000000001</v>
          </cell>
          <cell r="V154">
            <v>-72890.52</v>
          </cell>
          <cell r="W154">
            <v>-76951.63</v>
          </cell>
          <cell r="AN154">
            <v>-220639.69</v>
          </cell>
          <cell r="AO154">
            <v>-115354.01</v>
          </cell>
          <cell r="AP154">
            <v>-196268.99</v>
          </cell>
          <cell r="AQ154">
            <v>-145186.98000000001</v>
          </cell>
          <cell r="AR154">
            <v>-209191.55</v>
          </cell>
          <cell r="AS154">
            <v>-140268.95000000001</v>
          </cell>
          <cell r="AT154">
            <v>-72890.519999999902</v>
          </cell>
          <cell r="AU154">
            <v>-76951.629999999903</v>
          </cell>
          <cell r="AZ154">
            <v>-141108.72</v>
          </cell>
          <cell r="BA154">
            <v>-93399.62</v>
          </cell>
          <cell r="BB154">
            <v>-160683.82</v>
          </cell>
          <cell r="BC154">
            <v>-258156.16</v>
          </cell>
          <cell r="BD154">
            <v>-148611</v>
          </cell>
          <cell r="BE154">
            <v>-419903.84</v>
          </cell>
          <cell r="BF154">
            <v>-203357.46</v>
          </cell>
          <cell r="BG154">
            <v>-193437.03</v>
          </cell>
          <cell r="BH154">
            <v>-170400.52</v>
          </cell>
          <cell r="BI154">
            <v>-51316.38</v>
          </cell>
          <cell r="BJ154">
            <v>111088.03</v>
          </cell>
          <cell r="BK154">
            <v>-87315.33</v>
          </cell>
        </row>
        <row r="155">
          <cell r="I155" t="str">
            <v>TOT_ORG</v>
          </cell>
          <cell r="J155" t="str">
            <v>OTHERRC</v>
          </cell>
          <cell r="K155" t="str">
            <v>A62</v>
          </cell>
          <cell r="L155" t="str">
            <v>MANAGEABLE_PREMIUM</v>
          </cell>
          <cell r="M155" t="str">
            <v>STATUTE</v>
          </cell>
          <cell r="P155">
            <v>227267.51</v>
          </cell>
          <cell r="Q155">
            <v>304683.61</v>
          </cell>
          <cell r="R155">
            <v>260326.89</v>
          </cell>
          <cell r="S155">
            <v>281305.81</v>
          </cell>
          <cell r="T155">
            <v>258449.56</v>
          </cell>
          <cell r="U155">
            <v>248507.95</v>
          </cell>
          <cell r="V155">
            <v>254521.27</v>
          </cell>
          <cell r="W155">
            <v>234925.66</v>
          </cell>
          <cell r="AN155">
            <v>227267.51</v>
          </cell>
          <cell r="AO155">
            <v>304683.61</v>
          </cell>
          <cell r="AP155">
            <v>260326.89</v>
          </cell>
          <cell r="AQ155">
            <v>281305.81</v>
          </cell>
          <cell r="AR155">
            <v>258449.56</v>
          </cell>
          <cell r="AS155">
            <v>248507.95</v>
          </cell>
          <cell r="AT155">
            <v>254521.27</v>
          </cell>
          <cell r="AU155">
            <v>234925.66</v>
          </cell>
          <cell r="AZ155">
            <v>277603.19</v>
          </cell>
          <cell r="BA155">
            <v>305583.78000000003</v>
          </cell>
          <cell r="BB155">
            <v>294810.46000000002</v>
          </cell>
          <cell r="BC155">
            <v>308116.82</v>
          </cell>
          <cell r="BD155">
            <v>272307.15000000002</v>
          </cell>
          <cell r="BE155">
            <v>235570.15</v>
          </cell>
          <cell r="BF155">
            <v>275318.33</v>
          </cell>
          <cell r="BG155">
            <v>256028.34</v>
          </cell>
          <cell r="BH155">
            <v>252908.36</v>
          </cell>
          <cell r="BI155">
            <v>252208</v>
          </cell>
          <cell r="BJ155">
            <v>297656.46999999997</v>
          </cell>
          <cell r="BK155">
            <v>256454.35</v>
          </cell>
        </row>
        <row r="156">
          <cell r="I156" t="str">
            <v>TOT_ORG</v>
          </cell>
          <cell r="J156" t="str">
            <v>OTHERRC</v>
          </cell>
          <cell r="K156" t="str">
            <v>A62</v>
          </cell>
          <cell r="L156" t="str">
            <v>MANAGEABLE_PREMIUM</v>
          </cell>
          <cell r="M156" t="str">
            <v>STATUTF</v>
          </cell>
          <cell r="P156">
            <v>30687.95</v>
          </cell>
          <cell r="Q156">
            <v>41454.22</v>
          </cell>
          <cell r="R156">
            <v>35847.589999999997</v>
          </cell>
          <cell r="S156">
            <v>37828.959999999999</v>
          </cell>
          <cell r="T156">
            <v>36085.089999999997</v>
          </cell>
          <cell r="U156">
            <v>36287.43</v>
          </cell>
          <cell r="V156">
            <v>40218.6</v>
          </cell>
          <cell r="W156">
            <v>32789.57</v>
          </cell>
          <cell r="AN156">
            <v>30687.95</v>
          </cell>
          <cell r="AO156">
            <v>41454.22</v>
          </cell>
          <cell r="AP156">
            <v>35847.589999999997</v>
          </cell>
          <cell r="AQ156">
            <v>37828.959999999999</v>
          </cell>
          <cell r="AR156">
            <v>36085.089999999997</v>
          </cell>
          <cell r="AS156">
            <v>36287.43</v>
          </cell>
          <cell r="AT156">
            <v>40218.6</v>
          </cell>
          <cell r="AU156">
            <v>32789.57</v>
          </cell>
          <cell r="AZ156">
            <v>37460.28</v>
          </cell>
          <cell r="BA156">
            <v>41479.050000000003</v>
          </cell>
          <cell r="BB156">
            <v>39021.82</v>
          </cell>
          <cell r="BC156">
            <v>40917.9</v>
          </cell>
          <cell r="BD156">
            <v>37350.25</v>
          </cell>
          <cell r="BE156">
            <v>34977.61</v>
          </cell>
          <cell r="BF156">
            <v>35381.760000000002</v>
          </cell>
          <cell r="BG156">
            <v>34354.019999999997</v>
          </cell>
          <cell r="BH156">
            <v>32909.919999999998</v>
          </cell>
          <cell r="BI156">
            <v>32952.44</v>
          </cell>
          <cell r="BJ156">
            <v>43043.31</v>
          </cell>
          <cell r="BK156">
            <v>33839.69</v>
          </cell>
        </row>
        <row r="157">
          <cell r="I157" t="str">
            <v>TOT_ORG</v>
          </cell>
          <cell r="J157" t="str">
            <v>OTHERRC</v>
          </cell>
          <cell r="K157" t="str">
            <v>A62</v>
          </cell>
          <cell r="L157" t="str">
            <v>MANAGEABLE_PREMIUM</v>
          </cell>
          <cell r="M157" t="str">
            <v>STATUTH</v>
          </cell>
          <cell r="P157">
            <v>3321.5900001</v>
          </cell>
          <cell r="Q157">
            <v>4931.8100000000004</v>
          </cell>
          <cell r="R157">
            <v>4354.8999999999996</v>
          </cell>
          <cell r="S157">
            <v>3982.63</v>
          </cell>
          <cell r="T157">
            <v>4202.78</v>
          </cell>
          <cell r="U157">
            <v>3927.17</v>
          </cell>
          <cell r="V157">
            <v>4216.51</v>
          </cell>
          <cell r="W157">
            <v>4527.49</v>
          </cell>
          <cell r="AN157">
            <v>3321.5900001</v>
          </cell>
          <cell r="AO157">
            <v>4931.8100000000004</v>
          </cell>
          <cell r="AP157">
            <v>4354.8999999999996</v>
          </cell>
          <cell r="AQ157">
            <v>3982.63</v>
          </cell>
          <cell r="AR157">
            <v>4202.78</v>
          </cell>
          <cell r="AS157">
            <v>3927.17</v>
          </cell>
          <cell r="AT157">
            <v>4216.51</v>
          </cell>
          <cell r="AU157">
            <v>4527.49</v>
          </cell>
          <cell r="AZ157">
            <v>3942.14</v>
          </cell>
          <cell r="BA157">
            <v>4669.83</v>
          </cell>
          <cell r="BB157">
            <v>4343.8100000000004</v>
          </cell>
          <cell r="BC157">
            <v>3988.03</v>
          </cell>
          <cell r="BD157">
            <v>4147.1499999999996</v>
          </cell>
          <cell r="BE157">
            <v>4006.74</v>
          </cell>
          <cell r="BF157">
            <v>4624.7299999999996</v>
          </cell>
          <cell r="BG157">
            <v>3813.27</v>
          </cell>
          <cell r="BH157">
            <v>4523.99</v>
          </cell>
          <cell r="BI157">
            <v>4213.7700000000004</v>
          </cell>
          <cell r="BJ157">
            <v>4636.22</v>
          </cell>
          <cell r="BK157">
            <v>3970.98</v>
          </cell>
        </row>
        <row r="158">
          <cell r="I158" t="str">
            <v>TOT_ORG</v>
          </cell>
          <cell r="J158" t="str">
            <v>OTHERRC</v>
          </cell>
          <cell r="K158" t="str">
            <v>A62</v>
          </cell>
          <cell r="L158" t="str">
            <v>MANAGEABLE_PREMIUM</v>
          </cell>
          <cell r="M158" t="str">
            <v>CONTRBARD</v>
          </cell>
          <cell r="P158">
            <v>-64173.52</v>
          </cell>
          <cell r="Q158">
            <v>8272.7499999999909</v>
          </cell>
          <cell r="R158">
            <v>-40866.15</v>
          </cell>
          <cell r="S158">
            <v>-30718.41</v>
          </cell>
          <cell r="T158">
            <v>-49954.91</v>
          </cell>
          <cell r="U158">
            <v>-35309.03</v>
          </cell>
          <cell r="V158">
            <v>5354.2</v>
          </cell>
          <cell r="W158">
            <v>-11095.89</v>
          </cell>
          <cell r="AN158">
            <v>-64173.52</v>
          </cell>
          <cell r="AO158">
            <v>8272.7499999999909</v>
          </cell>
          <cell r="AP158">
            <v>-40866.15</v>
          </cell>
          <cell r="AQ158">
            <v>-30718.41</v>
          </cell>
          <cell r="AR158">
            <v>-49954.91</v>
          </cell>
          <cell r="AS158">
            <v>-35309.03</v>
          </cell>
          <cell r="AT158">
            <v>5354.2</v>
          </cell>
          <cell r="AU158">
            <v>-11095.89</v>
          </cell>
          <cell r="AZ158">
            <v>-31236.31</v>
          </cell>
          <cell r="BA158">
            <v>1535.37</v>
          </cell>
          <cell r="BB158">
            <v>-30409.85</v>
          </cell>
          <cell r="BC158">
            <v>-68488.55</v>
          </cell>
          <cell r="BD158">
            <v>-33286.769999999997</v>
          </cell>
          <cell r="BE158">
            <v>-149621.09</v>
          </cell>
          <cell r="BF158">
            <v>-41366.99</v>
          </cell>
          <cell r="BG158">
            <v>-3659.36</v>
          </cell>
          <cell r="BH158">
            <v>-28155.33</v>
          </cell>
          <cell r="BI158">
            <v>22862.560000000001</v>
          </cell>
          <cell r="BJ158">
            <v>103204.05</v>
          </cell>
          <cell r="BK158">
            <v>-16528.16</v>
          </cell>
        </row>
        <row r="159">
          <cell r="I159" t="str">
            <v>TOT_ORG</v>
          </cell>
          <cell r="J159" t="str">
            <v>OTHERRC</v>
          </cell>
          <cell r="K159" t="str">
            <v>A62</v>
          </cell>
          <cell r="L159" t="str">
            <v>MANAGEABLE_PREMIUM</v>
          </cell>
          <cell r="M159" t="str">
            <v>CONTRBARE</v>
          </cell>
          <cell r="P159">
            <v>147583.4</v>
          </cell>
          <cell r="Q159">
            <v>186231.69</v>
          </cell>
          <cell r="R159">
            <v>175781.54</v>
          </cell>
          <cell r="S159">
            <v>182532.94</v>
          </cell>
          <cell r="T159">
            <v>177651.74</v>
          </cell>
          <cell r="U159">
            <v>177169.96</v>
          </cell>
          <cell r="V159">
            <v>178876.2</v>
          </cell>
          <cell r="W159">
            <v>158598.18</v>
          </cell>
          <cell r="AN159">
            <v>147583.4</v>
          </cell>
          <cell r="AO159">
            <v>186231.69</v>
          </cell>
          <cell r="AP159">
            <v>175781.54</v>
          </cell>
          <cell r="AQ159">
            <v>182532.94</v>
          </cell>
          <cell r="AR159">
            <v>177651.74</v>
          </cell>
          <cell r="AS159">
            <v>177169.96</v>
          </cell>
          <cell r="AT159">
            <v>178876.2</v>
          </cell>
          <cell r="AU159">
            <v>158598.18</v>
          </cell>
          <cell r="AZ159">
            <v>156968.48000000001</v>
          </cell>
          <cell r="BA159">
            <v>185829.55</v>
          </cell>
          <cell r="BB159">
            <v>181051.63</v>
          </cell>
          <cell r="BC159">
            <v>194761.74</v>
          </cell>
          <cell r="BD159">
            <v>171462.37</v>
          </cell>
          <cell r="BE159">
            <v>159447.79999999999</v>
          </cell>
          <cell r="BF159">
            <v>165443.09</v>
          </cell>
          <cell r="BG159">
            <v>186027.85</v>
          </cell>
          <cell r="BH159">
            <v>159961.66</v>
          </cell>
          <cell r="BI159">
            <v>163679.81</v>
          </cell>
          <cell r="BJ159">
            <v>194527.68</v>
          </cell>
          <cell r="BK159">
            <v>168014.29</v>
          </cell>
        </row>
        <row r="160">
          <cell r="I160" t="str">
            <v>TOT_ORG</v>
          </cell>
          <cell r="J160" t="str">
            <v>OTHERRC</v>
          </cell>
          <cell r="K160" t="str">
            <v>A62</v>
          </cell>
          <cell r="L160" t="str">
            <v>MANAGEABLE_PREMIUM</v>
          </cell>
          <cell r="M160" t="str">
            <v>CONTRBARF</v>
          </cell>
          <cell r="P160">
            <v>31814.9</v>
          </cell>
          <cell r="Q160">
            <v>42089.94</v>
          </cell>
          <cell r="R160">
            <v>39598.17</v>
          </cell>
          <cell r="S160">
            <v>39780.120000000003</v>
          </cell>
          <cell r="T160">
            <v>38357.160000000003</v>
          </cell>
          <cell r="U160">
            <v>39358.080000000002</v>
          </cell>
          <cell r="V160">
            <v>46504.94</v>
          </cell>
          <cell r="W160">
            <v>35286.769999999997</v>
          </cell>
          <cell r="AN160">
            <v>31814.9</v>
          </cell>
          <cell r="AO160">
            <v>42089.94</v>
          </cell>
          <cell r="AP160">
            <v>39598.17</v>
          </cell>
          <cell r="AQ160">
            <v>39780.120000000003</v>
          </cell>
          <cell r="AR160">
            <v>38357.160000000003</v>
          </cell>
          <cell r="AS160">
            <v>39358.080000000002</v>
          </cell>
          <cell r="AT160">
            <v>46504.94</v>
          </cell>
          <cell r="AU160">
            <v>35286.769999999997</v>
          </cell>
          <cell r="AZ160">
            <v>34412.79</v>
          </cell>
          <cell r="BA160">
            <v>38419.800000000003</v>
          </cell>
          <cell r="BB160">
            <v>38497.51</v>
          </cell>
          <cell r="BC160">
            <v>40656.14</v>
          </cell>
          <cell r="BD160">
            <v>34679.89</v>
          </cell>
          <cell r="BE160">
            <v>36979.06</v>
          </cell>
          <cell r="BF160">
            <v>36562.629999999997</v>
          </cell>
          <cell r="BG160">
            <v>36208.239999999998</v>
          </cell>
          <cell r="BH160">
            <v>32079.15</v>
          </cell>
          <cell r="BI160">
            <v>34218.36</v>
          </cell>
          <cell r="BJ160">
            <v>42805</v>
          </cell>
          <cell r="BK160">
            <v>36357.64</v>
          </cell>
        </row>
        <row r="161">
          <cell r="I161" t="str">
            <v>TOT_ORG</v>
          </cell>
          <cell r="J161" t="str">
            <v>OTHERRC</v>
          </cell>
          <cell r="K161" t="str">
            <v>A62</v>
          </cell>
          <cell r="L161" t="str">
            <v>MANAGEABLE_PREMIUM</v>
          </cell>
          <cell r="M161" t="str">
            <v>CONTRBARH</v>
          </cell>
          <cell r="P161">
            <v>360.29</v>
          </cell>
          <cell r="Q161">
            <v>966.98</v>
          </cell>
          <cell r="R161">
            <v>450.68</v>
          </cell>
          <cell r="S161">
            <v>663.3</v>
          </cell>
          <cell r="T161">
            <v>721.71</v>
          </cell>
          <cell r="U161">
            <v>823</v>
          </cell>
          <cell r="V161">
            <v>560.5</v>
          </cell>
          <cell r="W161">
            <v>588.80999999999995</v>
          </cell>
          <cell r="AN161">
            <v>360.29</v>
          </cell>
          <cell r="AO161">
            <v>966.98</v>
          </cell>
          <cell r="AP161">
            <v>450.68</v>
          </cell>
          <cell r="AQ161">
            <v>663.3</v>
          </cell>
          <cell r="AR161">
            <v>721.71</v>
          </cell>
          <cell r="AS161">
            <v>823</v>
          </cell>
          <cell r="AT161">
            <v>560.5</v>
          </cell>
          <cell r="AU161">
            <v>588.80999999999995</v>
          </cell>
          <cell r="AZ161">
            <v>849.39</v>
          </cell>
          <cell r="BA161">
            <v>1070.4100000000001</v>
          </cell>
          <cell r="BB161">
            <v>1386.03</v>
          </cell>
          <cell r="BC161">
            <v>688.52</v>
          </cell>
          <cell r="BD161">
            <v>366.19</v>
          </cell>
          <cell r="BE161">
            <v>692.8</v>
          </cell>
          <cell r="BF161">
            <v>386.14</v>
          </cell>
          <cell r="BG161">
            <v>401.48</v>
          </cell>
          <cell r="BH161">
            <v>428.75</v>
          </cell>
          <cell r="BI161">
            <v>723.29</v>
          </cell>
          <cell r="BJ161">
            <v>549.44000000000005</v>
          </cell>
          <cell r="BK161">
            <v>456.21</v>
          </cell>
        </row>
        <row r="162">
          <cell r="I162" t="str">
            <v>TOT_ORG</v>
          </cell>
          <cell r="J162" t="str">
            <v>OTHERRC</v>
          </cell>
          <cell r="K162" t="str">
            <v>A62</v>
          </cell>
          <cell r="L162" t="str">
            <v>CP00000096</v>
          </cell>
          <cell r="M162" t="str">
            <v>HCU</v>
          </cell>
          <cell r="P162">
            <v>1719708.7500002</v>
          </cell>
          <cell r="Q162">
            <v>2643217.08</v>
          </cell>
          <cell r="R162">
            <v>1789977.2</v>
          </cell>
          <cell r="S162">
            <v>3819570.15</v>
          </cell>
          <cell r="T162">
            <v>2814798.63</v>
          </cell>
          <cell r="U162">
            <v>2742651.3</v>
          </cell>
          <cell r="V162">
            <v>2952535.25</v>
          </cell>
          <cell r="W162">
            <v>2585766.0699999998</v>
          </cell>
          <cell r="AB162">
            <v>1174742.193039</v>
          </cell>
          <cell r="AC162">
            <v>1174742.193039</v>
          </cell>
          <cell r="AD162">
            <v>1174742.193039</v>
          </cell>
          <cell r="AE162">
            <v>1174742.193039</v>
          </cell>
          <cell r="AF162">
            <v>1174742.193039</v>
          </cell>
          <cell r="AG162">
            <v>1174742.193039</v>
          </cell>
          <cell r="AH162">
            <v>1174742.193039</v>
          </cell>
          <cell r="AI162">
            <v>1174742.193039</v>
          </cell>
          <cell r="AJ162">
            <v>1174742.193039</v>
          </cell>
          <cell r="AK162">
            <v>1174742.193039</v>
          </cell>
          <cell r="AL162">
            <v>1174742.193039</v>
          </cell>
          <cell r="AM162">
            <v>1174742.193039</v>
          </cell>
          <cell r="AN162">
            <v>1719708.7500002</v>
          </cell>
          <cell r="AO162">
            <v>2643217.08</v>
          </cell>
          <cell r="AP162">
            <v>1789977.2</v>
          </cell>
          <cell r="AQ162">
            <v>3819570.15</v>
          </cell>
          <cell r="AR162">
            <v>2814798.63</v>
          </cell>
          <cell r="AS162">
            <v>2742651.3</v>
          </cell>
          <cell r="AT162">
            <v>2952535.25</v>
          </cell>
          <cell r="AU162">
            <v>2585766.0699999998</v>
          </cell>
          <cell r="AV162">
            <v>840909.76412404096</v>
          </cell>
          <cell r="AW162">
            <v>842395.23590463796</v>
          </cell>
          <cell r="AX162">
            <v>843581.35713741498</v>
          </cell>
          <cell r="AY162">
            <v>846718.24559843203</v>
          </cell>
          <cell r="AZ162">
            <v>2245971.7599999998</v>
          </cell>
          <cell r="BA162">
            <v>2895016.22</v>
          </cell>
          <cell r="BB162">
            <v>3023139.81</v>
          </cell>
          <cell r="BC162">
            <v>3195903.72</v>
          </cell>
          <cell r="BD162">
            <v>3578460.95</v>
          </cell>
          <cell r="BE162">
            <v>3885943.56</v>
          </cell>
          <cell r="BF162">
            <v>4113347.81</v>
          </cell>
          <cell r="BG162">
            <v>3168381.84</v>
          </cell>
          <cell r="BH162">
            <v>3608743.61</v>
          </cell>
          <cell r="BI162">
            <v>3564320.48</v>
          </cell>
          <cell r="BJ162">
            <v>3523759.64</v>
          </cell>
          <cell r="BK162">
            <v>3317767.09</v>
          </cell>
        </row>
        <row r="163">
          <cell r="I163" t="str">
            <v>TOT_ORG</v>
          </cell>
          <cell r="J163" t="str">
            <v>OTHERRC</v>
          </cell>
          <cell r="K163" t="str">
            <v>A62</v>
          </cell>
          <cell r="L163" t="str">
            <v>CP00000096</v>
          </cell>
          <cell r="M163" t="str">
            <v>VARIOUS</v>
          </cell>
          <cell r="R163">
            <v>-1056301.48</v>
          </cell>
          <cell r="S163">
            <v>1056301.48</v>
          </cell>
          <cell r="AB163">
            <v>1174742.193039</v>
          </cell>
          <cell r="AC163">
            <v>1174742.193039</v>
          </cell>
          <cell r="AD163">
            <v>1174742.193039</v>
          </cell>
          <cell r="AE163">
            <v>1174742.193039</v>
          </cell>
          <cell r="AF163">
            <v>1174742.193039</v>
          </cell>
          <cell r="AG163">
            <v>1174742.193039</v>
          </cell>
          <cell r="AH163">
            <v>1174742.193039</v>
          </cell>
          <cell r="AI163">
            <v>1174742.193039</v>
          </cell>
          <cell r="AJ163">
            <v>1174742.193039</v>
          </cell>
          <cell r="AK163">
            <v>1174742.193039</v>
          </cell>
          <cell r="AL163">
            <v>1174742.193039</v>
          </cell>
          <cell r="AM163">
            <v>1174742.193039</v>
          </cell>
          <cell r="AP163">
            <v>-1056301.48</v>
          </cell>
          <cell r="AQ163">
            <v>1056301.48</v>
          </cell>
          <cell r="AV163">
            <v>840909.76412404096</v>
          </cell>
          <cell r="AW163">
            <v>842395.23590463796</v>
          </cell>
          <cell r="AX163">
            <v>843581.35713741498</v>
          </cell>
          <cell r="AY163">
            <v>846718.24559843203</v>
          </cell>
        </row>
        <row r="164">
          <cell r="I164" t="str">
            <v>TOT_ORG</v>
          </cell>
          <cell r="J164" t="str">
            <v>OTHERRC</v>
          </cell>
          <cell r="K164" t="str">
            <v>A62</v>
          </cell>
          <cell r="L164" t="str">
            <v>CP00000096</v>
          </cell>
          <cell r="M164" t="str">
            <v>STATUTORY</v>
          </cell>
          <cell r="P164">
            <v>1345716.7000002</v>
          </cell>
          <cell r="Q164">
            <v>2212514.73</v>
          </cell>
          <cell r="R164">
            <v>2437478.77</v>
          </cell>
          <cell r="S164">
            <v>2394561.27</v>
          </cell>
          <cell r="T164">
            <v>2433400.88</v>
          </cell>
          <cell r="U164">
            <v>2321044.12</v>
          </cell>
          <cell r="V164">
            <v>2518637.2999999998</v>
          </cell>
          <cell r="W164">
            <v>2173523.0699999998</v>
          </cell>
          <cell r="AN164">
            <v>1345716.7000002</v>
          </cell>
          <cell r="AO164">
            <v>2212514.73</v>
          </cell>
          <cell r="AP164">
            <v>2437478.77</v>
          </cell>
          <cell r="AQ164">
            <v>2394561.27</v>
          </cell>
          <cell r="AR164">
            <v>2433400.88</v>
          </cell>
          <cell r="AS164">
            <v>2321044.12</v>
          </cell>
          <cell r="AT164">
            <v>2518637.2999999998</v>
          </cell>
          <cell r="AU164">
            <v>2173523.0699999998</v>
          </cell>
          <cell r="AZ164">
            <v>1835403.74</v>
          </cell>
          <cell r="BA164">
            <v>2479690.91</v>
          </cell>
          <cell r="BB164">
            <v>2525567.9500000002</v>
          </cell>
          <cell r="BC164">
            <v>2657119.0699999998</v>
          </cell>
          <cell r="BD164">
            <v>2200257.83</v>
          </cell>
          <cell r="BE164">
            <v>2504693.69</v>
          </cell>
          <cell r="BF164">
            <v>2677895.7000000002</v>
          </cell>
          <cell r="BG164">
            <v>2735164.32</v>
          </cell>
          <cell r="BH164">
            <v>2547281.86</v>
          </cell>
          <cell r="BI164">
            <v>3115829.79</v>
          </cell>
          <cell r="BJ164">
            <v>3044174.7</v>
          </cell>
          <cell r="BK164">
            <v>2817930.51</v>
          </cell>
        </row>
        <row r="165">
          <cell r="I165" t="str">
            <v>TOT_ORG</v>
          </cell>
          <cell r="J165" t="str">
            <v>OTHERRC</v>
          </cell>
          <cell r="K165" t="str">
            <v>A62</v>
          </cell>
          <cell r="L165" t="str">
            <v>CP00000096</v>
          </cell>
          <cell r="M165" t="str">
            <v>STUDENT</v>
          </cell>
          <cell r="P165">
            <v>270.14</v>
          </cell>
          <cell r="Q165">
            <v>256.45</v>
          </cell>
          <cell r="R165">
            <v>171.29</v>
          </cell>
          <cell r="S165">
            <v>337.61</v>
          </cell>
          <cell r="T165">
            <v>554.46</v>
          </cell>
          <cell r="U165">
            <v>260.81</v>
          </cell>
          <cell r="V165">
            <v>7051.21</v>
          </cell>
          <cell r="W165">
            <v>93213.66</v>
          </cell>
          <cell r="AN165">
            <v>270.14</v>
          </cell>
          <cell r="AO165">
            <v>256.45</v>
          </cell>
          <cell r="AP165">
            <v>171.29</v>
          </cell>
          <cell r="AQ165">
            <v>337.61</v>
          </cell>
          <cell r="AR165">
            <v>554.46</v>
          </cell>
          <cell r="AS165">
            <v>260.81</v>
          </cell>
          <cell r="AT165">
            <v>7051.21</v>
          </cell>
          <cell r="AU165">
            <v>93213.66</v>
          </cell>
          <cell r="AZ165">
            <v>668.39</v>
          </cell>
          <cell r="BA165">
            <v>1052.6400000000001</v>
          </cell>
          <cell r="BB165">
            <v>372.66</v>
          </cell>
          <cell r="BC165">
            <v>1240.9000000000001</v>
          </cell>
          <cell r="BD165">
            <v>578.91999999999996</v>
          </cell>
          <cell r="BE165">
            <v>384.55</v>
          </cell>
          <cell r="BF165">
            <v>8916.93</v>
          </cell>
          <cell r="BG165">
            <v>78588.38</v>
          </cell>
          <cell r="BH165">
            <v>17877.349999999999</v>
          </cell>
          <cell r="BI165">
            <v>11774.74</v>
          </cell>
          <cell r="BJ165">
            <v>652.29</v>
          </cell>
          <cell r="BK165">
            <v>875.55</v>
          </cell>
        </row>
        <row r="166">
          <cell r="I166" t="str">
            <v>TOT_ORG</v>
          </cell>
          <cell r="J166" t="str">
            <v>OTHERRC</v>
          </cell>
          <cell r="K166" t="str">
            <v>A62</v>
          </cell>
          <cell r="L166" t="str">
            <v>CP00000096</v>
          </cell>
          <cell r="M166" t="str">
            <v>CONTRBAR</v>
          </cell>
          <cell r="P166">
            <v>234668.76</v>
          </cell>
          <cell r="Q166">
            <v>222316.78</v>
          </cell>
          <cell r="R166">
            <v>156273.32999999999</v>
          </cell>
          <cell r="S166">
            <v>203047.14</v>
          </cell>
          <cell r="T166">
            <v>205894.59</v>
          </cell>
          <cell r="U166">
            <v>200480.02</v>
          </cell>
          <cell r="V166">
            <v>168855.8</v>
          </cell>
          <cell r="W166">
            <v>157632.26999999999</v>
          </cell>
          <cell r="AN166">
            <v>234668.76</v>
          </cell>
          <cell r="AO166">
            <v>222316.78</v>
          </cell>
          <cell r="AP166">
            <v>156273.32999999999</v>
          </cell>
          <cell r="AQ166">
            <v>203047.14</v>
          </cell>
          <cell r="AR166">
            <v>205894.59</v>
          </cell>
          <cell r="AS166">
            <v>200480.02</v>
          </cell>
          <cell r="AT166">
            <v>168855.8</v>
          </cell>
          <cell r="AU166">
            <v>157632.26999999999</v>
          </cell>
          <cell r="AZ166">
            <v>219172.07</v>
          </cell>
          <cell r="BA166">
            <v>249245.26</v>
          </cell>
          <cell r="BB166">
            <v>291636.65000000002</v>
          </cell>
          <cell r="BC166">
            <v>205860.62</v>
          </cell>
          <cell r="BD166">
            <v>1222432.3999999999</v>
          </cell>
          <cell r="BE166">
            <v>1156405.98</v>
          </cell>
          <cell r="BF166">
            <v>1284756.8999999999</v>
          </cell>
          <cell r="BG166">
            <v>175920.08</v>
          </cell>
          <cell r="BH166">
            <v>870576.48</v>
          </cell>
          <cell r="BI166">
            <v>270921.36</v>
          </cell>
          <cell r="BJ166">
            <v>302456.48</v>
          </cell>
          <cell r="BK166">
            <v>285910.28000000003</v>
          </cell>
        </row>
        <row r="167">
          <cell r="I167" t="str">
            <v>TOT_ORG</v>
          </cell>
          <cell r="J167" t="str">
            <v>OTHERRC</v>
          </cell>
          <cell r="K167" t="str">
            <v>A62</v>
          </cell>
          <cell r="L167" t="str">
            <v>CP00000096</v>
          </cell>
          <cell r="M167" t="str">
            <v>DISTRIBUTORS</v>
          </cell>
          <cell r="P167">
            <v>139053.15</v>
          </cell>
          <cell r="Q167">
            <v>208129.12</v>
          </cell>
          <cell r="R167">
            <v>252355.29</v>
          </cell>
          <cell r="S167">
            <v>165322.65</v>
          </cell>
          <cell r="T167">
            <v>174948.7</v>
          </cell>
          <cell r="U167">
            <v>220866.35</v>
          </cell>
          <cell r="V167">
            <v>257990.94</v>
          </cell>
          <cell r="W167">
            <v>161397.07</v>
          </cell>
          <cell r="AN167">
            <v>139053.15</v>
          </cell>
          <cell r="AO167">
            <v>208129.12</v>
          </cell>
          <cell r="AP167">
            <v>252355.29</v>
          </cell>
          <cell r="AQ167">
            <v>165322.65</v>
          </cell>
          <cell r="AR167">
            <v>174948.7</v>
          </cell>
          <cell r="AS167">
            <v>220866.35</v>
          </cell>
          <cell r="AT167">
            <v>257990.94</v>
          </cell>
          <cell r="AU167">
            <v>161397.07</v>
          </cell>
          <cell r="AZ167">
            <v>190727.56</v>
          </cell>
          <cell r="BA167">
            <v>165027.41</v>
          </cell>
          <cell r="BB167">
            <v>205562.55</v>
          </cell>
          <cell r="BC167">
            <v>331683.13</v>
          </cell>
          <cell r="BD167">
            <v>155191.79999999999</v>
          </cell>
          <cell r="BE167">
            <v>224459.34</v>
          </cell>
          <cell r="BF167">
            <v>141778.28</v>
          </cell>
          <cell r="BG167">
            <v>178709.06</v>
          </cell>
          <cell r="BH167">
            <v>173007.92</v>
          </cell>
          <cell r="BI167">
            <v>165794.59</v>
          </cell>
          <cell r="BJ167">
            <v>176476.17</v>
          </cell>
          <cell r="BK167">
            <v>213050.75</v>
          </cell>
        </row>
        <row r="168">
          <cell r="I168" t="str">
            <v>TOT_ORG</v>
          </cell>
          <cell r="J168" t="str">
            <v>OTHERRC</v>
          </cell>
          <cell r="K168" t="str">
            <v>A62</v>
          </cell>
          <cell r="L168" t="str">
            <v>CP00000096</v>
          </cell>
          <cell r="M168" t="str">
            <v>STATUTD</v>
          </cell>
          <cell r="P168">
            <v>882648.22</v>
          </cell>
          <cell r="Q168">
            <v>1517820.59</v>
          </cell>
          <cell r="R168">
            <v>1623731.61</v>
          </cell>
          <cell r="S168">
            <v>1724834.42</v>
          </cell>
          <cell r="T168">
            <v>1709312.01</v>
          </cell>
          <cell r="U168">
            <v>1604470.66</v>
          </cell>
          <cell r="V168">
            <v>1742941.36</v>
          </cell>
          <cell r="W168">
            <v>1446174.05</v>
          </cell>
          <cell r="AN168">
            <v>882648.22</v>
          </cell>
          <cell r="AO168">
            <v>1517820.59</v>
          </cell>
          <cell r="AP168">
            <v>1623731.61</v>
          </cell>
          <cell r="AQ168">
            <v>1724834.42</v>
          </cell>
          <cell r="AR168">
            <v>1709312.01</v>
          </cell>
          <cell r="AS168">
            <v>1604470.66</v>
          </cell>
          <cell r="AT168">
            <v>1742941.36</v>
          </cell>
          <cell r="AU168">
            <v>1446174.05</v>
          </cell>
          <cell r="AZ168">
            <v>1340635.6399999999</v>
          </cell>
          <cell r="BA168">
            <v>1820503.05</v>
          </cell>
          <cell r="BB168">
            <v>1803452.49</v>
          </cell>
          <cell r="BC168">
            <v>1874850.82</v>
          </cell>
          <cell r="BD168">
            <v>1624536.24</v>
          </cell>
          <cell r="BE168">
            <v>1787644.96</v>
          </cell>
          <cell r="BF168">
            <v>1754196.2</v>
          </cell>
          <cell r="BG168">
            <v>1796155.58</v>
          </cell>
          <cell r="BH168">
            <v>1730050.82</v>
          </cell>
          <cell r="BI168">
            <v>1884002.99</v>
          </cell>
          <cell r="BJ168">
            <v>1973076.2</v>
          </cell>
          <cell r="BK168">
            <v>1954680.98</v>
          </cell>
        </row>
        <row r="169">
          <cell r="I169" t="str">
            <v>TOT_ORG</v>
          </cell>
          <cell r="J169" t="str">
            <v>OTHERRC</v>
          </cell>
          <cell r="K169" t="str">
            <v>A62</v>
          </cell>
          <cell r="L169" t="str">
            <v>CP00000096</v>
          </cell>
          <cell r="M169" t="str">
            <v>STATUTE</v>
          </cell>
          <cell r="P169">
            <v>399454.76000060001</v>
          </cell>
          <cell r="Q169">
            <v>570274.05000000005</v>
          </cell>
          <cell r="R169">
            <v>587573.16</v>
          </cell>
          <cell r="S169">
            <v>549866.87</v>
          </cell>
          <cell r="T169">
            <v>601218.85</v>
          </cell>
          <cell r="U169">
            <v>573333.15</v>
          </cell>
          <cell r="V169">
            <v>592342.80000000005</v>
          </cell>
          <cell r="W169">
            <v>563764.56000000006</v>
          </cell>
          <cell r="AN169">
            <v>399454.76000060001</v>
          </cell>
          <cell r="AO169">
            <v>570274.05000000005</v>
          </cell>
          <cell r="AP169">
            <v>587573.16</v>
          </cell>
          <cell r="AQ169">
            <v>549866.87</v>
          </cell>
          <cell r="AR169">
            <v>601218.85</v>
          </cell>
          <cell r="AS169">
            <v>573333.15</v>
          </cell>
          <cell r="AT169">
            <v>592342.80000000005</v>
          </cell>
          <cell r="AU169">
            <v>563764.56000000006</v>
          </cell>
          <cell r="AZ169">
            <v>400047.2</v>
          </cell>
          <cell r="BA169">
            <v>524454.51</v>
          </cell>
          <cell r="BB169">
            <v>574755.03</v>
          </cell>
          <cell r="BC169">
            <v>643835.31000000006</v>
          </cell>
          <cell r="BD169">
            <v>445917.37</v>
          </cell>
          <cell r="BE169">
            <v>575949.44999999995</v>
          </cell>
          <cell r="BF169">
            <v>697974.01</v>
          </cell>
          <cell r="BG169">
            <v>735952.78</v>
          </cell>
          <cell r="BH169">
            <v>644751.86</v>
          </cell>
          <cell r="BI169">
            <v>1030351.7</v>
          </cell>
          <cell r="BJ169">
            <v>907946.78</v>
          </cell>
          <cell r="BK169">
            <v>711044.25</v>
          </cell>
        </row>
        <row r="170">
          <cell r="I170" t="str">
            <v>TOT_ORG</v>
          </cell>
          <cell r="J170" t="str">
            <v>OTHERRC</v>
          </cell>
          <cell r="K170" t="str">
            <v>A62</v>
          </cell>
          <cell r="L170" t="str">
            <v>CP00000096</v>
          </cell>
          <cell r="M170" t="str">
            <v>STATUTF</v>
          </cell>
          <cell r="P170">
            <v>36916.339999999997</v>
          </cell>
          <cell r="Q170">
            <v>80128.87</v>
          </cell>
          <cell r="R170">
            <v>70975.289999999994</v>
          </cell>
          <cell r="S170">
            <v>85206.11</v>
          </cell>
          <cell r="T170">
            <v>83156.13</v>
          </cell>
          <cell r="U170">
            <v>87336.88</v>
          </cell>
          <cell r="V170">
            <v>101691.45</v>
          </cell>
          <cell r="W170">
            <v>94856.92</v>
          </cell>
          <cell r="AN170">
            <v>36916.339999999997</v>
          </cell>
          <cell r="AO170">
            <v>80128.87</v>
          </cell>
          <cell r="AP170">
            <v>70975.289999999994</v>
          </cell>
          <cell r="AQ170">
            <v>85206.11</v>
          </cell>
          <cell r="AR170">
            <v>83156.13</v>
          </cell>
          <cell r="AS170">
            <v>87336.88</v>
          </cell>
          <cell r="AT170">
            <v>101691.45</v>
          </cell>
          <cell r="AU170">
            <v>94856.92</v>
          </cell>
          <cell r="AZ170">
            <v>61768.480000000003</v>
          </cell>
          <cell r="BA170">
            <v>82576.06</v>
          </cell>
          <cell r="BB170">
            <v>100335.58</v>
          </cell>
          <cell r="BC170">
            <v>93808.19</v>
          </cell>
          <cell r="BD170">
            <v>75401.25</v>
          </cell>
          <cell r="BE170">
            <v>72063.990000000005</v>
          </cell>
          <cell r="BF170">
            <v>134467.32999999999</v>
          </cell>
          <cell r="BG170">
            <v>132598</v>
          </cell>
          <cell r="BH170">
            <v>108021.23</v>
          </cell>
          <cell r="BI170">
            <v>122180.31</v>
          </cell>
          <cell r="BJ170">
            <v>87144.66</v>
          </cell>
          <cell r="BK170">
            <v>78171.05</v>
          </cell>
        </row>
        <row r="171">
          <cell r="I171" t="str">
            <v>TOT_ORG</v>
          </cell>
          <cell r="J171" t="str">
            <v>OTHERRC</v>
          </cell>
          <cell r="K171" t="str">
            <v>A62</v>
          </cell>
          <cell r="L171" t="str">
            <v>CP00000096</v>
          </cell>
          <cell r="M171" t="str">
            <v>STATUTH</v>
          </cell>
          <cell r="P171">
            <v>26697.379999600002</v>
          </cell>
          <cell r="Q171">
            <v>44291.22</v>
          </cell>
          <cell r="R171">
            <v>155198.71</v>
          </cell>
          <cell r="S171">
            <v>34653.870000000003</v>
          </cell>
          <cell r="T171">
            <v>39713.89</v>
          </cell>
          <cell r="U171">
            <v>55903.43</v>
          </cell>
          <cell r="V171">
            <v>81661.69</v>
          </cell>
          <cell r="W171">
            <v>68727.539999999994</v>
          </cell>
          <cell r="AN171">
            <v>26697.379999600002</v>
          </cell>
          <cell r="AO171">
            <v>44291.22</v>
          </cell>
          <cell r="AP171">
            <v>155198.71</v>
          </cell>
          <cell r="AQ171">
            <v>34653.870000000003</v>
          </cell>
          <cell r="AR171">
            <v>39713.89</v>
          </cell>
          <cell r="AS171">
            <v>55903.43</v>
          </cell>
          <cell r="AT171">
            <v>81661.69</v>
          </cell>
          <cell r="AU171">
            <v>68727.539999999994</v>
          </cell>
          <cell r="AZ171">
            <v>32952.42</v>
          </cell>
          <cell r="BA171">
            <v>52157.29</v>
          </cell>
          <cell r="BB171">
            <v>47024.85</v>
          </cell>
          <cell r="BC171">
            <v>44624.75</v>
          </cell>
          <cell r="BD171">
            <v>54402.97</v>
          </cell>
          <cell r="BE171">
            <v>69035.289999999994</v>
          </cell>
          <cell r="BF171">
            <v>91258.16</v>
          </cell>
          <cell r="BG171">
            <v>70457.960000000006</v>
          </cell>
          <cell r="BH171">
            <v>64457.95</v>
          </cell>
          <cell r="BI171">
            <v>79294.789999999994</v>
          </cell>
          <cell r="BJ171">
            <v>76007.06</v>
          </cell>
          <cell r="BK171">
            <v>74034.23</v>
          </cell>
        </row>
        <row r="172">
          <cell r="I172" t="str">
            <v>TOT_ORG</v>
          </cell>
          <cell r="J172" t="str">
            <v>OTHERRC</v>
          </cell>
          <cell r="K172" t="str">
            <v>A62</v>
          </cell>
          <cell r="L172" t="str">
            <v>CP00000096</v>
          </cell>
          <cell r="M172" t="str">
            <v>CONTRBARD</v>
          </cell>
          <cell r="P172">
            <v>196937.59</v>
          </cell>
          <cell r="Q172">
            <v>158169.43</v>
          </cell>
          <cell r="R172">
            <v>128488.39</v>
          </cell>
          <cell r="S172">
            <v>150459.20000000001</v>
          </cell>
          <cell r="T172">
            <v>182670.37</v>
          </cell>
          <cell r="U172">
            <v>148796.28</v>
          </cell>
          <cell r="V172">
            <v>79885.2</v>
          </cell>
          <cell r="W172">
            <v>100714.23</v>
          </cell>
          <cell r="AN172">
            <v>196937.59</v>
          </cell>
          <cell r="AO172">
            <v>158169.43</v>
          </cell>
          <cell r="AP172">
            <v>128488.39</v>
          </cell>
          <cell r="AQ172">
            <v>150459.20000000001</v>
          </cell>
          <cell r="AR172">
            <v>182670.37</v>
          </cell>
          <cell r="AS172">
            <v>148796.28</v>
          </cell>
          <cell r="AT172">
            <v>79885.2</v>
          </cell>
          <cell r="AU172">
            <v>100714.23</v>
          </cell>
          <cell r="AZ172">
            <v>145444.67000000001</v>
          </cell>
          <cell r="BA172">
            <v>232139.07</v>
          </cell>
          <cell r="BB172">
            <v>261746.11</v>
          </cell>
          <cell r="BC172">
            <v>121439.09</v>
          </cell>
          <cell r="BD172">
            <v>1094842.68</v>
          </cell>
          <cell r="BE172">
            <v>1109870.6599999999</v>
          </cell>
          <cell r="BF172">
            <v>1222746.1499999999</v>
          </cell>
          <cell r="BG172">
            <v>132089.53</v>
          </cell>
          <cell r="BH172">
            <v>740620.84</v>
          </cell>
          <cell r="BI172">
            <v>181675.06</v>
          </cell>
          <cell r="BJ172">
            <v>200809.56</v>
          </cell>
          <cell r="BK172">
            <v>139236.74</v>
          </cell>
        </row>
        <row r="173">
          <cell r="I173" t="str">
            <v>TOT_ORG</v>
          </cell>
          <cell r="J173" t="str">
            <v>OTHERRC</v>
          </cell>
          <cell r="K173" t="str">
            <v>A62</v>
          </cell>
          <cell r="L173" t="str">
            <v>CP00000096</v>
          </cell>
          <cell r="M173" t="str">
            <v>CONTRBARE</v>
          </cell>
          <cell r="P173">
            <v>18068.57</v>
          </cell>
          <cell r="Q173">
            <v>56488.41</v>
          </cell>
          <cell r="R173">
            <v>23361.08</v>
          </cell>
          <cell r="S173">
            <v>31363.119999999999</v>
          </cell>
          <cell r="T173">
            <v>10420.030000000001</v>
          </cell>
          <cell r="U173">
            <v>39868.67</v>
          </cell>
          <cell r="V173">
            <v>42910.48</v>
          </cell>
          <cell r="W173">
            <v>48773.53</v>
          </cell>
          <cell r="AN173">
            <v>18068.57</v>
          </cell>
          <cell r="AO173">
            <v>56488.41</v>
          </cell>
          <cell r="AP173">
            <v>23361.08</v>
          </cell>
          <cell r="AQ173">
            <v>31363.119999999999</v>
          </cell>
          <cell r="AR173">
            <v>10420.030000000001</v>
          </cell>
          <cell r="AS173">
            <v>39868.67</v>
          </cell>
          <cell r="AT173">
            <v>42910.48</v>
          </cell>
          <cell r="AU173">
            <v>48773.53</v>
          </cell>
          <cell r="AZ173">
            <v>26941.67</v>
          </cell>
          <cell r="BA173">
            <v>8155.86</v>
          </cell>
          <cell r="BB173">
            <v>25354.11</v>
          </cell>
          <cell r="BC173">
            <v>76935.97</v>
          </cell>
          <cell r="BD173">
            <v>126161.13</v>
          </cell>
          <cell r="BE173">
            <v>42102.34</v>
          </cell>
          <cell r="BF173">
            <v>23615.29</v>
          </cell>
          <cell r="BG173">
            <v>23030.37</v>
          </cell>
          <cell r="BH173">
            <v>56442.59</v>
          </cell>
          <cell r="BI173">
            <v>68652.58</v>
          </cell>
          <cell r="BJ173">
            <v>99609.67</v>
          </cell>
          <cell r="BK173">
            <v>72139.960000000006</v>
          </cell>
        </row>
        <row r="174">
          <cell r="I174" t="str">
            <v>TOT_ORG</v>
          </cell>
          <cell r="J174" t="str">
            <v>OTHERRC</v>
          </cell>
          <cell r="K174" t="str">
            <v>A62</v>
          </cell>
          <cell r="L174" t="str">
            <v>CP00000096</v>
          </cell>
          <cell r="M174" t="str">
            <v>CONTRBARF</v>
          </cell>
          <cell r="P174">
            <v>19662.599999999999</v>
          </cell>
          <cell r="Q174">
            <v>7658.94</v>
          </cell>
          <cell r="R174">
            <v>4423.8599999999997</v>
          </cell>
          <cell r="S174">
            <v>21224.82</v>
          </cell>
          <cell r="T174">
            <v>12804.19</v>
          </cell>
          <cell r="U174">
            <v>11815.07</v>
          </cell>
          <cell r="V174">
            <v>46060.12</v>
          </cell>
          <cell r="W174">
            <v>8144.51</v>
          </cell>
          <cell r="AN174">
            <v>19662.599999999999</v>
          </cell>
          <cell r="AO174">
            <v>7658.94</v>
          </cell>
          <cell r="AP174">
            <v>4423.8599999999997</v>
          </cell>
          <cell r="AQ174">
            <v>21224.82</v>
          </cell>
          <cell r="AR174">
            <v>12804.19</v>
          </cell>
          <cell r="AS174">
            <v>11815.07</v>
          </cell>
          <cell r="AT174">
            <v>46060.12</v>
          </cell>
          <cell r="AU174">
            <v>8144.51</v>
          </cell>
          <cell r="AZ174">
            <v>46785.73</v>
          </cell>
          <cell r="BA174">
            <v>8950.33</v>
          </cell>
          <cell r="BB174">
            <v>3933.04</v>
          </cell>
          <cell r="BC174">
            <v>7485.56</v>
          </cell>
          <cell r="BD174">
            <v>1428.59</v>
          </cell>
          <cell r="BE174">
            <v>4432.9799999999996</v>
          </cell>
          <cell r="BF174">
            <v>17353.990000000002</v>
          </cell>
          <cell r="BG174">
            <v>12253.12</v>
          </cell>
          <cell r="BH174">
            <v>74060.84</v>
          </cell>
          <cell r="BI174">
            <v>20366.37</v>
          </cell>
          <cell r="BJ174">
            <v>2037.25</v>
          </cell>
          <cell r="BK174">
            <v>74533.58</v>
          </cell>
        </row>
        <row r="175">
          <cell r="I175" t="str">
            <v>TOT_ORG</v>
          </cell>
          <cell r="J175" t="str">
            <v>OTHERRC</v>
          </cell>
          <cell r="K175" t="str">
            <v>A62</v>
          </cell>
          <cell r="L175" t="str">
            <v>CP00000096</v>
          </cell>
          <cell r="M175" t="str">
            <v>CONTRBARH</v>
          </cell>
          <cell r="BB175">
            <v>603.39</v>
          </cell>
          <cell r="BF175">
            <v>21041.47</v>
          </cell>
          <cell r="BG175">
            <v>8547.06</v>
          </cell>
          <cell r="BH175">
            <v>-547.79</v>
          </cell>
          <cell r="BI175">
            <v>227.35</v>
          </cell>
        </row>
        <row r="176">
          <cell r="I176" t="str">
            <v>TOT_ORG</v>
          </cell>
          <cell r="J176" t="str">
            <v>OTHERRC</v>
          </cell>
          <cell r="K176" t="str">
            <v>A62</v>
          </cell>
          <cell r="L176" t="str">
            <v>CP00000099</v>
          </cell>
          <cell r="M176" t="str">
            <v>HCU</v>
          </cell>
          <cell r="P176">
            <v>-2500511.0099995998</v>
          </cell>
          <cell r="Q176">
            <v>-3568570.1</v>
          </cell>
          <cell r="R176">
            <v>-3834680.13</v>
          </cell>
          <cell r="S176">
            <v>-3560395.7499997001</v>
          </cell>
          <cell r="T176">
            <v>-3896744.25</v>
          </cell>
          <cell r="U176">
            <v>-3845657.95</v>
          </cell>
          <cell r="V176">
            <v>-4262972.91</v>
          </cell>
          <cell r="W176">
            <v>-3995772.79</v>
          </cell>
          <cell r="AB176">
            <v>-2095230.8049910001</v>
          </cell>
          <cell r="AC176">
            <v>-2136129.4348909999</v>
          </cell>
          <cell r="AD176">
            <v>-2127565.6755209998</v>
          </cell>
          <cell r="AE176">
            <v>-2111027.6347210002</v>
          </cell>
          <cell r="AF176">
            <v>-2110807.0469709998</v>
          </cell>
          <cell r="AG176">
            <v>-2103397.2956710001</v>
          </cell>
          <cell r="AH176">
            <v>-2113055.243181</v>
          </cell>
          <cell r="AI176">
            <v>-2113192.048521</v>
          </cell>
          <cell r="AJ176">
            <v>-2074740.5852109999</v>
          </cell>
          <cell r="AK176">
            <v>-2072580.3497009999</v>
          </cell>
          <cell r="AL176">
            <v>-2097656.5623110002</v>
          </cell>
          <cell r="AM176">
            <v>-2166758.7293710001</v>
          </cell>
          <cell r="AN176">
            <v>-2500511.0099995998</v>
          </cell>
          <cell r="AO176">
            <v>-3568570.1</v>
          </cell>
          <cell r="AP176">
            <v>-3834680.13</v>
          </cell>
          <cell r="AQ176">
            <v>-3560395.7499997001</v>
          </cell>
          <cell r="AR176">
            <v>-3896744.25</v>
          </cell>
          <cell r="AS176">
            <v>-3845657.95</v>
          </cell>
          <cell r="AT176">
            <v>-4262972.91</v>
          </cell>
          <cell r="AU176">
            <v>-3995772.79</v>
          </cell>
          <cell r="AV176">
            <v>-1676346.8459357</v>
          </cell>
          <cell r="AW176">
            <v>-1648207.62969983</v>
          </cell>
          <cell r="AX176">
            <v>-1660254.82098467</v>
          </cell>
          <cell r="AY176">
            <v>-1688670.08877436</v>
          </cell>
          <cell r="AZ176">
            <v>-3142930.13</v>
          </cell>
          <cell r="BA176">
            <v>-4502969.07</v>
          </cell>
          <cell r="BB176">
            <v>-3856343.41</v>
          </cell>
          <cell r="BC176">
            <v>-3835138.08</v>
          </cell>
          <cell r="BD176">
            <v>-3503394.88</v>
          </cell>
          <cell r="BE176">
            <v>-3797504.07</v>
          </cell>
          <cell r="BF176">
            <v>-4128092.83</v>
          </cell>
          <cell r="BG176">
            <v>-4482165.68</v>
          </cell>
          <cell r="BH176">
            <v>-3913768.11</v>
          </cell>
          <cell r="BI176">
            <v>-4135832.88</v>
          </cell>
          <cell r="BJ176">
            <v>-4348912.1500000004</v>
          </cell>
          <cell r="BK176">
            <v>-3970898.85</v>
          </cell>
        </row>
        <row r="177">
          <cell r="I177" t="str">
            <v>TOT_ORG</v>
          </cell>
          <cell r="J177" t="str">
            <v>OTHERRC</v>
          </cell>
          <cell r="K177" t="str">
            <v>A62</v>
          </cell>
          <cell r="L177" t="str">
            <v>CP00000099</v>
          </cell>
          <cell r="M177" t="str">
            <v>VARIOUS</v>
          </cell>
          <cell r="AB177">
            <v>-2095230.8049910001</v>
          </cell>
          <cell r="AC177">
            <v>-2136129.4348909999</v>
          </cell>
          <cell r="AD177">
            <v>-2127565.6755209998</v>
          </cell>
          <cell r="AE177">
            <v>-2111027.6347210002</v>
          </cell>
          <cell r="AF177">
            <v>-2110807.0469709998</v>
          </cell>
          <cell r="AG177">
            <v>-2103397.2956710001</v>
          </cell>
          <cell r="AH177">
            <v>-2113055.243181</v>
          </cell>
          <cell r="AI177">
            <v>-2113192.048521</v>
          </cell>
          <cell r="AJ177">
            <v>-2074740.5852109999</v>
          </cell>
          <cell r="AK177">
            <v>-2072580.3497009999</v>
          </cell>
          <cell r="AL177">
            <v>-2097656.5623110002</v>
          </cell>
          <cell r="AM177">
            <v>-2166758.7293710001</v>
          </cell>
          <cell r="AV177">
            <v>-1676346.8459357</v>
          </cell>
          <cell r="AW177">
            <v>-1648207.62969983</v>
          </cell>
          <cell r="AX177">
            <v>-1660254.82098467</v>
          </cell>
          <cell r="AY177">
            <v>-1688670.08877436</v>
          </cell>
        </row>
        <row r="178">
          <cell r="I178" t="str">
            <v>TOT_ORG</v>
          </cell>
          <cell r="J178" t="str">
            <v>OTHERRC</v>
          </cell>
          <cell r="K178" t="str">
            <v>A62</v>
          </cell>
          <cell r="L178" t="str">
            <v>CP00000099</v>
          </cell>
          <cell r="M178" t="str">
            <v>STATUTORY</v>
          </cell>
          <cell r="P178">
            <v>-1344103.5999996001</v>
          </cell>
          <cell r="Q178">
            <v>-2285403.44</v>
          </cell>
          <cell r="R178">
            <v>-2596210.63</v>
          </cell>
          <cell r="S178">
            <v>-2392472.8799997</v>
          </cell>
          <cell r="T178">
            <v>-2626352.7000000002</v>
          </cell>
          <cell r="U178">
            <v>-2562916.06</v>
          </cell>
          <cell r="V178">
            <v>-2574459.08</v>
          </cell>
          <cell r="W178">
            <v>-2343910.89</v>
          </cell>
          <cell r="AN178">
            <v>-1344103.5999996001</v>
          </cell>
          <cell r="AO178">
            <v>-2285403.44</v>
          </cell>
          <cell r="AP178">
            <v>-2596210.63</v>
          </cell>
          <cell r="AQ178">
            <v>-2392472.8799997</v>
          </cell>
          <cell r="AR178">
            <v>-2626352.7000000002</v>
          </cell>
          <cell r="AS178">
            <v>-2562916.06</v>
          </cell>
          <cell r="AT178">
            <v>-2574459.08</v>
          </cell>
          <cell r="AU178">
            <v>-2343910.89</v>
          </cell>
          <cell r="AZ178">
            <v>-1978480.46</v>
          </cell>
          <cell r="BA178">
            <v>-3011451.99</v>
          </cell>
          <cell r="BB178">
            <v>-2522713.15</v>
          </cell>
          <cell r="BC178">
            <v>-2583378</v>
          </cell>
          <cell r="BD178">
            <v>-2294243.88</v>
          </cell>
          <cell r="BE178">
            <v>-2536288.9700000002</v>
          </cell>
          <cell r="BF178">
            <v>-2686561.74</v>
          </cell>
          <cell r="BG178">
            <v>-2818198.2</v>
          </cell>
          <cell r="BH178">
            <v>-2667105.25</v>
          </cell>
          <cell r="BI178">
            <v>-2864241.07</v>
          </cell>
          <cell r="BJ178">
            <v>-3002125.8</v>
          </cell>
          <cell r="BK178">
            <v>-2828227.27</v>
          </cell>
        </row>
        <row r="179">
          <cell r="I179" t="str">
            <v>TOT_ORG</v>
          </cell>
          <cell r="J179" t="str">
            <v>OTHERRC</v>
          </cell>
          <cell r="K179" t="str">
            <v>A62</v>
          </cell>
          <cell r="L179" t="str">
            <v>CP00000099</v>
          </cell>
          <cell r="M179" t="str">
            <v>STUDENT</v>
          </cell>
          <cell r="P179">
            <v>-2140.75</v>
          </cell>
          <cell r="Q179">
            <v>-1062.47</v>
          </cell>
          <cell r="R179">
            <v>-403.86</v>
          </cell>
          <cell r="S179">
            <v>-5487.62</v>
          </cell>
          <cell r="T179">
            <v>-3763.39</v>
          </cell>
          <cell r="U179">
            <v>-3058.71</v>
          </cell>
          <cell r="V179">
            <v>-65206.06</v>
          </cell>
          <cell r="W179">
            <v>-128630.45</v>
          </cell>
          <cell r="AN179">
            <v>-2140.75</v>
          </cell>
          <cell r="AO179">
            <v>-1062.47</v>
          </cell>
          <cell r="AP179">
            <v>-403.86</v>
          </cell>
          <cell r="AQ179">
            <v>-5487.62</v>
          </cell>
          <cell r="AR179">
            <v>-3763.39</v>
          </cell>
          <cell r="AS179">
            <v>-3058.71</v>
          </cell>
          <cell r="AT179">
            <v>-65206.06</v>
          </cell>
          <cell r="AU179">
            <v>-128630.45</v>
          </cell>
          <cell r="AZ179">
            <v>-2954.32</v>
          </cell>
          <cell r="BA179">
            <v>-5947.24</v>
          </cell>
          <cell r="BB179">
            <v>-8234.18</v>
          </cell>
          <cell r="BC179">
            <v>-4337.8900000000003</v>
          </cell>
          <cell r="BD179">
            <v>-1173.92</v>
          </cell>
          <cell r="BE179">
            <v>-1370.62</v>
          </cell>
          <cell r="BF179">
            <v>-55920.11</v>
          </cell>
          <cell r="BG179">
            <v>-100976.96000000001</v>
          </cell>
          <cell r="BH179">
            <v>-63533.97</v>
          </cell>
          <cell r="BI179">
            <v>-2104.56</v>
          </cell>
          <cell r="BJ179">
            <v>-9633.2800000000007</v>
          </cell>
          <cell r="BK179">
            <v>-154.33000000000001</v>
          </cell>
        </row>
        <row r="180">
          <cell r="I180" t="str">
            <v>TOT_ORG</v>
          </cell>
          <cell r="J180" t="str">
            <v>OTHERRC</v>
          </cell>
          <cell r="K180" t="str">
            <v>A62</v>
          </cell>
          <cell r="L180" t="str">
            <v>CP00000099</v>
          </cell>
          <cell r="M180" t="str">
            <v>CONTRBAR</v>
          </cell>
          <cell r="P180">
            <v>-779244.8</v>
          </cell>
          <cell r="Q180">
            <v>-865181.65</v>
          </cell>
          <cell r="R180">
            <v>-856893.87</v>
          </cell>
          <cell r="S180">
            <v>-812233.69</v>
          </cell>
          <cell r="T180">
            <v>-833377.95</v>
          </cell>
          <cell r="U180">
            <v>-848999.51</v>
          </cell>
          <cell r="V180">
            <v>-995195.36</v>
          </cell>
          <cell r="W180">
            <v>-932477.75</v>
          </cell>
          <cell r="AN180">
            <v>-779244.8</v>
          </cell>
          <cell r="AO180">
            <v>-865181.65</v>
          </cell>
          <cell r="AP180">
            <v>-856893.87</v>
          </cell>
          <cell r="AQ180">
            <v>-812233.69</v>
          </cell>
          <cell r="AR180">
            <v>-833377.95</v>
          </cell>
          <cell r="AS180">
            <v>-848999.51</v>
          </cell>
          <cell r="AT180">
            <v>-995195.36</v>
          </cell>
          <cell r="AU180">
            <v>-932477.75</v>
          </cell>
          <cell r="AZ180">
            <v>-803262.23</v>
          </cell>
          <cell r="BA180">
            <v>-986215.66</v>
          </cell>
          <cell r="BB180">
            <v>-905131.55</v>
          </cell>
          <cell r="BC180">
            <v>-878686.05</v>
          </cell>
          <cell r="BD180">
            <v>-836576.59</v>
          </cell>
          <cell r="BE180">
            <v>-828646.38</v>
          </cell>
          <cell r="BF180">
            <v>-885312.95</v>
          </cell>
          <cell r="BG180">
            <v>-986765.03</v>
          </cell>
          <cell r="BH180">
            <v>-733875.75</v>
          </cell>
          <cell r="BI180">
            <v>-803590.57</v>
          </cell>
          <cell r="BJ180">
            <v>-826509.84</v>
          </cell>
          <cell r="BK180">
            <v>-713641.58</v>
          </cell>
        </row>
        <row r="181">
          <cell r="I181" t="str">
            <v>TOT_ORG</v>
          </cell>
          <cell r="J181" t="str">
            <v>OTHERRC</v>
          </cell>
          <cell r="K181" t="str">
            <v>A62</v>
          </cell>
          <cell r="L181" t="str">
            <v>CP00000099</v>
          </cell>
          <cell r="M181" t="str">
            <v>DISTRIBUTORS</v>
          </cell>
          <cell r="P181">
            <v>-375021.86</v>
          </cell>
          <cell r="Q181">
            <v>-416922.54</v>
          </cell>
          <cell r="R181">
            <v>-381171.77</v>
          </cell>
          <cell r="S181">
            <v>-350201.56</v>
          </cell>
          <cell r="T181">
            <v>-433250.21</v>
          </cell>
          <cell r="U181">
            <v>-430683.67</v>
          </cell>
          <cell r="V181">
            <v>-628112.41</v>
          </cell>
          <cell r="W181">
            <v>-590753.69999999995</v>
          </cell>
          <cell r="AN181">
            <v>-375021.86</v>
          </cell>
          <cell r="AO181">
            <v>-416922.54</v>
          </cell>
          <cell r="AP181">
            <v>-381171.77</v>
          </cell>
          <cell r="AQ181">
            <v>-350201.56</v>
          </cell>
          <cell r="AR181">
            <v>-433250.21</v>
          </cell>
          <cell r="AS181">
            <v>-430683.67</v>
          </cell>
          <cell r="AT181">
            <v>-628112.41</v>
          </cell>
          <cell r="AU181">
            <v>-590753.69999999995</v>
          </cell>
          <cell r="AZ181">
            <v>-358233.12</v>
          </cell>
          <cell r="BA181">
            <v>-499354.18</v>
          </cell>
          <cell r="BB181">
            <v>-420264.53</v>
          </cell>
          <cell r="BC181">
            <v>-368736.14</v>
          </cell>
          <cell r="BD181">
            <v>-371400.49</v>
          </cell>
          <cell r="BE181">
            <v>-431198.1</v>
          </cell>
          <cell r="BF181">
            <v>-500298.03</v>
          </cell>
          <cell r="BG181">
            <v>-576225.49</v>
          </cell>
          <cell r="BH181">
            <v>-449253.14</v>
          </cell>
          <cell r="BI181">
            <v>-465896.68</v>
          </cell>
          <cell r="BJ181">
            <v>-510643.23</v>
          </cell>
          <cell r="BK181">
            <v>-428875.67</v>
          </cell>
        </row>
        <row r="182">
          <cell r="I182" t="str">
            <v>TOT_ORG</v>
          </cell>
          <cell r="J182" t="str">
            <v>OTHERRC</v>
          </cell>
          <cell r="K182" t="str">
            <v>A62</v>
          </cell>
          <cell r="L182" t="str">
            <v>CP00000099</v>
          </cell>
          <cell r="M182" t="str">
            <v>STATUTD</v>
          </cell>
          <cell r="P182">
            <v>-894829.22</v>
          </cell>
          <cell r="Q182">
            <v>-1575675.43</v>
          </cell>
          <cell r="R182">
            <v>-1817865.47</v>
          </cell>
          <cell r="S182">
            <v>-1679033.22</v>
          </cell>
          <cell r="T182">
            <v>-1865559.67</v>
          </cell>
          <cell r="U182">
            <v>-1791954.01</v>
          </cell>
          <cell r="V182">
            <v>-1752149.74</v>
          </cell>
          <cell r="W182">
            <v>-1572784.07</v>
          </cell>
          <cell r="AN182">
            <v>-894829.22</v>
          </cell>
          <cell r="AO182">
            <v>-1575675.43</v>
          </cell>
          <cell r="AP182">
            <v>-1817865.47</v>
          </cell>
          <cell r="AQ182">
            <v>-1679033.22</v>
          </cell>
          <cell r="AR182">
            <v>-1865559.67</v>
          </cell>
          <cell r="AS182">
            <v>-1791954.01</v>
          </cell>
          <cell r="AT182">
            <v>-1752149.74</v>
          </cell>
          <cell r="AU182">
            <v>-1572784.07</v>
          </cell>
          <cell r="AZ182">
            <v>-1403228.36</v>
          </cell>
          <cell r="BA182">
            <v>-2205030.0499999998</v>
          </cell>
          <cell r="BB182">
            <v>-1783832.51</v>
          </cell>
          <cell r="BC182">
            <v>-1903849.42</v>
          </cell>
          <cell r="BD182">
            <v>-1697997.47</v>
          </cell>
          <cell r="BE182">
            <v>-1817864.16</v>
          </cell>
          <cell r="BF182">
            <v>-1796095.27</v>
          </cell>
          <cell r="BG182">
            <v>-1854759.76</v>
          </cell>
          <cell r="BH182">
            <v>-1826275.56</v>
          </cell>
          <cell r="BI182">
            <v>-1931554.51</v>
          </cell>
          <cell r="BJ182">
            <v>-2034822.83</v>
          </cell>
          <cell r="BK182">
            <v>-1969187.15</v>
          </cell>
        </row>
        <row r="183">
          <cell r="I183" t="str">
            <v>TOT_ORG</v>
          </cell>
          <cell r="J183" t="str">
            <v>OTHERRC</v>
          </cell>
          <cell r="K183" t="str">
            <v>A62</v>
          </cell>
          <cell r="L183" t="str">
            <v>CP00000099</v>
          </cell>
          <cell r="M183" t="str">
            <v>STATUTE</v>
          </cell>
          <cell r="P183">
            <v>-381611.9399996</v>
          </cell>
          <cell r="Q183">
            <v>-569423.41</v>
          </cell>
          <cell r="R183">
            <v>-638048.6</v>
          </cell>
          <cell r="S183">
            <v>-572083.26</v>
          </cell>
          <cell r="T183">
            <v>-620586.07999999996</v>
          </cell>
          <cell r="U183">
            <v>-610294.61</v>
          </cell>
          <cell r="V183">
            <v>-619001.77</v>
          </cell>
          <cell r="W183">
            <v>-594325.59</v>
          </cell>
          <cell r="AN183">
            <v>-381611.9399996</v>
          </cell>
          <cell r="AO183">
            <v>-569423.41</v>
          </cell>
          <cell r="AP183">
            <v>-638048.6</v>
          </cell>
          <cell r="AQ183">
            <v>-572083.26</v>
          </cell>
          <cell r="AR183">
            <v>-620586.07999999996</v>
          </cell>
          <cell r="AS183">
            <v>-610294.61</v>
          </cell>
          <cell r="AT183">
            <v>-619001.77</v>
          </cell>
          <cell r="AU183">
            <v>-594325.59</v>
          </cell>
          <cell r="AZ183">
            <v>-466560.63</v>
          </cell>
          <cell r="BA183">
            <v>-648188.72</v>
          </cell>
          <cell r="BB183">
            <v>-586782.97</v>
          </cell>
          <cell r="BC183">
            <v>-539365.18000000005</v>
          </cell>
          <cell r="BD183">
            <v>-457828.65</v>
          </cell>
          <cell r="BE183">
            <v>-581770.86</v>
          </cell>
          <cell r="BF183">
            <v>-709412.39</v>
          </cell>
          <cell r="BG183">
            <v>-749823.41</v>
          </cell>
          <cell r="BH183">
            <v>-650683.79</v>
          </cell>
          <cell r="BI183">
            <v>-728978.1</v>
          </cell>
          <cell r="BJ183">
            <v>-794167.85</v>
          </cell>
          <cell r="BK183">
            <v>-694798.01</v>
          </cell>
        </row>
        <row r="184">
          <cell r="I184" t="str">
            <v>TOT_ORG</v>
          </cell>
          <cell r="J184" t="str">
            <v>OTHERRC</v>
          </cell>
          <cell r="K184" t="str">
            <v>A62</v>
          </cell>
          <cell r="L184" t="str">
            <v>CP00000099</v>
          </cell>
          <cell r="M184" t="str">
            <v>STATUTF</v>
          </cell>
          <cell r="P184">
            <v>-39521.82</v>
          </cell>
          <cell r="Q184">
            <v>-93721.79</v>
          </cell>
          <cell r="R184">
            <v>-84931.08</v>
          </cell>
          <cell r="S184">
            <v>-104989.2099997</v>
          </cell>
          <cell r="T184">
            <v>-97927.53</v>
          </cell>
          <cell r="U184">
            <v>-101135.83</v>
          </cell>
          <cell r="V184">
            <v>-117321</v>
          </cell>
          <cell r="W184">
            <v>-104417.75</v>
          </cell>
          <cell r="AN184">
            <v>-39521.82</v>
          </cell>
          <cell r="AO184">
            <v>-93721.79</v>
          </cell>
          <cell r="AP184">
            <v>-84931.08</v>
          </cell>
          <cell r="AQ184">
            <v>-104989.2099997</v>
          </cell>
          <cell r="AR184">
            <v>-97927.53</v>
          </cell>
          <cell r="AS184">
            <v>-101135.83</v>
          </cell>
          <cell r="AT184">
            <v>-117321</v>
          </cell>
          <cell r="AU184">
            <v>-104417.75</v>
          </cell>
          <cell r="AZ184">
            <v>-67294.81</v>
          </cell>
          <cell r="BA184">
            <v>-93763.83</v>
          </cell>
          <cell r="BB184">
            <v>-101956.55</v>
          </cell>
          <cell r="BC184">
            <v>-86853.27</v>
          </cell>
          <cell r="BD184">
            <v>-77577.14</v>
          </cell>
          <cell r="BE184">
            <v>-79942.42</v>
          </cell>
          <cell r="BF184">
            <v>-110261.94</v>
          </cell>
          <cell r="BG184">
            <v>-138555.68</v>
          </cell>
          <cell r="BH184">
            <v>-117063.14</v>
          </cell>
          <cell r="BI184">
            <v>-119818.93</v>
          </cell>
          <cell r="BJ184">
            <v>-96496.74</v>
          </cell>
          <cell r="BK184">
            <v>-85468.68</v>
          </cell>
        </row>
        <row r="185">
          <cell r="I185" t="str">
            <v>TOT_ORG</v>
          </cell>
          <cell r="J185" t="str">
            <v>OTHERRC</v>
          </cell>
          <cell r="K185" t="str">
            <v>A62</v>
          </cell>
          <cell r="L185" t="str">
            <v>CP00000099</v>
          </cell>
          <cell r="M185" t="str">
            <v>STATUTH</v>
          </cell>
          <cell r="P185">
            <v>-28140.62</v>
          </cell>
          <cell r="Q185">
            <v>-46582.81</v>
          </cell>
          <cell r="R185">
            <v>-55365.48</v>
          </cell>
          <cell r="S185">
            <v>-36367.19</v>
          </cell>
          <cell r="T185">
            <v>-42279.42</v>
          </cell>
          <cell r="U185">
            <v>-59531.61</v>
          </cell>
          <cell r="V185">
            <v>-85986.57</v>
          </cell>
          <cell r="W185">
            <v>-72383.48</v>
          </cell>
          <cell r="AN185">
            <v>-28140.62</v>
          </cell>
          <cell r="AO185">
            <v>-46582.81</v>
          </cell>
          <cell r="AP185">
            <v>-55365.48</v>
          </cell>
          <cell r="AQ185">
            <v>-36367.19</v>
          </cell>
          <cell r="AR185">
            <v>-42279.42</v>
          </cell>
          <cell r="AS185">
            <v>-59531.61</v>
          </cell>
          <cell r="AT185">
            <v>-85986.57</v>
          </cell>
          <cell r="AU185">
            <v>-72383.48</v>
          </cell>
          <cell r="AZ185">
            <v>-41396.660000000003</v>
          </cell>
          <cell r="BA185">
            <v>-64469.39</v>
          </cell>
          <cell r="BB185">
            <v>-50141.120000000003</v>
          </cell>
          <cell r="BC185">
            <v>-53310.13</v>
          </cell>
          <cell r="BD185">
            <v>-60840.62</v>
          </cell>
          <cell r="BE185">
            <v>-56711.53</v>
          </cell>
          <cell r="BF185">
            <v>-70792.14</v>
          </cell>
          <cell r="BG185">
            <v>-75059.350000000006</v>
          </cell>
          <cell r="BH185">
            <v>-73082.759999999995</v>
          </cell>
          <cell r="BI185">
            <v>-83889.53</v>
          </cell>
          <cell r="BJ185">
            <v>-76638.38</v>
          </cell>
          <cell r="BK185">
            <v>-78773.429999999993</v>
          </cell>
        </row>
        <row r="186">
          <cell r="I186" t="str">
            <v>TOT_ORG</v>
          </cell>
          <cell r="J186" t="str">
            <v>OTHERRC</v>
          </cell>
          <cell r="K186" t="str">
            <v>A62</v>
          </cell>
          <cell r="L186" t="str">
            <v>CP00000099</v>
          </cell>
          <cell r="M186" t="str">
            <v>CONTRBARD</v>
          </cell>
          <cell r="P186">
            <v>-560447.09</v>
          </cell>
          <cell r="Q186">
            <v>-613732.39</v>
          </cell>
          <cell r="R186">
            <v>-577748.35</v>
          </cell>
          <cell r="S186">
            <v>-538749.93999999994</v>
          </cell>
          <cell r="T186">
            <v>-565326.05000000005</v>
          </cell>
          <cell r="U186">
            <v>-584473.21</v>
          </cell>
          <cell r="V186">
            <v>-680729.96</v>
          </cell>
          <cell r="W186">
            <v>-658179.89</v>
          </cell>
          <cell r="AN186">
            <v>-560447.09</v>
          </cell>
          <cell r="AO186">
            <v>-613732.39</v>
          </cell>
          <cell r="AP186">
            <v>-577748.35</v>
          </cell>
          <cell r="AQ186">
            <v>-538749.93999999994</v>
          </cell>
          <cell r="AR186">
            <v>-565326.05000000005</v>
          </cell>
          <cell r="AS186">
            <v>-584473.21</v>
          </cell>
          <cell r="AT186">
            <v>-680729.96</v>
          </cell>
          <cell r="AU186">
            <v>-658179.89</v>
          </cell>
          <cell r="AZ186">
            <v>-559529.1</v>
          </cell>
          <cell r="BA186">
            <v>-721629.72</v>
          </cell>
          <cell r="BB186">
            <v>-614331.47</v>
          </cell>
          <cell r="BC186">
            <v>-640207.44999999995</v>
          </cell>
          <cell r="BD186">
            <v>-629111.56999999995</v>
          </cell>
          <cell r="BE186">
            <v>-614319.12</v>
          </cell>
          <cell r="BF186">
            <v>-634373.74</v>
          </cell>
          <cell r="BG186">
            <v>-699178.44</v>
          </cell>
          <cell r="BH186">
            <v>-480121.45</v>
          </cell>
          <cell r="BI186">
            <v>-551620.29</v>
          </cell>
          <cell r="BJ186">
            <v>-559917.92000000004</v>
          </cell>
          <cell r="BK186">
            <v>-502776.43</v>
          </cell>
        </row>
        <row r="187">
          <cell r="I187" t="str">
            <v>TOT_ORG</v>
          </cell>
          <cell r="J187" t="str">
            <v>OTHERRC</v>
          </cell>
          <cell r="K187" t="str">
            <v>A62</v>
          </cell>
          <cell r="L187" t="str">
            <v>CP00000099</v>
          </cell>
          <cell r="M187" t="str">
            <v>CONTRBARE</v>
          </cell>
          <cell r="P187">
            <v>-181381.09</v>
          </cell>
          <cell r="Q187">
            <v>-214779.84</v>
          </cell>
          <cell r="R187">
            <v>-239318.58</v>
          </cell>
          <cell r="S187">
            <v>-230358.24</v>
          </cell>
          <cell r="T187">
            <v>-222605.87</v>
          </cell>
          <cell r="U187">
            <v>-216773.2</v>
          </cell>
          <cell r="V187">
            <v>-257054.84</v>
          </cell>
          <cell r="W187">
            <v>-232853.55</v>
          </cell>
          <cell r="AN187">
            <v>-181381.09</v>
          </cell>
          <cell r="AO187">
            <v>-214779.84</v>
          </cell>
          <cell r="AP187">
            <v>-239318.58</v>
          </cell>
          <cell r="AQ187">
            <v>-230358.24</v>
          </cell>
          <cell r="AR187">
            <v>-222605.87</v>
          </cell>
          <cell r="AS187">
            <v>-216773.2</v>
          </cell>
          <cell r="AT187">
            <v>-257054.84</v>
          </cell>
          <cell r="AU187">
            <v>-232853.55</v>
          </cell>
          <cell r="AZ187">
            <v>-200350.14</v>
          </cell>
          <cell r="BA187">
            <v>-220024.97</v>
          </cell>
          <cell r="BB187">
            <v>-245849.7</v>
          </cell>
          <cell r="BC187">
            <v>-196615.45</v>
          </cell>
          <cell r="BD187">
            <v>-167627.48000000001</v>
          </cell>
          <cell r="BE187">
            <v>-172944.28</v>
          </cell>
          <cell r="BF187">
            <v>-208404.51</v>
          </cell>
          <cell r="BG187">
            <v>-230570.74</v>
          </cell>
          <cell r="BH187">
            <v>-199733.82</v>
          </cell>
          <cell r="BI187">
            <v>-201431.13</v>
          </cell>
          <cell r="BJ187">
            <v>-213812.6</v>
          </cell>
          <cell r="BK187">
            <v>-165974.88</v>
          </cell>
        </row>
        <row r="188">
          <cell r="I188" t="str">
            <v>TOT_ORG</v>
          </cell>
          <cell r="J188" t="str">
            <v>OTHERRC</v>
          </cell>
          <cell r="K188" t="str">
            <v>A62</v>
          </cell>
          <cell r="L188" t="str">
            <v>CP00000099</v>
          </cell>
          <cell r="M188" t="str">
            <v>CONTRBARF</v>
          </cell>
          <cell r="P188">
            <v>-37427.42</v>
          </cell>
          <cell r="Q188">
            <v>-36669.42</v>
          </cell>
          <cell r="R188">
            <v>-39826.94</v>
          </cell>
          <cell r="S188">
            <v>-43125.51</v>
          </cell>
          <cell r="T188">
            <v>-42791.49</v>
          </cell>
          <cell r="U188">
            <v>-47753.1</v>
          </cell>
          <cell r="V188">
            <v>-57410.559999999998</v>
          </cell>
          <cell r="W188">
            <v>-41444.31</v>
          </cell>
          <cell r="AN188">
            <v>-37427.42</v>
          </cell>
          <cell r="AO188">
            <v>-36669.42</v>
          </cell>
          <cell r="AP188">
            <v>-39826.94</v>
          </cell>
          <cell r="AQ188">
            <v>-43125.51</v>
          </cell>
          <cell r="AR188">
            <v>-42791.49</v>
          </cell>
          <cell r="AS188">
            <v>-47753.1</v>
          </cell>
          <cell r="AT188">
            <v>-57410.559999999998</v>
          </cell>
          <cell r="AU188">
            <v>-41444.31</v>
          </cell>
          <cell r="AZ188">
            <v>-40822.120000000003</v>
          </cell>
          <cell r="BA188">
            <v>-42122.89</v>
          </cell>
          <cell r="BB188">
            <v>-44863.26</v>
          </cell>
          <cell r="BC188">
            <v>-37054.69</v>
          </cell>
          <cell r="BD188">
            <v>-34465.61</v>
          </cell>
          <cell r="BE188">
            <v>-30826.62</v>
          </cell>
          <cell r="BF188">
            <v>-26960.35</v>
          </cell>
          <cell r="BG188">
            <v>-47865.2</v>
          </cell>
          <cell r="BH188">
            <v>-54433.25</v>
          </cell>
          <cell r="BI188">
            <v>-49578.58</v>
          </cell>
          <cell r="BJ188">
            <v>-52799.49</v>
          </cell>
          <cell r="BK188">
            <v>-44910.44</v>
          </cell>
        </row>
        <row r="189">
          <cell r="I189" t="str">
            <v>TOT_ORG</v>
          </cell>
          <cell r="J189" t="str">
            <v>OTHERRC</v>
          </cell>
          <cell r="K189" t="str">
            <v>A62</v>
          </cell>
          <cell r="L189" t="str">
            <v>CP00000099</v>
          </cell>
          <cell r="M189" t="str">
            <v>CONTRBARH</v>
          </cell>
          <cell r="P189">
            <v>10.8</v>
          </cell>
          <cell r="T189">
            <v>-2654.54</v>
          </cell>
          <cell r="AN189">
            <v>10.8</v>
          </cell>
          <cell r="AR189">
            <v>-2654.54</v>
          </cell>
          <cell r="AZ189">
            <v>-2560.87</v>
          </cell>
          <cell r="BA189">
            <v>-2438.08</v>
          </cell>
          <cell r="BB189">
            <v>-87.12</v>
          </cell>
          <cell r="BC189">
            <v>-4808.46</v>
          </cell>
          <cell r="BD189">
            <v>-5371.93</v>
          </cell>
          <cell r="BE189">
            <v>-10556.36</v>
          </cell>
          <cell r="BF189">
            <v>-15574.35</v>
          </cell>
          <cell r="BG189">
            <v>-9150.65</v>
          </cell>
          <cell r="BH189">
            <v>412.77</v>
          </cell>
          <cell r="BI189">
            <v>-960.57</v>
          </cell>
          <cell r="BJ189">
            <v>20.170000000000002</v>
          </cell>
          <cell r="BK189">
            <v>20.170000000000002</v>
          </cell>
        </row>
        <row r="190">
          <cell r="I190" t="str">
            <v>TOT_ORG</v>
          </cell>
          <cell r="J190" t="str">
            <v>OTHERRC</v>
          </cell>
          <cell r="K190" t="str">
            <v>A6171</v>
          </cell>
          <cell r="L190" t="str">
            <v>F_CALC</v>
          </cell>
          <cell r="M190" t="str">
            <v>HCU</v>
          </cell>
          <cell r="P190">
            <v>2563464.54</v>
          </cell>
          <cell r="Q190">
            <v>2578699.5099999998</v>
          </cell>
          <cell r="R190">
            <v>2463912.31</v>
          </cell>
          <cell r="S190">
            <v>2317757.15</v>
          </cell>
          <cell r="T190">
            <v>2163088</v>
          </cell>
          <cell r="U190">
            <v>2180469.41</v>
          </cell>
          <cell r="V190">
            <v>1727311.34</v>
          </cell>
          <cell r="W190">
            <v>1843613.83</v>
          </cell>
          <cell r="AB190">
            <v>2658139.0688100802</v>
          </cell>
          <cell r="AC190">
            <v>3103013.0805654498</v>
          </cell>
          <cell r="AD190">
            <v>2627251.9072415498</v>
          </cell>
          <cell r="AE190">
            <v>2827845.2106723501</v>
          </cell>
          <cell r="AF190">
            <v>3401473.3786011999</v>
          </cell>
          <cell r="AG190">
            <v>3574383.3186569298</v>
          </cell>
          <cell r="AH190">
            <v>2855884.1540903002</v>
          </cell>
          <cell r="AI190">
            <v>3404669.3983334</v>
          </cell>
          <cell r="AJ190">
            <v>3775210.1003149902</v>
          </cell>
          <cell r="AK190">
            <v>2809598.91686839</v>
          </cell>
          <cell r="AL190">
            <v>2908949.4735454302</v>
          </cell>
          <cell r="AM190">
            <v>3898718.34345291</v>
          </cell>
          <cell r="AN190">
            <v>2563464.54</v>
          </cell>
          <cell r="AO190">
            <v>2578699.5099999998</v>
          </cell>
          <cell r="AP190">
            <v>2463912.31</v>
          </cell>
          <cell r="AQ190">
            <v>2317757.15</v>
          </cell>
          <cell r="AR190">
            <v>2163088</v>
          </cell>
          <cell r="AS190">
            <v>2180469.41</v>
          </cell>
          <cell r="AT190">
            <v>1727311.34</v>
          </cell>
          <cell r="AU190">
            <v>1843613.83</v>
          </cell>
          <cell r="AV190">
            <v>2935141.5263769999</v>
          </cell>
          <cell r="AW190">
            <v>2177134.82708978</v>
          </cell>
          <cell r="AX190">
            <v>2681782.7944761999</v>
          </cell>
          <cell r="AY190">
            <v>2988545.46096233</v>
          </cell>
          <cell r="AZ190">
            <v>2425459.7000000002</v>
          </cell>
          <cell r="BA190">
            <v>2276003.46</v>
          </cell>
          <cell r="BB190">
            <v>2602558.83</v>
          </cell>
          <cell r="BC190">
            <v>2288042.31</v>
          </cell>
          <cell r="BD190">
            <v>3118103.24</v>
          </cell>
          <cell r="BE190">
            <v>3869229.42</v>
          </cell>
          <cell r="BF190">
            <v>3069481.6</v>
          </cell>
          <cell r="BG190">
            <v>2974987.66</v>
          </cell>
          <cell r="BH190">
            <v>3200873.71</v>
          </cell>
          <cell r="BI190">
            <v>4074484.95</v>
          </cell>
          <cell r="BJ190">
            <v>4085839.9</v>
          </cell>
          <cell r="BK190">
            <v>5320389.21</v>
          </cell>
        </row>
        <row r="191">
          <cell r="I191" t="str">
            <v>TOT_ORG</v>
          </cell>
          <cell r="J191" t="str">
            <v>OTHERRC</v>
          </cell>
          <cell r="K191" t="str">
            <v>A6171</v>
          </cell>
          <cell r="L191" t="str">
            <v>F_CALC</v>
          </cell>
          <cell r="M191" t="str">
            <v>VARIOUS</v>
          </cell>
          <cell r="P191">
            <v>-104220.89</v>
          </cell>
          <cell r="Q191">
            <v>-43907.47</v>
          </cell>
          <cell r="R191">
            <v>-47769.37</v>
          </cell>
          <cell r="S191">
            <v>15475.76</v>
          </cell>
          <cell r="T191">
            <v>110101.57</v>
          </cell>
          <cell r="U191">
            <v>46585.13</v>
          </cell>
          <cell r="V191">
            <v>83541.72</v>
          </cell>
          <cell r="W191">
            <v>138478.62</v>
          </cell>
          <cell r="AN191">
            <v>-104220.89</v>
          </cell>
          <cell r="AO191">
            <v>-43907.47</v>
          </cell>
          <cell r="AP191">
            <v>-47769.37</v>
          </cell>
          <cell r="AQ191">
            <v>15475.76</v>
          </cell>
          <cell r="AR191">
            <v>110101.57</v>
          </cell>
          <cell r="AS191">
            <v>46585.13</v>
          </cell>
          <cell r="AT191">
            <v>83541.72</v>
          </cell>
          <cell r="AU191">
            <v>138478.62</v>
          </cell>
          <cell r="AZ191">
            <v>-575745.47</v>
          </cell>
          <cell r="BA191">
            <v>273.44999999999698</v>
          </cell>
          <cell r="BB191">
            <v>87669.89</v>
          </cell>
          <cell r="BC191">
            <v>19265.61</v>
          </cell>
          <cell r="BD191">
            <v>170489.22</v>
          </cell>
          <cell r="BE191">
            <v>111203.93</v>
          </cell>
          <cell r="BF191">
            <v>117559.28</v>
          </cell>
          <cell r="BG191">
            <v>219936.69</v>
          </cell>
          <cell r="BH191">
            <v>248497.14</v>
          </cell>
          <cell r="BI191">
            <v>115762.5</v>
          </cell>
          <cell r="BJ191">
            <v>137012.57</v>
          </cell>
          <cell r="BK191">
            <v>185473.93</v>
          </cell>
        </row>
        <row r="192">
          <cell r="I192" t="str">
            <v>TOT_ORG</v>
          </cell>
          <cell r="J192" t="str">
            <v>OTHERRC</v>
          </cell>
          <cell r="K192" t="str">
            <v>A6171</v>
          </cell>
          <cell r="L192" t="str">
            <v>F_CALC</v>
          </cell>
          <cell r="M192" t="str">
            <v>INTERIMS</v>
          </cell>
          <cell r="P192">
            <v>2667685.4300000002</v>
          </cell>
          <cell r="Q192">
            <v>2622606.98</v>
          </cell>
          <cell r="R192">
            <v>2511681.6800000002</v>
          </cell>
          <cell r="S192">
            <v>2302281.39</v>
          </cell>
          <cell r="T192">
            <v>2052986.43</v>
          </cell>
          <cell r="U192">
            <v>2133884.2799999998</v>
          </cell>
          <cell r="V192">
            <v>1643769.62</v>
          </cell>
          <cell r="W192">
            <v>1705135.21</v>
          </cell>
          <cell r="AB192">
            <v>2658139.0688100802</v>
          </cell>
          <cell r="AC192">
            <v>3103013.0805654498</v>
          </cell>
          <cell r="AD192">
            <v>2627251.9072415498</v>
          </cell>
          <cell r="AE192">
            <v>2827845.2106723501</v>
          </cell>
          <cell r="AF192">
            <v>3401473.3786011999</v>
          </cell>
          <cell r="AG192">
            <v>3574383.3186569298</v>
          </cell>
          <cell r="AH192">
            <v>2855884.1540903002</v>
          </cell>
          <cell r="AI192">
            <v>3404669.3983334</v>
          </cell>
          <cell r="AJ192">
            <v>3775210.1003149902</v>
          </cell>
          <cell r="AK192">
            <v>2809598.91686839</v>
          </cell>
          <cell r="AL192">
            <v>2908949.4735454302</v>
          </cell>
          <cell r="AM192">
            <v>3898718.34345291</v>
          </cell>
          <cell r="AN192">
            <v>2667685.4300000002</v>
          </cell>
          <cell r="AO192">
            <v>2622606.98</v>
          </cell>
          <cell r="AP192">
            <v>2511681.6800000002</v>
          </cell>
          <cell r="AQ192">
            <v>2302281.39</v>
          </cell>
          <cell r="AR192">
            <v>2052986.43</v>
          </cell>
          <cell r="AS192">
            <v>2133884.2799999998</v>
          </cell>
          <cell r="AT192">
            <v>1643769.62</v>
          </cell>
          <cell r="AU192">
            <v>1705135.21</v>
          </cell>
          <cell r="AV192">
            <v>2935141.5263769999</v>
          </cell>
          <cell r="AW192">
            <v>2177134.82708978</v>
          </cell>
          <cell r="AX192">
            <v>2681782.7944761999</v>
          </cell>
          <cell r="AY192">
            <v>2988545.46096233</v>
          </cell>
          <cell r="AZ192">
            <v>3001205.17</v>
          </cell>
          <cell r="BA192">
            <v>2275730.0099999998</v>
          </cell>
          <cell r="BB192">
            <v>2514888.94</v>
          </cell>
          <cell r="BC192">
            <v>2268776.7000000002</v>
          </cell>
          <cell r="BD192">
            <v>2947614.02</v>
          </cell>
          <cell r="BE192">
            <v>3758025.49</v>
          </cell>
          <cell r="BF192">
            <v>2951922.32</v>
          </cell>
          <cell r="BG192">
            <v>2755050.97</v>
          </cell>
          <cell r="BH192">
            <v>2952376.57</v>
          </cell>
          <cell r="BI192">
            <v>3958722.45</v>
          </cell>
          <cell r="BJ192">
            <v>3948827.33</v>
          </cell>
          <cell r="BK192">
            <v>5134915.28</v>
          </cell>
        </row>
        <row r="193">
          <cell r="I193" t="str">
            <v>TOT_ORG</v>
          </cell>
          <cell r="J193" t="str">
            <v>OTHERRC</v>
          </cell>
          <cell r="K193" t="str">
            <v>A6171</v>
          </cell>
          <cell r="L193" t="str">
            <v>CP</v>
          </cell>
          <cell r="M193" t="str">
            <v>HCU</v>
          </cell>
          <cell r="AB193">
            <v>2658139.0688100802</v>
          </cell>
          <cell r="AC193">
            <v>3103013.0805654498</v>
          </cell>
          <cell r="AD193">
            <v>2627251.9072415498</v>
          </cell>
          <cell r="AE193">
            <v>2827845.2106723501</v>
          </cell>
          <cell r="AF193">
            <v>3401473.3786011999</v>
          </cell>
          <cell r="AG193">
            <v>3574383.3186569298</v>
          </cell>
          <cell r="AH193">
            <v>2855884.1540903002</v>
          </cell>
          <cell r="AI193">
            <v>3404669.3983334</v>
          </cell>
          <cell r="AJ193">
            <v>3775210.1003149902</v>
          </cell>
          <cell r="AK193">
            <v>2809598.91686839</v>
          </cell>
          <cell r="AL193">
            <v>2908949.4735454302</v>
          </cell>
          <cell r="AM193">
            <v>3898718.34345291</v>
          </cell>
          <cell r="AV193">
            <v>2935141.5263769999</v>
          </cell>
          <cell r="AW193">
            <v>2177134.82708978</v>
          </cell>
          <cell r="AX193">
            <v>2681782.7944761999</v>
          </cell>
          <cell r="AY193">
            <v>2988545.46096233</v>
          </cell>
        </row>
        <row r="194">
          <cell r="I194" t="str">
            <v>TOT_ORG</v>
          </cell>
          <cell r="J194" t="str">
            <v>OTHERRC</v>
          </cell>
          <cell r="K194" t="str">
            <v>A6171</v>
          </cell>
          <cell r="L194" t="str">
            <v>CP</v>
          </cell>
          <cell r="M194" t="str">
            <v>INTERIMS</v>
          </cell>
          <cell r="AB194">
            <v>2658139.0688100802</v>
          </cell>
          <cell r="AC194">
            <v>3103013.0805654498</v>
          </cell>
          <cell r="AD194">
            <v>2627251.9072415498</v>
          </cell>
          <cell r="AE194">
            <v>2827845.2106723501</v>
          </cell>
          <cell r="AF194">
            <v>3401473.3786011999</v>
          </cell>
          <cell r="AG194">
            <v>3574383.3186569298</v>
          </cell>
          <cell r="AH194">
            <v>2855884.1540903002</v>
          </cell>
          <cell r="AI194">
            <v>3404669.3983334</v>
          </cell>
          <cell r="AJ194">
            <v>3775210.1003149902</v>
          </cell>
          <cell r="AK194">
            <v>2809598.91686839</v>
          </cell>
          <cell r="AL194">
            <v>2908949.4735454302</v>
          </cell>
          <cell r="AM194">
            <v>3898718.34345291</v>
          </cell>
          <cell r="AV194">
            <v>2935141.5263769999</v>
          </cell>
          <cell r="AW194">
            <v>2177134.82708978</v>
          </cell>
          <cell r="AX194">
            <v>2681782.7944761999</v>
          </cell>
          <cell r="AY194">
            <v>2988545.46096233</v>
          </cell>
        </row>
        <row r="195">
          <cell r="I195" t="str">
            <v>TOT_ORG</v>
          </cell>
          <cell r="J195" t="str">
            <v>OTHERRC</v>
          </cell>
          <cell r="K195" t="str">
            <v>A6171</v>
          </cell>
          <cell r="L195" t="str">
            <v>AV_SAL</v>
          </cell>
          <cell r="M195" t="str">
            <v>HCU</v>
          </cell>
          <cell r="AB195">
            <v>2658139.0688100802</v>
          </cell>
          <cell r="AC195">
            <v>3103013.0805654498</v>
          </cell>
          <cell r="AD195">
            <v>2627251.9072415498</v>
          </cell>
          <cell r="AE195">
            <v>2827845.2106723501</v>
          </cell>
          <cell r="AF195">
            <v>3401473.3786011999</v>
          </cell>
          <cell r="AG195">
            <v>3574383.3186569298</v>
          </cell>
          <cell r="AH195">
            <v>2855884.1540903002</v>
          </cell>
          <cell r="AI195">
            <v>3404669.3983334</v>
          </cell>
          <cell r="AJ195">
            <v>3775210.1003149902</v>
          </cell>
          <cell r="AK195">
            <v>2809598.91686839</v>
          </cell>
          <cell r="AL195">
            <v>2908949.4735454302</v>
          </cell>
          <cell r="AM195">
            <v>3898718.34345291</v>
          </cell>
          <cell r="AV195">
            <v>2935141.5263769999</v>
          </cell>
          <cell r="AW195">
            <v>2177134.82708978</v>
          </cell>
          <cell r="AX195">
            <v>2681782.7944761999</v>
          </cell>
          <cell r="AY195">
            <v>2988545.46096233</v>
          </cell>
        </row>
        <row r="196">
          <cell r="I196" t="str">
            <v>TOT_ORG</v>
          </cell>
          <cell r="J196" t="str">
            <v>OTHERRC</v>
          </cell>
          <cell r="K196" t="str">
            <v>A6171</v>
          </cell>
          <cell r="L196" t="str">
            <v>AV_SAL</v>
          </cell>
          <cell r="M196" t="str">
            <v>INTERIMS</v>
          </cell>
          <cell r="AB196">
            <v>2658139.0688100802</v>
          </cell>
          <cell r="AC196">
            <v>3103013.0805654498</v>
          </cell>
          <cell r="AD196">
            <v>2627251.9072415498</v>
          </cell>
          <cell r="AE196">
            <v>2827845.2106723501</v>
          </cell>
          <cell r="AF196">
            <v>3401473.3786011999</v>
          </cell>
          <cell r="AG196">
            <v>3574383.3186569298</v>
          </cell>
          <cell r="AH196">
            <v>2855884.1540903002</v>
          </cell>
          <cell r="AI196">
            <v>3404669.3983334</v>
          </cell>
          <cell r="AJ196">
            <v>3775210.1003149902</v>
          </cell>
          <cell r="AK196">
            <v>2809598.91686839</v>
          </cell>
          <cell r="AL196">
            <v>2908949.4735454302</v>
          </cell>
          <cell r="AM196">
            <v>3898718.34345291</v>
          </cell>
          <cell r="AV196">
            <v>2935141.5263769999</v>
          </cell>
          <cell r="AW196">
            <v>2177134.82708978</v>
          </cell>
          <cell r="AX196">
            <v>2681782.7944761999</v>
          </cell>
          <cell r="AY196">
            <v>2988545.46096233</v>
          </cell>
        </row>
        <row r="197">
          <cell r="I197" t="str">
            <v>TOT_ORG</v>
          </cell>
          <cell r="J197" t="str">
            <v>RC_IAS19</v>
          </cell>
          <cell r="K197" t="str">
            <v>A62</v>
          </cell>
          <cell r="L197" t="str">
            <v>F_CALC</v>
          </cell>
          <cell r="M197" t="str">
            <v>HCU</v>
          </cell>
          <cell r="P197">
            <v>-4181100.23</v>
          </cell>
          <cell r="Q197">
            <v>-2932587.74</v>
          </cell>
          <cell r="R197">
            <v>-1008668.02</v>
          </cell>
          <cell r="S197">
            <v>-834841.93</v>
          </cell>
          <cell r="T197">
            <v>-1040756.18</v>
          </cell>
          <cell r="U197">
            <v>-2764821.61</v>
          </cell>
          <cell r="V197">
            <v>-1096006.6100000001</v>
          </cell>
          <cell r="W197">
            <v>-1127660.3400000001</v>
          </cell>
          <cell r="AN197">
            <v>-4181100.23</v>
          </cell>
          <cell r="AO197">
            <v>-2932587.74</v>
          </cell>
          <cell r="AP197">
            <v>-1008668.02</v>
          </cell>
          <cell r="AQ197">
            <v>-834841.93000000098</v>
          </cell>
          <cell r="AR197">
            <v>-1040756.18</v>
          </cell>
          <cell r="AS197">
            <v>-2764821.61</v>
          </cell>
          <cell r="AT197">
            <v>-1096006.6100000001</v>
          </cell>
          <cell r="AU197">
            <v>-1127660.3400000001</v>
          </cell>
          <cell r="AZ197">
            <v>-3054650.04</v>
          </cell>
          <cell r="BA197">
            <v>-3588380.98</v>
          </cell>
          <cell r="BB197">
            <v>-2671447.7800623002</v>
          </cell>
          <cell r="BC197">
            <v>-640887.12</v>
          </cell>
          <cell r="BD197">
            <v>-512238.82</v>
          </cell>
          <cell r="BE197">
            <v>-20051501.6699377</v>
          </cell>
          <cell r="BF197">
            <v>-1179725.04</v>
          </cell>
          <cell r="BG197">
            <v>-1372658.15</v>
          </cell>
          <cell r="BH197">
            <v>-1026213.26</v>
          </cell>
          <cell r="BI197">
            <v>-1149375.46</v>
          </cell>
          <cell r="BJ197">
            <v>1817321.77</v>
          </cell>
          <cell r="BK197">
            <v>12763877.07</v>
          </cell>
        </row>
        <row r="198">
          <cell r="I198" t="str">
            <v>TOT_ORG</v>
          </cell>
          <cell r="J198" t="str">
            <v>RC_IAS19</v>
          </cell>
          <cell r="K198" t="str">
            <v>A62</v>
          </cell>
          <cell r="L198" t="str">
            <v>F_CALC</v>
          </cell>
          <cell r="M198" t="str">
            <v>VARIOUS</v>
          </cell>
          <cell r="P198">
            <v>-4181100.23</v>
          </cell>
          <cell r="Q198">
            <v>-2932587.74</v>
          </cell>
          <cell r="R198">
            <v>-1008668.02</v>
          </cell>
          <cell r="S198">
            <v>-834841.93</v>
          </cell>
          <cell r="T198">
            <v>-1040756.18</v>
          </cell>
          <cell r="U198">
            <v>-2764821.61</v>
          </cell>
          <cell r="V198">
            <v>-1096006.6100000001</v>
          </cell>
          <cell r="W198">
            <v>-1127660.3400000001</v>
          </cell>
          <cell r="AN198">
            <v>-4181100.23</v>
          </cell>
          <cell r="AO198">
            <v>-2932587.74</v>
          </cell>
          <cell r="AP198">
            <v>-1008668.02</v>
          </cell>
          <cell r="AQ198">
            <v>-834841.93000000098</v>
          </cell>
          <cell r="AR198">
            <v>-1040756.18</v>
          </cell>
          <cell r="AS198">
            <v>-2764821.61</v>
          </cell>
          <cell r="AT198">
            <v>-1096006.6100000001</v>
          </cell>
          <cell r="AU198">
            <v>-1127660.3400000001</v>
          </cell>
          <cell r="AZ198">
            <v>-3054650.04</v>
          </cell>
          <cell r="BA198">
            <v>-3588380.98</v>
          </cell>
          <cell r="BB198">
            <v>-2671447.7800623002</v>
          </cell>
          <cell r="BC198">
            <v>-640887.12</v>
          </cell>
          <cell r="BD198">
            <v>-512238.82</v>
          </cell>
          <cell r="BE198">
            <v>-20051501.6699377</v>
          </cell>
          <cell r="BF198">
            <v>-1179725.04</v>
          </cell>
          <cell r="BG198">
            <v>-1372658.15</v>
          </cell>
          <cell r="BH198">
            <v>-1026213.26</v>
          </cell>
          <cell r="BI198">
            <v>-1149375.46</v>
          </cell>
          <cell r="BJ198">
            <v>1817321.77</v>
          </cell>
          <cell r="BK198">
            <v>12762886.59</v>
          </cell>
        </row>
        <row r="199">
          <cell r="I199" t="str">
            <v>TOT_ORG</v>
          </cell>
          <cell r="J199" t="str">
            <v>RC_IAS19</v>
          </cell>
          <cell r="K199" t="str">
            <v>A62</v>
          </cell>
          <cell r="L199" t="str">
            <v>F_CALC</v>
          </cell>
          <cell r="M199" t="str">
            <v>S6_REP:SUBS</v>
          </cell>
          <cell r="BK199">
            <v>990.48</v>
          </cell>
        </row>
        <row r="200">
          <cell r="I200" t="str">
            <v>TOT_ORG</v>
          </cell>
          <cell r="J200" t="str">
            <v>RC_IAS19</v>
          </cell>
          <cell r="K200" t="str">
            <v>A62</v>
          </cell>
          <cell r="L200" t="str">
            <v>CP</v>
          </cell>
          <cell r="M200" t="str">
            <v>HCU</v>
          </cell>
          <cell r="P200">
            <v>-4181100.23</v>
          </cell>
          <cell r="Q200">
            <v>-2932587.74</v>
          </cell>
          <cell r="R200">
            <v>-1008668.02</v>
          </cell>
          <cell r="S200">
            <v>-834841.93</v>
          </cell>
          <cell r="T200">
            <v>-1040756.18</v>
          </cell>
          <cell r="U200">
            <v>-2764821.61</v>
          </cell>
          <cell r="V200">
            <v>-1096006.6100000001</v>
          </cell>
          <cell r="W200">
            <v>-1127660.3400000001</v>
          </cell>
          <cell r="AN200">
            <v>-4181100.23</v>
          </cell>
          <cell r="AO200">
            <v>-2932587.74</v>
          </cell>
          <cell r="AP200">
            <v>-1008668.02</v>
          </cell>
          <cell r="AQ200">
            <v>-834841.93000000098</v>
          </cell>
          <cell r="AR200">
            <v>-1040756.18</v>
          </cell>
          <cell r="AS200">
            <v>-2764821.61</v>
          </cell>
          <cell r="AT200">
            <v>-1096006.6100000001</v>
          </cell>
          <cell r="AU200">
            <v>-1127660.3400000001</v>
          </cell>
          <cell r="AZ200">
            <v>-3054650.04</v>
          </cell>
          <cell r="BA200">
            <v>-3588380.98</v>
          </cell>
          <cell r="BB200">
            <v>-2671447.7800623002</v>
          </cell>
          <cell r="BC200">
            <v>-640887.12</v>
          </cell>
          <cell r="BD200">
            <v>-512238.82</v>
          </cell>
          <cell r="BE200">
            <v>-20051501.6699377</v>
          </cell>
          <cell r="BF200">
            <v>-1179725.04</v>
          </cell>
          <cell r="BG200">
            <v>-1372658.15</v>
          </cell>
          <cell r="BH200">
            <v>-1026213.26</v>
          </cell>
          <cell r="BI200">
            <v>-1149375.46</v>
          </cell>
          <cell r="BJ200">
            <v>1817321.77</v>
          </cell>
          <cell r="BK200">
            <v>12763877.07</v>
          </cell>
        </row>
        <row r="201">
          <cell r="I201" t="str">
            <v>TOT_ORG</v>
          </cell>
          <cell r="J201" t="str">
            <v>RC_IAS19</v>
          </cell>
          <cell r="K201" t="str">
            <v>A62</v>
          </cell>
          <cell r="L201" t="str">
            <v>CP</v>
          </cell>
          <cell r="M201" t="str">
            <v>VARIOUS</v>
          </cell>
          <cell r="P201">
            <v>-4181100.23</v>
          </cell>
          <cell r="Q201">
            <v>-2932587.74</v>
          </cell>
          <cell r="R201">
            <v>-1008668.02</v>
          </cell>
          <cell r="S201">
            <v>-834841.93</v>
          </cell>
          <cell r="T201">
            <v>-1040756.18</v>
          </cell>
          <cell r="U201">
            <v>-2764821.61</v>
          </cell>
          <cell r="V201">
            <v>-1096006.6100000001</v>
          </cell>
          <cell r="W201">
            <v>-1127660.3400000001</v>
          </cell>
          <cell r="AN201">
            <v>-4181100.23</v>
          </cell>
          <cell r="AO201">
            <v>-2932587.74</v>
          </cell>
          <cell r="AP201">
            <v>-1008668.02</v>
          </cell>
          <cell r="AQ201">
            <v>-834841.93000000098</v>
          </cell>
          <cell r="AR201">
            <v>-1040756.18</v>
          </cell>
          <cell r="AS201">
            <v>-2764821.61</v>
          </cell>
          <cell r="AT201">
            <v>-1096006.6100000001</v>
          </cell>
          <cell r="AU201">
            <v>-1127660.3400000001</v>
          </cell>
          <cell r="AZ201">
            <v>-3054650.04</v>
          </cell>
          <cell r="BA201">
            <v>-3588380.98</v>
          </cell>
          <cell r="BB201">
            <v>-2671447.7800623002</v>
          </cell>
          <cell r="BC201">
            <v>-640887.12</v>
          </cell>
          <cell r="BD201">
            <v>-512238.82</v>
          </cell>
          <cell r="BE201">
            <v>-20051501.6699377</v>
          </cell>
          <cell r="BF201">
            <v>-1179725.04</v>
          </cell>
          <cell r="BG201">
            <v>-1372658.15</v>
          </cell>
          <cell r="BH201">
            <v>-1026213.26</v>
          </cell>
          <cell r="BI201">
            <v>-1149375.46</v>
          </cell>
          <cell r="BJ201">
            <v>1817321.77</v>
          </cell>
          <cell r="BK201">
            <v>12762886.59</v>
          </cell>
        </row>
        <row r="202">
          <cell r="I202" t="str">
            <v>TOT_ORG</v>
          </cell>
          <cell r="J202" t="str">
            <v>RC_IAS19</v>
          </cell>
          <cell r="K202" t="str">
            <v>A62</v>
          </cell>
          <cell r="L202" t="str">
            <v>CP</v>
          </cell>
          <cell r="M202" t="str">
            <v>S6_REP:SUBS</v>
          </cell>
          <cell r="BK202">
            <v>990.48</v>
          </cell>
        </row>
        <row r="203">
          <cell r="I203" t="str">
            <v>TOT_ORG</v>
          </cell>
          <cell r="J203" t="str">
            <v>RC_IAS19</v>
          </cell>
          <cell r="K203" t="str">
            <v>A62</v>
          </cell>
          <cell r="L203" t="str">
            <v>AV_SAL</v>
          </cell>
          <cell r="M203" t="str">
            <v>HCU</v>
          </cell>
          <cell r="P203">
            <v>-4181100.23</v>
          </cell>
          <cell r="Q203">
            <v>-2932587.74</v>
          </cell>
          <cell r="R203">
            <v>-1008668.02</v>
          </cell>
          <cell r="S203">
            <v>-834841.93</v>
          </cell>
          <cell r="T203">
            <v>-1040756.18</v>
          </cell>
          <cell r="U203">
            <v>-2764821.61</v>
          </cell>
          <cell r="V203">
            <v>-1096006.6100000001</v>
          </cell>
          <cell r="W203">
            <v>-1127660.3400000001</v>
          </cell>
          <cell r="AN203">
            <v>-4181100.23</v>
          </cell>
          <cell r="AO203">
            <v>-2932587.74</v>
          </cell>
          <cell r="AP203">
            <v>-1008668.02</v>
          </cell>
          <cell r="AQ203">
            <v>-834841.93000000098</v>
          </cell>
          <cell r="AR203">
            <v>-1040756.18</v>
          </cell>
          <cell r="AS203">
            <v>-2764821.61</v>
          </cell>
          <cell r="AT203">
            <v>-1096006.6100000001</v>
          </cell>
          <cell r="AU203">
            <v>-1127660.3400000001</v>
          </cell>
          <cell r="AZ203">
            <v>-3054650.04</v>
          </cell>
          <cell r="BA203">
            <v>-3588380.98</v>
          </cell>
          <cell r="BB203">
            <v>-2671447.7800623002</v>
          </cell>
          <cell r="BC203">
            <v>-640887.12</v>
          </cell>
          <cell r="BD203">
            <v>-512238.82</v>
          </cell>
          <cell r="BE203">
            <v>-20051501.6699377</v>
          </cell>
          <cell r="BF203">
            <v>-1179725.04</v>
          </cell>
          <cell r="BG203">
            <v>-1372658.15</v>
          </cell>
          <cell r="BH203">
            <v>-1026213.26</v>
          </cell>
          <cell r="BI203">
            <v>-1149375.46</v>
          </cell>
          <cell r="BJ203">
            <v>1817321.77</v>
          </cell>
          <cell r="BK203">
            <v>12763877.07</v>
          </cell>
        </row>
        <row r="204">
          <cell r="I204" t="str">
            <v>TOT_ORG</v>
          </cell>
          <cell r="J204" t="str">
            <v>RC_IAS19</v>
          </cell>
          <cell r="K204" t="str">
            <v>A62</v>
          </cell>
          <cell r="L204" t="str">
            <v>AV_SAL</v>
          </cell>
          <cell r="M204" t="str">
            <v>VARIOUS</v>
          </cell>
          <cell r="P204">
            <v>-4181100.23</v>
          </cell>
          <cell r="Q204">
            <v>-2932587.74</v>
          </cell>
          <cell r="R204">
            <v>-1008668.02</v>
          </cell>
          <cell r="S204">
            <v>-834841.93</v>
          </cell>
          <cell r="T204">
            <v>-1040756.18</v>
          </cell>
          <cell r="U204">
            <v>-2764821.61</v>
          </cell>
          <cell r="V204">
            <v>-1096006.6100000001</v>
          </cell>
          <cell r="W204">
            <v>-1127660.3400000001</v>
          </cell>
          <cell r="AN204">
            <v>-4181100.23</v>
          </cell>
          <cell r="AO204">
            <v>-2932587.74</v>
          </cell>
          <cell r="AP204">
            <v>-1008668.02</v>
          </cell>
          <cell r="AQ204">
            <v>-834841.93000000098</v>
          </cell>
          <cell r="AR204">
            <v>-1040756.18</v>
          </cell>
          <cell r="AS204">
            <v>-2764821.61</v>
          </cell>
          <cell r="AT204">
            <v>-1096006.6100000001</v>
          </cell>
          <cell r="AU204">
            <v>-1127660.3400000001</v>
          </cell>
          <cell r="AZ204">
            <v>-3054650.04</v>
          </cell>
          <cell r="BA204">
            <v>-3588380.98</v>
          </cell>
          <cell r="BB204">
            <v>-2671447.7800623002</v>
          </cell>
          <cell r="BC204">
            <v>-640887.12</v>
          </cell>
          <cell r="BD204">
            <v>-512238.82</v>
          </cell>
          <cell r="BE204">
            <v>-20051501.6699377</v>
          </cell>
          <cell r="BF204">
            <v>-1179725.04</v>
          </cell>
          <cell r="BG204">
            <v>-1372658.15</v>
          </cell>
          <cell r="BH204">
            <v>-1026213.26</v>
          </cell>
          <cell r="BI204">
            <v>-1149375.46</v>
          </cell>
          <cell r="BJ204">
            <v>1817321.77</v>
          </cell>
          <cell r="BK204">
            <v>12762886.59</v>
          </cell>
        </row>
        <row r="205">
          <cell r="I205" t="str">
            <v>TOT_ORG</v>
          </cell>
          <cell r="J205" t="str">
            <v>RC_IAS19</v>
          </cell>
          <cell r="K205" t="str">
            <v>A62</v>
          </cell>
          <cell r="L205" t="str">
            <v>AV_SAL</v>
          </cell>
          <cell r="M205" t="str">
            <v>S6_REP:SUBS</v>
          </cell>
          <cell r="BK205">
            <v>990.48</v>
          </cell>
        </row>
        <row r="206">
          <cell r="I206" t="str">
            <v>02_0061</v>
          </cell>
          <cell r="J206" t="str">
            <v>EARLY</v>
          </cell>
          <cell r="K206" t="str">
            <v>A62</v>
          </cell>
          <cell r="L206" t="str">
            <v>F_CALC</v>
          </cell>
          <cell r="M206" t="str">
            <v>HCU</v>
          </cell>
          <cell r="P206">
            <v>297337.67</v>
          </cell>
          <cell r="Q206">
            <v>224739.34</v>
          </cell>
          <cell r="R206">
            <v>-777883.60000000102</v>
          </cell>
          <cell r="S206">
            <v>-237483.30000000101</v>
          </cell>
          <cell r="T206">
            <v>-313566.15000000002</v>
          </cell>
          <cell r="U206">
            <v>-1775757.63</v>
          </cell>
          <cell r="V206">
            <v>-261191.44</v>
          </cell>
          <cell r="W206">
            <v>-336967.52</v>
          </cell>
          <cell r="AN206">
            <v>297337.67</v>
          </cell>
          <cell r="AO206">
            <v>224739.34</v>
          </cell>
          <cell r="AP206">
            <v>-777883.6</v>
          </cell>
          <cell r="AQ206">
            <v>-237483.3</v>
          </cell>
          <cell r="AR206">
            <v>-313566.15000000002</v>
          </cell>
          <cell r="AS206">
            <v>-1775757.63</v>
          </cell>
          <cell r="AT206">
            <v>-261191.44</v>
          </cell>
          <cell r="AU206">
            <v>-336967.52</v>
          </cell>
          <cell r="AZ206">
            <v>26915.879999999899</v>
          </cell>
          <cell r="BA206">
            <v>-9840.9600000001901</v>
          </cell>
          <cell r="BB206">
            <v>-280378.94487499999</v>
          </cell>
          <cell r="BC206">
            <v>587030.89</v>
          </cell>
          <cell r="BD206">
            <v>31721.190000000199</v>
          </cell>
          <cell r="BE206">
            <v>-4056010.9651250001</v>
          </cell>
          <cell r="BF206">
            <v>-31252.849999999398</v>
          </cell>
          <cell r="BG206">
            <v>-37128.970000000103</v>
          </cell>
          <cell r="BH206">
            <v>-69017.490000000107</v>
          </cell>
          <cell r="BI206">
            <v>-98016.520000000295</v>
          </cell>
          <cell r="BJ206">
            <v>350403.66</v>
          </cell>
          <cell r="BK206">
            <v>241390.79</v>
          </cell>
        </row>
        <row r="207">
          <cell r="I207" t="str">
            <v>02_0061</v>
          </cell>
          <cell r="J207" t="str">
            <v>EARLY</v>
          </cell>
          <cell r="K207" t="str">
            <v>A62</v>
          </cell>
          <cell r="L207" t="str">
            <v>F_CALC</v>
          </cell>
          <cell r="M207" t="str">
            <v>VARIOUS</v>
          </cell>
          <cell r="P207">
            <v>-1019504.91</v>
          </cell>
          <cell r="Q207">
            <v>-1019504.91</v>
          </cell>
          <cell r="R207">
            <v>-2016320.31</v>
          </cell>
          <cell r="S207">
            <v>-1351776.72</v>
          </cell>
          <cell r="T207">
            <v>-1351776.72</v>
          </cell>
          <cell r="U207">
            <v>-2748130.97</v>
          </cell>
          <cell r="V207">
            <v>-1168055.6599999999</v>
          </cell>
          <cell r="W207">
            <v>-1168055.6599999999</v>
          </cell>
          <cell r="AN207">
            <v>-1019504.91</v>
          </cell>
          <cell r="AO207">
            <v>-1019504.91</v>
          </cell>
          <cell r="AP207">
            <v>-2016320.31</v>
          </cell>
          <cell r="AQ207">
            <v>-1351776.72</v>
          </cell>
          <cell r="AR207">
            <v>-1351776.72</v>
          </cell>
          <cell r="AS207">
            <v>-2748130.97</v>
          </cell>
          <cell r="AT207">
            <v>-1168055.6599999999</v>
          </cell>
          <cell r="AU207">
            <v>-1168055.6599999999</v>
          </cell>
          <cell r="AZ207">
            <v>-1417089.7</v>
          </cell>
          <cell r="BA207">
            <v>-1417089.7</v>
          </cell>
          <cell r="BB207">
            <v>-1715464.4948750001</v>
          </cell>
          <cell r="BC207">
            <v>-1417089.7</v>
          </cell>
          <cell r="BD207">
            <v>-1417089.7</v>
          </cell>
          <cell r="BE207">
            <v>-5489118.0851250002</v>
          </cell>
          <cell r="BF207">
            <v>-1424072</v>
          </cell>
          <cell r="BG207">
            <v>-1424072</v>
          </cell>
          <cell r="BH207">
            <v>-1424072</v>
          </cell>
          <cell r="BI207">
            <v>-1424072</v>
          </cell>
          <cell r="BJ207">
            <v>-1424072</v>
          </cell>
          <cell r="BK207">
            <v>-1116688.77</v>
          </cell>
        </row>
        <row r="208">
          <cell r="I208" t="str">
            <v>02_0061</v>
          </cell>
          <cell r="J208" t="str">
            <v>EARLY</v>
          </cell>
          <cell r="K208" t="str">
            <v>A62</v>
          </cell>
          <cell r="L208" t="str">
            <v>F_CALC</v>
          </cell>
          <cell r="M208" t="str">
            <v>STATUTORY</v>
          </cell>
          <cell r="P208">
            <v>1316842.58</v>
          </cell>
          <cell r="Q208">
            <v>1244244.25</v>
          </cell>
          <cell r="R208">
            <v>1238436.71</v>
          </cell>
          <cell r="S208">
            <v>1114293.42</v>
          </cell>
          <cell r="T208">
            <v>1038210.57</v>
          </cell>
          <cell r="U208">
            <v>972373.34</v>
          </cell>
          <cell r="V208">
            <v>906864.22</v>
          </cell>
          <cell r="W208">
            <v>831088.14</v>
          </cell>
          <cell r="AN208">
            <v>1316842.58</v>
          </cell>
          <cell r="AO208">
            <v>1244244.25</v>
          </cell>
          <cell r="AP208">
            <v>1238436.71</v>
          </cell>
          <cell r="AQ208">
            <v>1114293.42</v>
          </cell>
          <cell r="AR208">
            <v>1038210.57</v>
          </cell>
          <cell r="AS208">
            <v>972373.34</v>
          </cell>
          <cell r="AT208">
            <v>906864.22</v>
          </cell>
          <cell r="AU208">
            <v>831088.14</v>
          </cell>
          <cell r="AZ208">
            <v>1444005.58</v>
          </cell>
          <cell r="BA208">
            <v>1407248.74</v>
          </cell>
          <cell r="BB208">
            <v>1435085.55</v>
          </cell>
          <cell r="BC208">
            <v>2004120.59</v>
          </cell>
          <cell r="BD208">
            <v>1448810.89</v>
          </cell>
          <cell r="BE208">
            <v>1433107.12</v>
          </cell>
          <cell r="BF208">
            <v>1392819.15</v>
          </cell>
          <cell r="BG208">
            <v>1386943.03</v>
          </cell>
          <cell r="BH208">
            <v>1355054.51</v>
          </cell>
          <cell r="BI208">
            <v>1326055.48</v>
          </cell>
          <cell r="BJ208">
            <v>1774475.66</v>
          </cell>
          <cell r="BK208">
            <v>1358079.56</v>
          </cell>
        </row>
        <row r="209">
          <cell r="I209" t="str">
            <v>02_0061</v>
          </cell>
          <cell r="J209" t="str">
            <v>EARLY</v>
          </cell>
          <cell r="K209" t="str">
            <v>A62</v>
          </cell>
          <cell r="L209" t="str">
            <v>F_CALC</v>
          </cell>
          <cell r="M209" t="str">
            <v>STATUTD</v>
          </cell>
          <cell r="P209">
            <v>35648.199999999997</v>
          </cell>
          <cell r="Q209">
            <v>36257.339999999997</v>
          </cell>
          <cell r="R209">
            <v>33022.660000000003</v>
          </cell>
          <cell r="S209">
            <v>27418.31</v>
          </cell>
          <cell r="T209">
            <v>37008.730000000003</v>
          </cell>
          <cell r="U209">
            <v>28041.16</v>
          </cell>
          <cell r="V209">
            <v>33737.06</v>
          </cell>
          <cell r="W209">
            <v>25073.65</v>
          </cell>
          <cell r="AN209">
            <v>35648.199999999997</v>
          </cell>
          <cell r="AO209">
            <v>36257.339999999997</v>
          </cell>
          <cell r="AP209">
            <v>33022.660000000003</v>
          </cell>
          <cell r="AQ209">
            <v>27418.31</v>
          </cell>
          <cell r="AR209">
            <v>37008.730000000003</v>
          </cell>
          <cell r="AS209">
            <v>28041.16</v>
          </cell>
          <cell r="AT209">
            <v>33737.06</v>
          </cell>
          <cell r="AU209">
            <v>25073.65</v>
          </cell>
          <cell r="AZ209">
            <v>98113.02</v>
          </cell>
          <cell r="BA209">
            <v>95377.58</v>
          </cell>
          <cell r="BB209">
            <v>93509.31</v>
          </cell>
          <cell r="BC209">
            <v>115514.96</v>
          </cell>
          <cell r="BD209">
            <v>91214.75</v>
          </cell>
          <cell r="BE209">
            <v>69847.75</v>
          </cell>
          <cell r="BF209">
            <v>62538.59</v>
          </cell>
          <cell r="BG209">
            <v>54438.7</v>
          </cell>
          <cell r="BH209">
            <v>49128.08</v>
          </cell>
          <cell r="BI209">
            <v>43937.49</v>
          </cell>
          <cell r="BJ209">
            <v>59978.080000000002</v>
          </cell>
          <cell r="BK209">
            <v>33058.79</v>
          </cell>
        </row>
        <row r="210">
          <cell r="I210" t="str">
            <v>02_0061</v>
          </cell>
          <cell r="J210" t="str">
            <v>EARLY</v>
          </cell>
          <cell r="K210" t="str">
            <v>A62</v>
          </cell>
          <cell r="L210" t="str">
            <v>F_CALC</v>
          </cell>
          <cell r="M210" t="str">
            <v>STATUTE</v>
          </cell>
          <cell r="P210">
            <v>1104516.3999999999</v>
          </cell>
          <cell r="Q210">
            <v>1033234.87</v>
          </cell>
          <cell r="R210">
            <v>1001611.55</v>
          </cell>
          <cell r="S210">
            <v>917291.51</v>
          </cell>
          <cell r="T210">
            <v>843893.76000000001</v>
          </cell>
          <cell r="U210">
            <v>782090.6</v>
          </cell>
          <cell r="V210">
            <v>722936.92</v>
          </cell>
          <cell r="W210">
            <v>676649.62</v>
          </cell>
          <cell r="AN210">
            <v>1104516.3999999999</v>
          </cell>
          <cell r="AO210">
            <v>1033234.87</v>
          </cell>
          <cell r="AP210">
            <v>1001611.55</v>
          </cell>
          <cell r="AQ210">
            <v>917291.51</v>
          </cell>
          <cell r="AR210">
            <v>843893.76000000001</v>
          </cell>
          <cell r="AS210">
            <v>782090.6</v>
          </cell>
          <cell r="AT210">
            <v>722936.92</v>
          </cell>
          <cell r="AU210">
            <v>676649.62</v>
          </cell>
          <cell r="AZ210">
            <v>1155271.3</v>
          </cell>
          <cell r="BA210">
            <v>1125449.44</v>
          </cell>
          <cell r="BB210">
            <v>1156172.3600000001</v>
          </cell>
          <cell r="BC210">
            <v>1635193.57</v>
          </cell>
          <cell r="BD210">
            <v>1186740.74</v>
          </cell>
          <cell r="BE210">
            <v>1198306.04</v>
          </cell>
          <cell r="BF210">
            <v>1157560.29</v>
          </cell>
          <cell r="BG210">
            <v>1156068.7</v>
          </cell>
          <cell r="BH210">
            <v>1149651.33</v>
          </cell>
          <cell r="BI210">
            <v>1132496.29</v>
          </cell>
          <cell r="BJ210">
            <v>1497897.33</v>
          </cell>
          <cell r="BK210">
            <v>1151571.98</v>
          </cell>
        </row>
        <row r="211">
          <cell r="I211" t="str">
            <v>02_0061</v>
          </cell>
          <cell r="J211" t="str">
            <v>EARLY</v>
          </cell>
          <cell r="K211" t="str">
            <v>A62</v>
          </cell>
          <cell r="L211" t="str">
            <v>F_CALC</v>
          </cell>
          <cell r="M211" t="str">
            <v>STATUTF</v>
          </cell>
          <cell r="P211">
            <v>113181.12</v>
          </cell>
          <cell r="Q211">
            <v>112016.23</v>
          </cell>
          <cell r="R211">
            <v>122206.41</v>
          </cell>
          <cell r="S211">
            <v>111599.15</v>
          </cell>
          <cell r="T211">
            <v>102934.07</v>
          </cell>
          <cell r="U211">
            <v>106967.95</v>
          </cell>
          <cell r="V211">
            <v>106104.21</v>
          </cell>
          <cell r="W211">
            <v>98004.93</v>
          </cell>
          <cell r="AN211">
            <v>113181.12</v>
          </cell>
          <cell r="AO211">
            <v>112016.23</v>
          </cell>
          <cell r="AP211">
            <v>122206.41</v>
          </cell>
          <cell r="AQ211">
            <v>111599.15</v>
          </cell>
          <cell r="AR211">
            <v>102934.07</v>
          </cell>
          <cell r="AS211">
            <v>106967.95</v>
          </cell>
          <cell r="AT211">
            <v>106104.21</v>
          </cell>
          <cell r="AU211">
            <v>98004.93</v>
          </cell>
          <cell r="AZ211">
            <v>94908.29</v>
          </cell>
          <cell r="BA211">
            <v>91677.17</v>
          </cell>
          <cell r="BB211">
            <v>96459.04</v>
          </cell>
          <cell r="BC211">
            <v>145401.04</v>
          </cell>
          <cell r="BD211">
            <v>93077.8</v>
          </cell>
          <cell r="BE211">
            <v>88108.6</v>
          </cell>
          <cell r="BF211">
            <v>90240.13</v>
          </cell>
          <cell r="BG211">
            <v>94590.21</v>
          </cell>
          <cell r="BH211">
            <v>93642.98</v>
          </cell>
          <cell r="BI211">
            <v>91677.2</v>
          </cell>
          <cell r="BJ211">
            <v>130615.75</v>
          </cell>
          <cell r="BK211">
            <v>113067.62</v>
          </cell>
        </row>
        <row r="212">
          <cell r="I212" t="str">
            <v>02_0061</v>
          </cell>
          <cell r="J212" t="str">
            <v>EARLY</v>
          </cell>
          <cell r="K212" t="str">
            <v>A62</v>
          </cell>
          <cell r="L212" t="str">
            <v>F_CALC</v>
          </cell>
          <cell r="M212" t="str">
            <v>STATUTH</v>
          </cell>
          <cell r="P212">
            <v>63496.86</v>
          </cell>
          <cell r="Q212">
            <v>62735.81</v>
          </cell>
          <cell r="R212">
            <v>81596.09</v>
          </cell>
          <cell r="S212">
            <v>57984.45</v>
          </cell>
          <cell r="T212">
            <v>54374.01</v>
          </cell>
          <cell r="U212">
            <v>55273.63</v>
          </cell>
          <cell r="V212">
            <v>44086.03</v>
          </cell>
          <cell r="W212">
            <v>31359.94</v>
          </cell>
          <cell r="AN212">
            <v>63496.86</v>
          </cell>
          <cell r="AO212">
            <v>62735.81</v>
          </cell>
          <cell r="AP212">
            <v>81596.09</v>
          </cell>
          <cell r="AQ212">
            <v>57984.45</v>
          </cell>
          <cell r="AR212">
            <v>54374.01</v>
          </cell>
          <cell r="AS212">
            <v>55273.63</v>
          </cell>
          <cell r="AT212">
            <v>44086.03</v>
          </cell>
          <cell r="AU212">
            <v>31359.94</v>
          </cell>
          <cell r="AZ212">
            <v>95712.97</v>
          </cell>
          <cell r="BA212">
            <v>94744.55</v>
          </cell>
          <cell r="BB212">
            <v>88944.84</v>
          </cell>
          <cell r="BC212">
            <v>108011.02</v>
          </cell>
          <cell r="BD212">
            <v>77777.600000000006</v>
          </cell>
          <cell r="BE212">
            <v>76844.73</v>
          </cell>
          <cell r="BF212">
            <v>82480.14</v>
          </cell>
          <cell r="BG212">
            <v>81845.42</v>
          </cell>
          <cell r="BH212">
            <v>62632.12</v>
          </cell>
          <cell r="BI212">
            <v>57944.5</v>
          </cell>
          <cell r="BJ212">
            <v>85984.5</v>
          </cell>
          <cell r="BK212">
            <v>60381.17</v>
          </cell>
        </row>
        <row r="213">
          <cell r="I213" t="str">
            <v>02_0061</v>
          </cell>
          <cell r="J213" t="str">
            <v>EARLY</v>
          </cell>
          <cell r="K213" t="str">
            <v>A62</v>
          </cell>
          <cell r="L213" t="str">
            <v>CP</v>
          </cell>
          <cell r="M213" t="str">
            <v>HCU</v>
          </cell>
          <cell r="P213">
            <v>297337.67</v>
          </cell>
          <cell r="Q213">
            <v>224739.34</v>
          </cell>
          <cell r="R213">
            <v>-777883.60000000102</v>
          </cell>
          <cell r="S213">
            <v>-237483.30000000101</v>
          </cell>
          <cell r="T213">
            <v>-313566.15000000002</v>
          </cell>
          <cell r="U213">
            <v>-1775757.63</v>
          </cell>
          <cell r="V213">
            <v>-261191.44</v>
          </cell>
          <cell r="W213">
            <v>-336967.52</v>
          </cell>
          <cell r="AN213">
            <v>297337.67</v>
          </cell>
          <cell r="AO213">
            <v>224739.34</v>
          </cell>
          <cell r="AP213">
            <v>-777883.6</v>
          </cell>
          <cell r="AQ213">
            <v>-237483.3</v>
          </cell>
          <cell r="AR213">
            <v>-313566.15000000002</v>
          </cell>
          <cell r="AS213">
            <v>-1775757.63</v>
          </cell>
          <cell r="AT213">
            <v>-261191.44</v>
          </cell>
          <cell r="AU213">
            <v>-336967.52</v>
          </cell>
          <cell r="AZ213">
            <v>26915.879999999899</v>
          </cell>
          <cell r="BA213">
            <v>-9840.9600000001901</v>
          </cell>
          <cell r="BB213">
            <v>-280378.94487499999</v>
          </cell>
          <cell r="BC213">
            <v>587030.89</v>
          </cell>
          <cell r="BD213">
            <v>31721.190000000199</v>
          </cell>
          <cell r="BE213">
            <v>-4056010.9651250001</v>
          </cell>
          <cell r="BF213">
            <v>-31252.849999999398</v>
          </cell>
          <cell r="BG213">
            <v>-37128.970000000103</v>
          </cell>
          <cell r="BH213">
            <v>-69017.490000000107</v>
          </cell>
          <cell r="BI213">
            <v>-98016.520000000295</v>
          </cell>
          <cell r="BJ213">
            <v>350403.66</v>
          </cell>
          <cell r="BK213">
            <v>241390.79</v>
          </cell>
        </row>
        <row r="214">
          <cell r="I214" t="str">
            <v>02_0061</v>
          </cell>
          <cell r="J214" t="str">
            <v>EARLY</v>
          </cell>
          <cell r="K214" t="str">
            <v>A62</v>
          </cell>
          <cell r="L214" t="str">
            <v>CP</v>
          </cell>
          <cell r="M214" t="str">
            <v>VARIOUS</v>
          </cell>
          <cell r="P214">
            <v>-1019504.91</v>
          </cell>
          <cell r="Q214">
            <v>-1019504.91</v>
          </cell>
          <cell r="R214">
            <v>-2016320.31</v>
          </cell>
          <cell r="S214">
            <v>-1351776.72</v>
          </cell>
          <cell r="T214">
            <v>-1351776.72</v>
          </cell>
          <cell r="U214">
            <v>-2748130.97</v>
          </cell>
          <cell r="V214">
            <v>-1168055.6599999999</v>
          </cell>
          <cell r="W214">
            <v>-1168055.6599999999</v>
          </cell>
          <cell r="AN214">
            <v>-1019504.91</v>
          </cell>
          <cell r="AO214">
            <v>-1019504.91</v>
          </cell>
          <cell r="AP214">
            <v>-2016320.31</v>
          </cell>
          <cell r="AQ214">
            <v>-1351776.72</v>
          </cell>
          <cell r="AR214">
            <v>-1351776.72</v>
          </cell>
          <cell r="AS214">
            <v>-2748130.97</v>
          </cell>
          <cell r="AT214">
            <v>-1168055.6599999999</v>
          </cell>
          <cell r="AU214">
            <v>-1168055.6599999999</v>
          </cell>
          <cell r="AZ214">
            <v>-1417089.7</v>
          </cell>
          <cell r="BA214">
            <v>-1417089.7</v>
          </cell>
          <cell r="BB214">
            <v>-1715464.4948750001</v>
          </cell>
          <cell r="BC214">
            <v>-1417089.7</v>
          </cell>
          <cell r="BD214">
            <v>-1417089.7</v>
          </cell>
          <cell r="BE214">
            <v>-5489118.0851250002</v>
          </cell>
          <cell r="BF214">
            <v>-1424072</v>
          </cell>
          <cell r="BG214">
            <v>-1424072</v>
          </cell>
          <cell r="BH214">
            <v>-1424072</v>
          </cell>
          <cell r="BI214">
            <v>-1424072</v>
          </cell>
          <cell r="BJ214">
            <v>-1424072</v>
          </cell>
          <cell r="BK214">
            <v>-1116688.77</v>
          </cell>
        </row>
        <row r="215">
          <cell r="I215" t="str">
            <v>02_0061</v>
          </cell>
          <cell r="J215" t="str">
            <v>EARLY</v>
          </cell>
          <cell r="K215" t="str">
            <v>A62</v>
          </cell>
          <cell r="L215" t="str">
            <v>CP</v>
          </cell>
          <cell r="M215" t="str">
            <v>STATUTORY</v>
          </cell>
          <cell r="P215">
            <v>1316842.58</v>
          </cell>
          <cell r="Q215">
            <v>1244244.25</v>
          </cell>
          <cell r="R215">
            <v>1238436.71</v>
          </cell>
          <cell r="S215">
            <v>1114293.42</v>
          </cell>
          <cell r="T215">
            <v>1038210.57</v>
          </cell>
          <cell r="U215">
            <v>972373.34</v>
          </cell>
          <cell r="V215">
            <v>906864.22</v>
          </cell>
          <cell r="W215">
            <v>831088.14</v>
          </cell>
          <cell r="AN215">
            <v>1316842.58</v>
          </cell>
          <cell r="AO215">
            <v>1244244.25</v>
          </cell>
          <cell r="AP215">
            <v>1238436.71</v>
          </cell>
          <cell r="AQ215">
            <v>1114293.42</v>
          </cell>
          <cell r="AR215">
            <v>1038210.57</v>
          </cell>
          <cell r="AS215">
            <v>972373.34</v>
          </cell>
          <cell r="AT215">
            <v>906864.22</v>
          </cell>
          <cell r="AU215">
            <v>831088.14</v>
          </cell>
          <cell r="AZ215">
            <v>1444005.58</v>
          </cell>
          <cell r="BA215">
            <v>1407248.74</v>
          </cell>
          <cell r="BB215">
            <v>1435085.55</v>
          </cell>
          <cell r="BC215">
            <v>2004120.59</v>
          </cell>
          <cell r="BD215">
            <v>1448810.89</v>
          </cell>
          <cell r="BE215">
            <v>1433107.12</v>
          </cell>
          <cell r="BF215">
            <v>1392819.15</v>
          </cell>
          <cell r="BG215">
            <v>1386943.03</v>
          </cell>
          <cell r="BH215">
            <v>1355054.51</v>
          </cell>
          <cell r="BI215">
            <v>1326055.48</v>
          </cell>
          <cell r="BJ215">
            <v>1774475.66</v>
          </cell>
          <cell r="BK215">
            <v>1358079.56</v>
          </cell>
        </row>
        <row r="216">
          <cell r="I216" t="str">
            <v>02_0061</v>
          </cell>
          <cell r="J216" t="str">
            <v>EARLY</v>
          </cell>
          <cell r="K216" t="str">
            <v>A62</v>
          </cell>
          <cell r="L216" t="str">
            <v>CP</v>
          </cell>
          <cell r="M216" t="str">
            <v>STATUTD</v>
          </cell>
          <cell r="P216">
            <v>35648.199999999997</v>
          </cell>
          <cell r="Q216">
            <v>36257.339999999997</v>
          </cell>
          <cell r="R216">
            <v>33022.660000000003</v>
          </cell>
          <cell r="S216">
            <v>27418.31</v>
          </cell>
          <cell r="T216">
            <v>37008.730000000003</v>
          </cell>
          <cell r="U216">
            <v>28041.16</v>
          </cell>
          <cell r="V216">
            <v>33737.06</v>
          </cell>
          <cell r="W216">
            <v>25073.65</v>
          </cell>
          <cell r="AN216">
            <v>35648.199999999997</v>
          </cell>
          <cell r="AO216">
            <v>36257.339999999997</v>
          </cell>
          <cell r="AP216">
            <v>33022.660000000003</v>
          </cell>
          <cell r="AQ216">
            <v>27418.31</v>
          </cell>
          <cell r="AR216">
            <v>37008.730000000003</v>
          </cell>
          <cell r="AS216">
            <v>28041.16</v>
          </cell>
          <cell r="AT216">
            <v>33737.06</v>
          </cell>
          <cell r="AU216">
            <v>25073.65</v>
          </cell>
          <cell r="AZ216">
            <v>98113.02</v>
          </cell>
          <cell r="BA216">
            <v>95377.58</v>
          </cell>
          <cell r="BB216">
            <v>93509.31</v>
          </cell>
          <cell r="BC216">
            <v>115514.96</v>
          </cell>
          <cell r="BD216">
            <v>91214.75</v>
          </cell>
          <cell r="BE216">
            <v>69847.75</v>
          </cell>
          <cell r="BF216">
            <v>62538.59</v>
          </cell>
          <cell r="BG216">
            <v>54438.7</v>
          </cell>
          <cell r="BH216">
            <v>49128.08</v>
          </cell>
          <cell r="BI216">
            <v>43937.49</v>
          </cell>
          <cell r="BJ216">
            <v>59978.080000000002</v>
          </cell>
          <cell r="BK216">
            <v>33058.79</v>
          </cell>
        </row>
        <row r="217">
          <cell r="I217" t="str">
            <v>02_0061</v>
          </cell>
          <cell r="J217" t="str">
            <v>EARLY</v>
          </cell>
          <cell r="K217" t="str">
            <v>A62</v>
          </cell>
          <cell r="L217" t="str">
            <v>CP</v>
          </cell>
          <cell r="M217" t="str">
            <v>STATUTE</v>
          </cell>
          <cell r="P217">
            <v>1104516.3999999999</v>
          </cell>
          <cell r="Q217">
            <v>1033234.87</v>
          </cell>
          <cell r="R217">
            <v>1001611.55</v>
          </cell>
          <cell r="S217">
            <v>917291.51</v>
          </cell>
          <cell r="T217">
            <v>843893.76000000001</v>
          </cell>
          <cell r="U217">
            <v>782090.6</v>
          </cell>
          <cell r="V217">
            <v>722936.92</v>
          </cell>
          <cell r="W217">
            <v>676649.62</v>
          </cell>
          <cell r="AN217">
            <v>1104516.3999999999</v>
          </cell>
          <cell r="AO217">
            <v>1033234.87</v>
          </cell>
          <cell r="AP217">
            <v>1001611.55</v>
          </cell>
          <cell r="AQ217">
            <v>917291.51</v>
          </cell>
          <cell r="AR217">
            <v>843893.76000000001</v>
          </cell>
          <cell r="AS217">
            <v>782090.6</v>
          </cell>
          <cell r="AT217">
            <v>722936.92</v>
          </cell>
          <cell r="AU217">
            <v>676649.62</v>
          </cell>
          <cell r="AZ217">
            <v>1155271.3</v>
          </cell>
          <cell r="BA217">
            <v>1125449.44</v>
          </cell>
          <cell r="BB217">
            <v>1156172.3600000001</v>
          </cell>
          <cell r="BC217">
            <v>1635193.57</v>
          </cell>
          <cell r="BD217">
            <v>1186740.74</v>
          </cell>
          <cell r="BE217">
            <v>1198306.04</v>
          </cell>
          <cell r="BF217">
            <v>1157560.29</v>
          </cell>
          <cell r="BG217">
            <v>1156068.7</v>
          </cell>
          <cell r="BH217">
            <v>1149651.33</v>
          </cell>
          <cell r="BI217">
            <v>1132496.29</v>
          </cell>
          <cell r="BJ217">
            <v>1497897.33</v>
          </cell>
          <cell r="BK217">
            <v>1151571.98</v>
          </cell>
        </row>
        <row r="218">
          <cell r="I218" t="str">
            <v>02_0061</v>
          </cell>
          <cell r="J218" t="str">
            <v>EARLY</v>
          </cell>
          <cell r="K218" t="str">
            <v>A62</v>
          </cell>
          <cell r="L218" t="str">
            <v>CP</v>
          </cell>
          <cell r="M218" t="str">
            <v>STATUTF</v>
          </cell>
          <cell r="P218">
            <v>113181.12</v>
          </cell>
          <cell r="Q218">
            <v>112016.23</v>
          </cell>
          <cell r="R218">
            <v>122206.41</v>
          </cell>
          <cell r="S218">
            <v>111599.15</v>
          </cell>
          <cell r="T218">
            <v>102934.07</v>
          </cell>
          <cell r="U218">
            <v>106967.95</v>
          </cell>
          <cell r="V218">
            <v>106104.21</v>
          </cell>
          <cell r="W218">
            <v>98004.93</v>
          </cell>
          <cell r="AN218">
            <v>113181.12</v>
          </cell>
          <cell r="AO218">
            <v>112016.23</v>
          </cell>
          <cell r="AP218">
            <v>122206.41</v>
          </cell>
          <cell r="AQ218">
            <v>111599.15</v>
          </cell>
          <cell r="AR218">
            <v>102934.07</v>
          </cell>
          <cell r="AS218">
            <v>106967.95</v>
          </cell>
          <cell r="AT218">
            <v>106104.21</v>
          </cell>
          <cell r="AU218">
            <v>98004.93</v>
          </cell>
          <cell r="AZ218">
            <v>94908.29</v>
          </cell>
          <cell r="BA218">
            <v>91677.17</v>
          </cell>
          <cell r="BB218">
            <v>96459.04</v>
          </cell>
          <cell r="BC218">
            <v>145401.04</v>
          </cell>
          <cell r="BD218">
            <v>93077.8</v>
          </cell>
          <cell r="BE218">
            <v>88108.6</v>
          </cell>
          <cell r="BF218">
            <v>90240.13</v>
          </cell>
          <cell r="BG218">
            <v>94590.21</v>
          </cell>
          <cell r="BH218">
            <v>93642.98</v>
          </cell>
          <cell r="BI218">
            <v>91677.2</v>
          </cell>
          <cell r="BJ218">
            <v>130615.75</v>
          </cell>
          <cell r="BK218">
            <v>113067.62</v>
          </cell>
        </row>
        <row r="219">
          <cell r="I219" t="str">
            <v>02_0061</v>
          </cell>
          <cell r="J219" t="str">
            <v>EARLY</v>
          </cell>
          <cell r="K219" t="str">
            <v>A62</v>
          </cell>
          <cell r="L219" t="str">
            <v>CP</v>
          </cell>
          <cell r="M219" t="str">
            <v>STATUTH</v>
          </cell>
          <cell r="P219">
            <v>63496.86</v>
          </cell>
          <cell r="Q219">
            <v>62735.81</v>
          </cell>
          <cell r="R219">
            <v>81596.09</v>
          </cell>
          <cell r="S219">
            <v>57984.45</v>
          </cell>
          <cell r="T219">
            <v>54374.01</v>
          </cell>
          <cell r="U219">
            <v>55273.63</v>
          </cell>
          <cell r="V219">
            <v>44086.03</v>
          </cell>
          <cell r="W219">
            <v>31359.94</v>
          </cell>
          <cell r="AN219">
            <v>63496.86</v>
          </cell>
          <cell r="AO219">
            <v>62735.81</v>
          </cell>
          <cell r="AP219">
            <v>81596.09</v>
          </cell>
          <cell r="AQ219">
            <v>57984.45</v>
          </cell>
          <cell r="AR219">
            <v>54374.01</v>
          </cell>
          <cell r="AS219">
            <v>55273.63</v>
          </cell>
          <cell r="AT219">
            <v>44086.03</v>
          </cell>
          <cell r="AU219">
            <v>31359.94</v>
          </cell>
          <cell r="AZ219">
            <v>95712.97</v>
          </cell>
          <cell r="BA219">
            <v>94744.55</v>
          </cell>
          <cell r="BB219">
            <v>88944.84</v>
          </cell>
          <cell r="BC219">
            <v>108011.02</v>
          </cell>
          <cell r="BD219">
            <v>77777.600000000006</v>
          </cell>
          <cell r="BE219">
            <v>76844.73</v>
          </cell>
          <cell r="BF219">
            <v>82480.14</v>
          </cell>
          <cell r="BG219">
            <v>81845.42</v>
          </cell>
          <cell r="BH219">
            <v>62632.12</v>
          </cell>
          <cell r="BI219">
            <v>57944.5</v>
          </cell>
          <cell r="BJ219">
            <v>85984.5</v>
          </cell>
          <cell r="BK219">
            <v>60381.17</v>
          </cell>
        </row>
        <row r="220">
          <cell r="I220" t="str">
            <v>02_0061</v>
          </cell>
          <cell r="J220" t="str">
            <v>EARLY</v>
          </cell>
          <cell r="K220" t="str">
            <v>A62</v>
          </cell>
          <cell r="L220" t="str">
            <v>AV_SAL</v>
          </cell>
          <cell r="M220" t="str">
            <v>HCU</v>
          </cell>
          <cell r="P220">
            <v>291469.84000000003</v>
          </cell>
          <cell r="Q220">
            <v>208136.75</v>
          </cell>
          <cell r="R220">
            <v>-793560.28</v>
          </cell>
          <cell r="S220">
            <v>-235933.570000001</v>
          </cell>
          <cell r="T220">
            <v>-323376.02</v>
          </cell>
          <cell r="U220">
            <v>-1784654.84</v>
          </cell>
          <cell r="V220">
            <v>-264692.18</v>
          </cell>
          <cell r="W220">
            <v>-309670.68</v>
          </cell>
          <cell r="AN220">
            <v>291469.84000000003</v>
          </cell>
          <cell r="AO220">
            <v>208136.75</v>
          </cell>
          <cell r="AP220">
            <v>-793560.28</v>
          </cell>
          <cell r="AQ220">
            <v>-235933.57</v>
          </cell>
          <cell r="AR220">
            <v>-323376.02</v>
          </cell>
          <cell r="AS220">
            <v>-1784654.84</v>
          </cell>
          <cell r="AT220">
            <v>-264692.18</v>
          </cell>
          <cell r="AU220">
            <v>-309670.68</v>
          </cell>
          <cell r="AZ220">
            <v>22785.440000000101</v>
          </cell>
          <cell r="BA220">
            <v>-9798.6400000001904</v>
          </cell>
          <cell r="BB220">
            <v>-294050.93487499998</v>
          </cell>
          <cell r="BC220">
            <v>585232.11</v>
          </cell>
          <cell r="BD220">
            <v>22923.590000000098</v>
          </cell>
          <cell r="BE220">
            <v>-4061612.2251249999</v>
          </cell>
          <cell r="BF220">
            <v>-34689.519999999502</v>
          </cell>
          <cell r="BG220">
            <v>-40711.4</v>
          </cell>
          <cell r="BH220">
            <v>-71672.69</v>
          </cell>
          <cell r="BI220">
            <v>-101916.86</v>
          </cell>
          <cell r="BJ220">
            <v>348801.1</v>
          </cell>
          <cell r="BK220">
            <v>240382.55</v>
          </cell>
        </row>
        <row r="221">
          <cell r="I221" t="str">
            <v>02_0061</v>
          </cell>
          <cell r="J221" t="str">
            <v>EARLY</v>
          </cell>
          <cell r="K221" t="str">
            <v>A62</v>
          </cell>
          <cell r="L221" t="str">
            <v>AV_SAL</v>
          </cell>
          <cell r="M221" t="str">
            <v>VARIOUS</v>
          </cell>
          <cell r="P221">
            <v>-1019504.91</v>
          </cell>
          <cell r="Q221">
            <v>-1019504.91</v>
          </cell>
          <cell r="R221">
            <v>-2016320.31</v>
          </cell>
          <cell r="S221">
            <v>-1351776.72</v>
          </cell>
          <cell r="T221">
            <v>-1351776.72</v>
          </cell>
          <cell r="U221">
            <v>-2748130.97</v>
          </cell>
          <cell r="V221">
            <v>-1168055.6599999999</v>
          </cell>
          <cell r="W221">
            <v>-1168055.6599999999</v>
          </cell>
          <cell r="AN221">
            <v>-1019504.91</v>
          </cell>
          <cell r="AO221">
            <v>-1019504.91</v>
          </cell>
          <cell r="AP221">
            <v>-2016320.31</v>
          </cell>
          <cell r="AQ221">
            <v>-1351776.72</v>
          </cell>
          <cell r="AR221">
            <v>-1351776.72</v>
          </cell>
          <cell r="AS221">
            <v>-2748130.97</v>
          </cell>
          <cell r="AT221">
            <v>-1168055.6599999999</v>
          </cell>
          <cell r="AU221">
            <v>-1168055.6599999999</v>
          </cell>
          <cell r="AZ221">
            <v>-1417089.7</v>
          </cell>
          <cell r="BA221">
            <v>-1417089.7</v>
          </cell>
          <cell r="BB221">
            <v>-1715464.4948750001</v>
          </cell>
          <cell r="BC221">
            <v>-1417089.7</v>
          </cell>
          <cell r="BD221">
            <v>-1417089.7</v>
          </cell>
          <cell r="BE221">
            <v>-5489118.0851250002</v>
          </cell>
          <cell r="BF221">
            <v>-1424072</v>
          </cell>
          <cell r="BG221">
            <v>-1424072</v>
          </cell>
          <cell r="BH221">
            <v>-1424072</v>
          </cell>
          <cell r="BI221">
            <v>-1424072</v>
          </cell>
          <cell r="BJ221">
            <v>-1424072</v>
          </cell>
          <cell r="BK221">
            <v>-1116688.77</v>
          </cell>
        </row>
        <row r="222">
          <cell r="I222" t="str">
            <v>02_0061</v>
          </cell>
          <cell r="J222" t="str">
            <v>EARLY</v>
          </cell>
          <cell r="K222" t="str">
            <v>A62</v>
          </cell>
          <cell r="L222" t="str">
            <v>AV_SAL</v>
          </cell>
          <cell r="M222" t="str">
            <v>STATUTORY</v>
          </cell>
          <cell r="P222">
            <v>1310974.75</v>
          </cell>
          <cell r="Q222">
            <v>1227641.6599999999</v>
          </cell>
          <cell r="R222">
            <v>1222760.03</v>
          </cell>
          <cell r="S222">
            <v>1115843.1499999999</v>
          </cell>
          <cell r="T222">
            <v>1028400.7</v>
          </cell>
          <cell r="U222">
            <v>963476.13</v>
          </cell>
          <cell r="V222">
            <v>903363.48</v>
          </cell>
          <cell r="W222">
            <v>858384.98</v>
          </cell>
          <cell r="AN222">
            <v>1310974.75</v>
          </cell>
          <cell r="AO222">
            <v>1227641.6599999999</v>
          </cell>
          <cell r="AP222">
            <v>1222760.03</v>
          </cell>
          <cell r="AQ222">
            <v>1115843.1499999999</v>
          </cell>
          <cell r="AR222">
            <v>1028400.7</v>
          </cell>
          <cell r="AS222">
            <v>963476.13</v>
          </cell>
          <cell r="AT222">
            <v>903363.48</v>
          </cell>
          <cell r="AU222">
            <v>858384.98</v>
          </cell>
          <cell r="AZ222">
            <v>1439875.14</v>
          </cell>
          <cell r="BA222">
            <v>1407291.06</v>
          </cell>
          <cell r="BB222">
            <v>1421413.56</v>
          </cell>
          <cell r="BC222">
            <v>2002321.81</v>
          </cell>
          <cell r="BD222">
            <v>1440013.29</v>
          </cell>
          <cell r="BE222">
            <v>1427505.86</v>
          </cell>
          <cell r="BF222">
            <v>1389382.48</v>
          </cell>
          <cell r="BG222">
            <v>1383360.6</v>
          </cell>
          <cell r="BH222">
            <v>1352399.31</v>
          </cell>
          <cell r="BI222">
            <v>1322155.1399999999</v>
          </cell>
          <cell r="BJ222">
            <v>1772873.1</v>
          </cell>
          <cell r="BK222">
            <v>1357071.32</v>
          </cell>
        </row>
        <row r="223">
          <cell r="I223" t="str">
            <v>02_0061</v>
          </cell>
          <cell r="J223" t="str">
            <v>EARLY</v>
          </cell>
          <cell r="K223" t="str">
            <v>A62</v>
          </cell>
          <cell r="L223" t="str">
            <v>AV_SAL</v>
          </cell>
          <cell r="M223" t="str">
            <v>STATUTD</v>
          </cell>
          <cell r="P223">
            <v>35652.089999999997</v>
          </cell>
          <cell r="Q223">
            <v>36254.269999999997</v>
          </cell>
          <cell r="R223">
            <v>33022.660000000003</v>
          </cell>
          <cell r="S223">
            <v>32081.86</v>
          </cell>
          <cell r="T223">
            <v>31936.02</v>
          </cell>
          <cell r="U223">
            <v>34398.92</v>
          </cell>
          <cell r="V223">
            <v>33707.81</v>
          </cell>
          <cell r="W223">
            <v>36415.599999999999</v>
          </cell>
          <cell r="AN223">
            <v>35652.089999999997</v>
          </cell>
          <cell r="AO223">
            <v>36254.269999999997</v>
          </cell>
          <cell r="AP223">
            <v>33022.660000000003</v>
          </cell>
          <cell r="AQ223">
            <v>32081.86</v>
          </cell>
          <cell r="AR223">
            <v>31936.02</v>
          </cell>
          <cell r="AS223">
            <v>34398.92</v>
          </cell>
          <cell r="AT223">
            <v>33707.81</v>
          </cell>
          <cell r="AU223">
            <v>36415.599999999999</v>
          </cell>
          <cell r="AZ223">
            <v>97942.64</v>
          </cell>
          <cell r="BA223">
            <v>95379.04</v>
          </cell>
          <cell r="BB223">
            <v>93275.53</v>
          </cell>
          <cell r="BC223">
            <v>115514.16</v>
          </cell>
          <cell r="BD223">
            <v>91214.75</v>
          </cell>
          <cell r="BE223">
            <v>69847.75</v>
          </cell>
          <cell r="BF223">
            <v>62538.59</v>
          </cell>
          <cell r="BG223">
            <v>54438.7</v>
          </cell>
          <cell r="BH223">
            <v>49128.08</v>
          </cell>
          <cell r="BI223">
            <v>43937.49</v>
          </cell>
          <cell r="BJ223">
            <v>59978.080000000002</v>
          </cell>
          <cell r="BK223">
            <v>33058.79</v>
          </cell>
        </row>
        <row r="224">
          <cell r="I224" t="str">
            <v>02_0061</v>
          </cell>
          <cell r="J224" t="str">
            <v>EARLY</v>
          </cell>
          <cell r="K224" t="str">
            <v>A62</v>
          </cell>
          <cell r="L224" t="str">
            <v>AV_SAL</v>
          </cell>
          <cell r="M224" t="str">
            <v>STATUTE</v>
          </cell>
          <cell r="P224">
            <v>1099467.44</v>
          </cell>
          <cell r="Q224">
            <v>1020849.15</v>
          </cell>
          <cell r="R224">
            <v>1000733.82</v>
          </cell>
          <cell r="S224">
            <v>916161.78</v>
          </cell>
          <cell r="T224">
            <v>841357.55</v>
          </cell>
          <cell r="U224">
            <v>778895.13</v>
          </cell>
          <cell r="V224">
            <v>720403.43</v>
          </cell>
          <cell r="W224">
            <v>675891.75</v>
          </cell>
          <cell r="AN224">
            <v>1099467.44</v>
          </cell>
          <cell r="AO224">
            <v>1020849.15</v>
          </cell>
          <cell r="AP224">
            <v>1000733.82</v>
          </cell>
          <cell r="AQ224">
            <v>916161.78</v>
          </cell>
          <cell r="AR224">
            <v>841357.55</v>
          </cell>
          <cell r="AS224">
            <v>778895.13</v>
          </cell>
          <cell r="AT224">
            <v>720403.43</v>
          </cell>
          <cell r="AU224">
            <v>675891.75</v>
          </cell>
          <cell r="AZ224">
            <v>1151745.1499999999</v>
          </cell>
          <cell r="BA224">
            <v>1125479.56</v>
          </cell>
          <cell r="BB224">
            <v>1143006.48</v>
          </cell>
          <cell r="BC224">
            <v>1634304</v>
          </cell>
          <cell r="BD224">
            <v>1179167.4099999999</v>
          </cell>
          <cell r="BE224">
            <v>1192704.78</v>
          </cell>
          <cell r="BF224">
            <v>1154123.6200000001</v>
          </cell>
          <cell r="BG224">
            <v>1153030.47</v>
          </cell>
          <cell r="BH224">
            <v>1148407.58</v>
          </cell>
          <cell r="BI224">
            <v>1128493.58</v>
          </cell>
          <cell r="BJ224">
            <v>1496911.2</v>
          </cell>
          <cell r="BK224">
            <v>1151117.6599999999</v>
          </cell>
        </row>
        <row r="225">
          <cell r="I225" t="str">
            <v>02_0061</v>
          </cell>
          <cell r="J225" t="str">
            <v>EARLY</v>
          </cell>
          <cell r="K225" t="str">
            <v>A62</v>
          </cell>
          <cell r="L225" t="str">
            <v>AV_SAL</v>
          </cell>
          <cell r="M225" t="str">
            <v>STATUTF</v>
          </cell>
          <cell r="P225">
            <v>111665.76</v>
          </cell>
          <cell r="Q225">
            <v>111811.47</v>
          </cell>
          <cell r="R225">
            <v>122006.01</v>
          </cell>
          <cell r="S225">
            <v>109789.38</v>
          </cell>
          <cell r="T225">
            <v>101205.15</v>
          </cell>
          <cell r="U225">
            <v>106967.95</v>
          </cell>
          <cell r="V225">
            <v>106104.21</v>
          </cell>
          <cell r="W225">
            <v>99419.61</v>
          </cell>
          <cell r="AN225">
            <v>111665.76</v>
          </cell>
          <cell r="AO225">
            <v>111811.47</v>
          </cell>
          <cell r="AP225">
            <v>122006.01</v>
          </cell>
          <cell r="AQ225">
            <v>109789.38</v>
          </cell>
          <cell r="AR225">
            <v>101205.15</v>
          </cell>
          <cell r="AS225">
            <v>106967.95</v>
          </cell>
          <cell r="AT225">
            <v>106104.21</v>
          </cell>
          <cell r="AU225">
            <v>99419.61</v>
          </cell>
          <cell r="AZ225">
            <v>94474.38</v>
          </cell>
          <cell r="BA225">
            <v>91687.91</v>
          </cell>
          <cell r="BB225">
            <v>96463.55</v>
          </cell>
          <cell r="BC225">
            <v>145398.57</v>
          </cell>
          <cell r="BD225">
            <v>91853.53</v>
          </cell>
          <cell r="BE225">
            <v>88108.6</v>
          </cell>
          <cell r="BF225">
            <v>90240.13</v>
          </cell>
          <cell r="BG225">
            <v>94046.01</v>
          </cell>
          <cell r="BH225">
            <v>92231.53</v>
          </cell>
          <cell r="BI225">
            <v>91779.57</v>
          </cell>
          <cell r="BJ225">
            <v>129999.32</v>
          </cell>
          <cell r="BK225">
            <v>113067.62</v>
          </cell>
        </row>
        <row r="226">
          <cell r="I226" t="str">
            <v>02_0061</v>
          </cell>
          <cell r="J226" t="str">
            <v>EARLY</v>
          </cell>
          <cell r="K226" t="str">
            <v>A62</v>
          </cell>
          <cell r="L226" t="str">
            <v>AV_SAL</v>
          </cell>
          <cell r="M226" t="str">
            <v>STATUTH</v>
          </cell>
          <cell r="P226">
            <v>64189.46</v>
          </cell>
          <cell r="Q226">
            <v>58726.77</v>
          </cell>
          <cell r="R226">
            <v>66997.539999999994</v>
          </cell>
          <cell r="S226">
            <v>57810.13</v>
          </cell>
          <cell r="T226">
            <v>53901.98</v>
          </cell>
          <cell r="U226">
            <v>43214.13</v>
          </cell>
          <cell r="V226">
            <v>43148.03</v>
          </cell>
          <cell r="W226">
            <v>46658.02</v>
          </cell>
          <cell r="AN226">
            <v>64189.46</v>
          </cell>
          <cell r="AO226">
            <v>58726.77</v>
          </cell>
          <cell r="AP226">
            <v>66997.539999999994</v>
          </cell>
          <cell r="AQ226">
            <v>57810.13</v>
          </cell>
          <cell r="AR226">
            <v>53901.98</v>
          </cell>
          <cell r="AS226">
            <v>43214.13</v>
          </cell>
          <cell r="AT226">
            <v>43148.03</v>
          </cell>
          <cell r="AU226">
            <v>46658.02</v>
          </cell>
          <cell r="AZ226">
            <v>95712.97</v>
          </cell>
          <cell r="BA226">
            <v>94744.55</v>
          </cell>
          <cell r="BB226">
            <v>88668</v>
          </cell>
          <cell r="BC226">
            <v>107105.08</v>
          </cell>
          <cell r="BD226">
            <v>77777.600000000006</v>
          </cell>
          <cell r="BE226">
            <v>76844.73</v>
          </cell>
          <cell r="BF226">
            <v>82480.14</v>
          </cell>
          <cell r="BG226">
            <v>81845.42</v>
          </cell>
          <cell r="BH226">
            <v>62632.12</v>
          </cell>
          <cell r="BI226">
            <v>57944.5</v>
          </cell>
          <cell r="BJ226">
            <v>85984.5</v>
          </cell>
          <cell r="BK226">
            <v>59827.25</v>
          </cell>
        </row>
        <row r="227">
          <cell r="I227" t="str">
            <v>02_0061</v>
          </cell>
          <cell r="J227" t="str">
            <v>EARLY</v>
          </cell>
          <cell r="K227" t="str">
            <v>A62</v>
          </cell>
          <cell r="L227" t="str">
            <v>CPARREARS</v>
          </cell>
          <cell r="M227" t="str">
            <v>HCU</v>
          </cell>
          <cell r="P227">
            <v>5867.83</v>
          </cell>
          <cell r="Q227">
            <v>16602.59</v>
          </cell>
          <cell r="R227">
            <v>15676.68</v>
          </cell>
          <cell r="S227">
            <v>-1549.73</v>
          </cell>
          <cell r="T227">
            <v>9809.8700000000008</v>
          </cell>
          <cell r="U227">
            <v>8897.2099999999991</v>
          </cell>
          <cell r="V227">
            <v>3500.74</v>
          </cell>
          <cell r="W227">
            <v>-27296.84</v>
          </cell>
          <cell r="AN227">
            <v>5867.83</v>
          </cell>
          <cell r="AO227">
            <v>16602.59</v>
          </cell>
          <cell r="AP227">
            <v>15676.68</v>
          </cell>
          <cell r="AQ227">
            <v>-1549.73</v>
          </cell>
          <cell r="AR227">
            <v>9809.8700000000008</v>
          </cell>
          <cell r="AS227">
            <v>8897.2099999999991</v>
          </cell>
          <cell r="AT227">
            <v>3500.74</v>
          </cell>
          <cell r="AU227">
            <v>-27296.84</v>
          </cell>
          <cell r="AZ227">
            <v>4216.2</v>
          </cell>
          <cell r="BA227">
            <v>-42.32</v>
          </cell>
          <cell r="BB227">
            <v>13671.99</v>
          </cell>
          <cell r="BC227">
            <v>1798.78</v>
          </cell>
          <cell r="BD227">
            <v>8797.6</v>
          </cell>
          <cell r="BE227">
            <v>5601.26</v>
          </cell>
          <cell r="BF227">
            <v>3569.08</v>
          </cell>
          <cell r="BG227">
            <v>3582.43</v>
          </cell>
          <cell r="BH227">
            <v>2588.2600000000002</v>
          </cell>
          <cell r="BI227">
            <v>4002.71</v>
          </cell>
          <cell r="BJ227">
            <v>1602.56</v>
          </cell>
          <cell r="BK227">
            <v>1008.24</v>
          </cell>
        </row>
        <row r="228">
          <cell r="I228" t="str">
            <v>02_0061</v>
          </cell>
          <cell r="J228" t="str">
            <v>EARLY</v>
          </cell>
          <cell r="K228" t="str">
            <v>A62</v>
          </cell>
          <cell r="L228" t="str">
            <v>CPARREARS</v>
          </cell>
          <cell r="M228" t="str">
            <v>STATUTORY</v>
          </cell>
          <cell r="P228">
            <v>5867.83</v>
          </cell>
          <cell r="Q228">
            <v>16602.59</v>
          </cell>
          <cell r="R228">
            <v>15676.68</v>
          </cell>
          <cell r="S228">
            <v>-1549.73</v>
          </cell>
          <cell r="T228">
            <v>9809.8700000000008</v>
          </cell>
          <cell r="U228">
            <v>8897.2099999999991</v>
          </cell>
          <cell r="V228">
            <v>3500.74</v>
          </cell>
          <cell r="W228">
            <v>-27296.84</v>
          </cell>
          <cell r="AN228">
            <v>5867.83</v>
          </cell>
          <cell r="AO228">
            <v>16602.59</v>
          </cell>
          <cell r="AP228">
            <v>15676.68</v>
          </cell>
          <cell r="AQ228">
            <v>-1549.73</v>
          </cell>
          <cell r="AR228">
            <v>9809.8700000000008</v>
          </cell>
          <cell r="AS228">
            <v>8897.2099999999991</v>
          </cell>
          <cell r="AT228">
            <v>3500.74</v>
          </cell>
          <cell r="AU228">
            <v>-27296.84</v>
          </cell>
          <cell r="AZ228">
            <v>4216.2</v>
          </cell>
          <cell r="BA228">
            <v>-42.32</v>
          </cell>
          <cell r="BB228">
            <v>13671.99</v>
          </cell>
          <cell r="BC228">
            <v>1798.78</v>
          </cell>
          <cell r="BD228">
            <v>8797.6</v>
          </cell>
          <cell r="BE228">
            <v>5601.26</v>
          </cell>
          <cell r="BF228">
            <v>3569.08</v>
          </cell>
          <cell r="BG228">
            <v>3582.43</v>
          </cell>
          <cell r="BH228">
            <v>2588.2600000000002</v>
          </cell>
          <cell r="BI228">
            <v>4002.71</v>
          </cell>
          <cell r="BJ228">
            <v>1602.56</v>
          </cell>
          <cell r="BK228">
            <v>1008.24</v>
          </cell>
        </row>
        <row r="229">
          <cell r="I229" t="str">
            <v>02_0061</v>
          </cell>
          <cell r="J229" t="str">
            <v>EARLY</v>
          </cell>
          <cell r="K229" t="str">
            <v>A62</v>
          </cell>
          <cell r="L229" t="str">
            <v>CPARREARS</v>
          </cell>
          <cell r="M229" t="str">
            <v>STATUTD</v>
          </cell>
          <cell r="P229">
            <v>-3.89</v>
          </cell>
          <cell r="Q229">
            <v>3.07</v>
          </cell>
          <cell r="S229">
            <v>-4663.55</v>
          </cell>
          <cell r="T229">
            <v>5072.71</v>
          </cell>
          <cell r="U229">
            <v>-6357.76</v>
          </cell>
          <cell r="V229">
            <v>29.25</v>
          </cell>
          <cell r="W229">
            <v>-11341.95</v>
          </cell>
          <cell r="AN229">
            <v>-3.89</v>
          </cell>
          <cell r="AO229">
            <v>3.07</v>
          </cell>
          <cell r="AQ229">
            <v>-4663.55</v>
          </cell>
          <cell r="AR229">
            <v>5072.71</v>
          </cell>
          <cell r="AS229">
            <v>-6357.76</v>
          </cell>
          <cell r="AT229">
            <v>29.25</v>
          </cell>
          <cell r="AU229">
            <v>-11341.95</v>
          </cell>
          <cell r="AZ229">
            <v>170.38</v>
          </cell>
          <cell r="BA229">
            <v>-1.46</v>
          </cell>
          <cell r="BB229">
            <v>233.78</v>
          </cell>
          <cell r="BC229">
            <v>0.8</v>
          </cell>
        </row>
        <row r="230">
          <cell r="I230" t="str">
            <v>02_0061</v>
          </cell>
          <cell r="J230" t="str">
            <v>EARLY</v>
          </cell>
          <cell r="K230" t="str">
            <v>A62</v>
          </cell>
          <cell r="L230" t="str">
            <v>CPARREARS</v>
          </cell>
          <cell r="M230" t="str">
            <v>STATUTE</v>
          </cell>
          <cell r="P230">
            <v>5048.96</v>
          </cell>
          <cell r="Q230">
            <v>12385.72</v>
          </cell>
          <cell r="R230">
            <v>877.73</v>
          </cell>
          <cell r="S230">
            <v>1129.73</v>
          </cell>
          <cell r="T230">
            <v>2536.21</v>
          </cell>
          <cell r="U230">
            <v>3195.47</v>
          </cell>
          <cell r="V230">
            <v>2533.4899999999998</v>
          </cell>
          <cell r="W230">
            <v>757.87</v>
          </cell>
          <cell r="AN230">
            <v>5048.96</v>
          </cell>
          <cell r="AO230">
            <v>12385.72</v>
          </cell>
          <cell r="AP230">
            <v>877.73</v>
          </cell>
          <cell r="AQ230">
            <v>1129.73</v>
          </cell>
          <cell r="AR230">
            <v>2536.21</v>
          </cell>
          <cell r="AS230">
            <v>3195.47</v>
          </cell>
          <cell r="AT230">
            <v>2533.4899999999998</v>
          </cell>
          <cell r="AU230">
            <v>757.87</v>
          </cell>
          <cell r="AZ230">
            <v>3526.15</v>
          </cell>
          <cell r="BA230">
            <v>-30.12</v>
          </cell>
          <cell r="BB230">
            <v>13165.88</v>
          </cell>
          <cell r="BC230">
            <v>889.57</v>
          </cell>
          <cell r="BD230">
            <v>7573.33</v>
          </cell>
          <cell r="BE230">
            <v>5601.26</v>
          </cell>
          <cell r="BF230">
            <v>3569.08</v>
          </cell>
          <cell r="BG230">
            <v>3038.23</v>
          </cell>
          <cell r="BH230">
            <v>1430.96</v>
          </cell>
          <cell r="BI230">
            <v>4002.71</v>
          </cell>
          <cell r="BJ230">
            <v>986.13</v>
          </cell>
          <cell r="BK230">
            <v>454.32</v>
          </cell>
        </row>
        <row r="231">
          <cell r="I231" t="str">
            <v>02_0061</v>
          </cell>
          <cell r="J231" t="str">
            <v>EARLY</v>
          </cell>
          <cell r="K231" t="str">
            <v>A62</v>
          </cell>
          <cell r="L231" t="str">
            <v>CPARREARS</v>
          </cell>
          <cell r="M231" t="str">
            <v>STATUTF</v>
          </cell>
          <cell r="P231">
            <v>1515.36</v>
          </cell>
          <cell r="Q231">
            <v>204.76</v>
          </cell>
          <cell r="R231">
            <v>200.4</v>
          </cell>
          <cell r="S231">
            <v>1809.77</v>
          </cell>
          <cell r="T231">
            <v>1728.92</v>
          </cell>
          <cell r="W231">
            <v>-1414.68</v>
          </cell>
          <cell r="AN231">
            <v>1515.36</v>
          </cell>
          <cell r="AO231">
            <v>204.76</v>
          </cell>
          <cell r="AP231">
            <v>200.4</v>
          </cell>
          <cell r="AQ231">
            <v>1809.77</v>
          </cell>
          <cell r="AR231">
            <v>1728.92</v>
          </cell>
          <cell r="AU231">
            <v>-1414.68</v>
          </cell>
          <cell r="AZ231">
            <v>519.66999999999996</v>
          </cell>
          <cell r="BA231">
            <v>-10.74</v>
          </cell>
          <cell r="BB231">
            <v>-4.51</v>
          </cell>
          <cell r="BC231">
            <v>2.4700000000000002</v>
          </cell>
          <cell r="BD231">
            <v>1224.27</v>
          </cell>
          <cell r="BG231">
            <v>544.20000000000005</v>
          </cell>
          <cell r="BH231">
            <v>1157.3</v>
          </cell>
          <cell r="BJ231">
            <v>616.42999999999995</v>
          </cell>
        </row>
        <row r="232">
          <cell r="I232" t="str">
            <v>02_0061</v>
          </cell>
          <cell r="J232" t="str">
            <v>EARLY</v>
          </cell>
          <cell r="K232" t="str">
            <v>A62</v>
          </cell>
          <cell r="L232" t="str">
            <v>CPARREARS</v>
          </cell>
          <cell r="M232" t="str">
            <v>STATUTH</v>
          </cell>
          <cell r="P232">
            <v>-692.6</v>
          </cell>
          <cell r="Q232">
            <v>4009.04</v>
          </cell>
          <cell r="R232">
            <v>14598.55</v>
          </cell>
          <cell r="S232">
            <v>174.32</v>
          </cell>
          <cell r="T232">
            <v>472.03</v>
          </cell>
          <cell r="U232">
            <v>12059.5</v>
          </cell>
          <cell r="V232">
            <v>938</v>
          </cell>
          <cell r="W232">
            <v>-15298.08</v>
          </cell>
          <cell r="AN232">
            <v>-692.6</v>
          </cell>
          <cell r="AO232">
            <v>4009.04</v>
          </cell>
          <cell r="AP232">
            <v>14598.55</v>
          </cell>
          <cell r="AQ232">
            <v>174.32</v>
          </cell>
          <cell r="AR232">
            <v>472.03</v>
          </cell>
          <cell r="AS232">
            <v>12059.5</v>
          </cell>
          <cell r="AT232">
            <v>938</v>
          </cell>
          <cell r="AU232">
            <v>-15298.08</v>
          </cell>
          <cell r="BB232">
            <v>276.83999999999997</v>
          </cell>
          <cell r="BC232">
            <v>905.94</v>
          </cell>
          <cell r="BK232">
            <v>553.91999999999996</v>
          </cell>
        </row>
        <row r="233">
          <cell r="I233" t="str">
            <v>02_0061</v>
          </cell>
          <cell r="J233" t="str">
            <v>EARLY</v>
          </cell>
          <cell r="K233" t="str">
            <v>A62</v>
          </cell>
          <cell r="L233" t="str">
            <v>MANAGEABLE_PREMIUM</v>
          </cell>
          <cell r="M233" t="str">
            <v>HCU</v>
          </cell>
          <cell r="AZ233">
            <v>-85.76</v>
          </cell>
          <cell r="BF233">
            <v>-132.41</v>
          </cell>
          <cell r="BH233">
            <v>66.94</v>
          </cell>
          <cell r="BI233">
            <v>-102.37</v>
          </cell>
        </row>
        <row r="234">
          <cell r="I234" t="str">
            <v>02_0061</v>
          </cell>
          <cell r="J234" t="str">
            <v>EARLY</v>
          </cell>
          <cell r="K234" t="str">
            <v>A62</v>
          </cell>
          <cell r="L234" t="str">
            <v>MANAGEABLE_PREMIUM</v>
          </cell>
          <cell r="M234" t="str">
            <v>STATUTORY</v>
          </cell>
          <cell r="AZ234">
            <v>-85.76</v>
          </cell>
          <cell r="BF234">
            <v>-132.41</v>
          </cell>
          <cell r="BH234">
            <v>66.94</v>
          </cell>
          <cell r="BI234">
            <v>-102.37</v>
          </cell>
        </row>
        <row r="235">
          <cell r="I235" t="str">
            <v>02_0061</v>
          </cell>
          <cell r="J235" t="str">
            <v>EARLY</v>
          </cell>
          <cell r="K235" t="str">
            <v>A62</v>
          </cell>
          <cell r="L235" t="str">
            <v>MANAGEABLE_PREMIUM</v>
          </cell>
          <cell r="M235" t="str">
            <v>STATUTE</v>
          </cell>
          <cell r="BF235">
            <v>-132.41</v>
          </cell>
          <cell r="BH235">
            <v>-187.21</v>
          </cell>
        </row>
        <row r="236">
          <cell r="I236" t="str">
            <v>02_0061</v>
          </cell>
          <cell r="J236" t="str">
            <v>EARLY</v>
          </cell>
          <cell r="K236" t="str">
            <v>A62</v>
          </cell>
          <cell r="L236" t="str">
            <v>MANAGEABLE_PREMIUM</v>
          </cell>
          <cell r="M236" t="str">
            <v>STATUTF</v>
          </cell>
          <cell r="AZ236">
            <v>-85.76</v>
          </cell>
          <cell r="BH236">
            <v>254.15</v>
          </cell>
          <cell r="BI236">
            <v>-102.37</v>
          </cell>
        </row>
        <row r="237">
          <cell r="I237" t="str">
            <v>02_0061</v>
          </cell>
          <cell r="J237" t="str">
            <v>EARLY</v>
          </cell>
          <cell r="K237" t="str">
            <v>A62</v>
          </cell>
          <cell r="L237" t="str">
            <v>CP00000096</v>
          </cell>
          <cell r="M237" t="str">
            <v>HCU</v>
          </cell>
          <cell r="Q237">
            <v>1737.56</v>
          </cell>
          <cell r="R237">
            <v>9871.52</v>
          </cell>
          <cell r="T237">
            <v>1014.31</v>
          </cell>
          <cell r="V237">
            <v>3685.75</v>
          </cell>
          <cell r="AO237">
            <v>1737.56</v>
          </cell>
          <cell r="AP237">
            <v>9871.52</v>
          </cell>
          <cell r="AR237">
            <v>1014.31</v>
          </cell>
          <cell r="AT237">
            <v>3685.75</v>
          </cell>
          <cell r="AZ237">
            <v>486.13</v>
          </cell>
          <cell r="BA237">
            <v>574.91</v>
          </cell>
          <cell r="BB237">
            <v>260.48</v>
          </cell>
          <cell r="BC237">
            <v>2231.48</v>
          </cell>
          <cell r="BD237">
            <v>1736.94</v>
          </cell>
          <cell r="BE237">
            <v>3468.61</v>
          </cell>
        </row>
        <row r="238">
          <cell r="I238" t="str">
            <v>02_0061</v>
          </cell>
          <cell r="J238" t="str">
            <v>EARLY</v>
          </cell>
          <cell r="K238" t="str">
            <v>A62</v>
          </cell>
          <cell r="L238" t="str">
            <v>CP00000096</v>
          </cell>
          <cell r="M238" t="str">
            <v>STATUTORY</v>
          </cell>
          <cell r="Q238">
            <v>1737.56</v>
          </cell>
          <cell r="R238">
            <v>9871.52</v>
          </cell>
          <cell r="T238">
            <v>1014.31</v>
          </cell>
          <cell r="V238">
            <v>3685.75</v>
          </cell>
          <cell r="AO238">
            <v>1737.56</v>
          </cell>
          <cell r="AP238">
            <v>9871.52</v>
          </cell>
          <cell r="AR238">
            <v>1014.31</v>
          </cell>
          <cell r="AT238">
            <v>3685.75</v>
          </cell>
          <cell r="AZ238">
            <v>486.13</v>
          </cell>
          <cell r="BA238">
            <v>574.91</v>
          </cell>
          <cell r="BB238">
            <v>260.48</v>
          </cell>
          <cell r="BC238">
            <v>2231.48</v>
          </cell>
          <cell r="BD238">
            <v>1736.94</v>
          </cell>
          <cell r="BE238">
            <v>3468.61</v>
          </cell>
        </row>
        <row r="239">
          <cell r="I239" t="str">
            <v>02_0061</v>
          </cell>
          <cell r="J239" t="str">
            <v>EARLY</v>
          </cell>
          <cell r="K239" t="str">
            <v>A62</v>
          </cell>
          <cell r="L239" t="str">
            <v>CP00000096</v>
          </cell>
          <cell r="M239" t="str">
            <v>STATUTE</v>
          </cell>
          <cell r="Q239">
            <v>1737.56</v>
          </cell>
          <cell r="R239">
            <v>2764.29</v>
          </cell>
          <cell r="V239">
            <v>3685.75</v>
          </cell>
          <cell r="AO239">
            <v>1737.56</v>
          </cell>
          <cell r="AP239">
            <v>2764.29</v>
          </cell>
          <cell r="AT239">
            <v>3685.75</v>
          </cell>
          <cell r="AZ239">
            <v>486.13</v>
          </cell>
          <cell r="BA239">
            <v>574.91</v>
          </cell>
          <cell r="BB239">
            <v>260.48</v>
          </cell>
          <cell r="BC239">
            <v>2231.48</v>
          </cell>
          <cell r="BD239">
            <v>1736.94</v>
          </cell>
          <cell r="BE239">
            <v>3468.61</v>
          </cell>
        </row>
        <row r="240">
          <cell r="I240" t="str">
            <v>02_0061</v>
          </cell>
          <cell r="J240" t="str">
            <v>EARLY</v>
          </cell>
          <cell r="K240" t="str">
            <v>A62</v>
          </cell>
          <cell r="L240" t="str">
            <v>CP00000096</v>
          </cell>
          <cell r="M240" t="str">
            <v>STATUTF</v>
          </cell>
          <cell r="R240">
            <v>3256.6</v>
          </cell>
          <cell r="AP240">
            <v>3256.6</v>
          </cell>
        </row>
        <row r="241">
          <cell r="I241" t="str">
            <v>02_0061</v>
          </cell>
          <cell r="J241" t="str">
            <v>EARLY</v>
          </cell>
          <cell r="K241" t="str">
            <v>A62</v>
          </cell>
          <cell r="L241" t="str">
            <v>CP00000096</v>
          </cell>
          <cell r="M241" t="str">
            <v>STATUTH</v>
          </cell>
          <cell r="R241">
            <v>3850.63</v>
          </cell>
          <cell r="T241">
            <v>1014.31</v>
          </cell>
          <cell r="AP241">
            <v>3850.63</v>
          </cell>
          <cell r="AR241">
            <v>1014.31</v>
          </cell>
        </row>
        <row r="242">
          <cell r="I242" t="str">
            <v>02_0061</v>
          </cell>
          <cell r="J242" t="str">
            <v>EARLY</v>
          </cell>
          <cell r="K242" t="str">
            <v>A62</v>
          </cell>
          <cell r="L242" t="str">
            <v>CP00000099</v>
          </cell>
          <cell r="M242" t="str">
            <v>HCU</v>
          </cell>
          <cell r="R242">
            <v>-272.38</v>
          </cell>
          <cell r="AP242">
            <v>-272.38</v>
          </cell>
          <cell r="AZ242">
            <v>-486.13</v>
          </cell>
          <cell r="BA242">
            <v>4.18</v>
          </cell>
          <cell r="BB242">
            <v>4.18</v>
          </cell>
          <cell r="BC242">
            <v>-2326.48</v>
          </cell>
        </row>
        <row r="243">
          <cell r="I243" t="str">
            <v>02_0061</v>
          </cell>
          <cell r="J243" t="str">
            <v>EARLY</v>
          </cell>
          <cell r="K243" t="str">
            <v>A62</v>
          </cell>
          <cell r="L243" t="str">
            <v>CP00000099</v>
          </cell>
          <cell r="M243" t="str">
            <v>STATUTORY</v>
          </cell>
          <cell r="R243">
            <v>-272.38</v>
          </cell>
          <cell r="AP243">
            <v>-272.38</v>
          </cell>
          <cell r="AZ243">
            <v>-486.13</v>
          </cell>
          <cell r="BA243">
            <v>4.18</v>
          </cell>
          <cell r="BB243">
            <v>4.18</v>
          </cell>
          <cell r="BC243">
            <v>-2326.48</v>
          </cell>
        </row>
        <row r="244">
          <cell r="I244" t="str">
            <v>02_0061</v>
          </cell>
          <cell r="J244" t="str">
            <v>EARLY</v>
          </cell>
          <cell r="K244" t="str">
            <v>A62</v>
          </cell>
          <cell r="L244" t="str">
            <v>CP00000099</v>
          </cell>
          <cell r="M244" t="str">
            <v>STATUTE</v>
          </cell>
          <cell r="R244">
            <v>-272.38</v>
          </cell>
          <cell r="AP244">
            <v>-272.38</v>
          </cell>
          <cell r="AZ244">
            <v>-486.13</v>
          </cell>
          <cell r="BA244">
            <v>4.18</v>
          </cell>
          <cell r="BB244">
            <v>4.18</v>
          </cell>
          <cell r="BC244">
            <v>-2326.48</v>
          </cell>
        </row>
        <row r="245">
          <cell r="I245" t="str">
            <v>02_0061</v>
          </cell>
          <cell r="J245" t="str">
            <v>OTHERRC</v>
          </cell>
          <cell r="K245" t="str">
            <v>A62</v>
          </cell>
          <cell r="L245" t="str">
            <v>F_CALC</v>
          </cell>
          <cell r="M245" t="str">
            <v>HCU</v>
          </cell>
          <cell r="P245">
            <v>506173.19</v>
          </cell>
          <cell r="Q245">
            <v>627117.38</v>
          </cell>
          <cell r="R245">
            <v>-2062670.64</v>
          </cell>
          <cell r="S245">
            <v>333408.24</v>
          </cell>
          <cell r="T245">
            <v>1404561.12</v>
          </cell>
          <cell r="U245">
            <v>-426667.48</v>
          </cell>
          <cell r="V245">
            <v>615661.31999999995</v>
          </cell>
          <cell r="W245">
            <v>533067.36</v>
          </cell>
          <cell r="AB245">
            <v>2099353.5833333302</v>
          </cell>
          <cell r="AC245">
            <v>2099353.5833333302</v>
          </cell>
          <cell r="AD245">
            <v>2099353.5833333302</v>
          </cell>
          <cell r="AE245">
            <v>2099353.5833333302</v>
          </cell>
          <cell r="AF245">
            <v>2099353.5833333302</v>
          </cell>
          <cell r="AG245">
            <v>2099353.5833333302</v>
          </cell>
          <cell r="AH245">
            <v>2099353.5833333302</v>
          </cell>
          <cell r="AI245">
            <v>2099353.5833333302</v>
          </cell>
          <cell r="AJ245">
            <v>2099353.5833333302</v>
          </cell>
          <cell r="AK245">
            <v>2099353.5833333302</v>
          </cell>
          <cell r="AL245">
            <v>2099353.5833333302</v>
          </cell>
          <cell r="AM245">
            <v>-3494654.4166666698</v>
          </cell>
          <cell r="AN245">
            <v>506173.19</v>
          </cell>
          <cell r="AO245">
            <v>627117.38</v>
          </cell>
          <cell r="AP245">
            <v>-2062670.64</v>
          </cell>
          <cell r="AQ245">
            <v>333408.24</v>
          </cell>
          <cell r="AR245">
            <v>1404561.12</v>
          </cell>
          <cell r="AS245">
            <v>-426667.48</v>
          </cell>
          <cell r="AT245">
            <v>615661.31999999995</v>
          </cell>
          <cell r="AU245">
            <v>533067.36</v>
          </cell>
          <cell r="AV245">
            <v>2528790.2617208199</v>
          </cell>
          <cell r="AW245">
            <v>2521100.1422143402</v>
          </cell>
          <cell r="AX245">
            <v>7142735.1698786104</v>
          </cell>
          <cell r="AY245">
            <v>-6867257.6424989002</v>
          </cell>
          <cell r="AZ245">
            <v>1957366.62</v>
          </cell>
          <cell r="BA245">
            <v>-1256584.99</v>
          </cell>
          <cell r="BB245">
            <v>-33010.9199999997</v>
          </cell>
          <cell r="BC245">
            <v>204972.74</v>
          </cell>
          <cell r="BD245">
            <v>370882.61</v>
          </cell>
          <cell r="BE245">
            <v>20598591.559999999</v>
          </cell>
          <cell r="BF245">
            <v>1761168.01</v>
          </cell>
          <cell r="BG245">
            <v>-2799819.38</v>
          </cell>
          <cell r="BH245">
            <v>702884.06</v>
          </cell>
          <cell r="BI245">
            <v>-4631856.55</v>
          </cell>
          <cell r="BJ245">
            <v>840576.63000000105</v>
          </cell>
          <cell r="BK245">
            <v>15108533.800000001</v>
          </cell>
        </row>
        <row r="246">
          <cell r="I246" t="str">
            <v>02_0061</v>
          </cell>
          <cell r="J246" t="str">
            <v>OTHERRC</v>
          </cell>
          <cell r="K246" t="str">
            <v>A62</v>
          </cell>
          <cell r="L246" t="str">
            <v>F_CALC</v>
          </cell>
          <cell r="M246" t="str">
            <v>VARIOUS</v>
          </cell>
          <cell r="P246">
            <v>353063.43</v>
          </cell>
          <cell r="Q246">
            <v>436357.51</v>
          </cell>
          <cell r="R246">
            <v>-907772.15</v>
          </cell>
          <cell r="S246">
            <v>357223.99</v>
          </cell>
          <cell r="T246">
            <v>389472.24</v>
          </cell>
          <cell r="U246">
            <v>-235610.25</v>
          </cell>
          <cell r="V246">
            <v>245971.82</v>
          </cell>
          <cell r="W246">
            <v>348084.84</v>
          </cell>
          <cell r="AB246">
            <v>2099353.5833333302</v>
          </cell>
          <cell r="AC246">
            <v>2099353.5833333302</v>
          </cell>
          <cell r="AD246">
            <v>2099353.5833333302</v>
          </cell>
          <cell r="AE246">
            <v>2099353.5833333302</v>
          </cell>
          <cell r="AF246">
            <v>2099353.5833333302</v>
          </cell>
          <cell r="AG246">
            <v>2099353.5833333302</v>
          </cell>
          <cell r="AH246">
            <v>2099353.5833333302</v>
          </cell>
          <cell r="AI246">
            <v>2099353.5833333302</v>
          </cell>
          <cell r="AJ246">
            <v>2099353.5833333302</v>
          </cell>
          <cell r="AK246">
            <v>2099353.5833333302</v>
          </cell>
          <cell r="AL246">
            <v>2099353.5833333302</v>
          </cell>
          <cell r="AM246">
            <v>-3494654.4166666698</v>
          </cell>
          <cell r="AN246">
            <v>353063.43</v>
          </cell>
          <cell r="AO246">
            <v>436357.51</v>
          </cell>
          <cell r="AP246">
            <v>-907772.15</v>
          </cell>
          <cell r="AQ246">
            <v>357223.99</v>
          </cell>
          <cell r="AR246">
            <v>389472.24</v>
          </cell>
          <cell r="AS246">
            <v>-235610.25</v>
          </cell>
          <cell r="AT246">
            <v>245971.82</v>
          </cell>
          <cell r="AU246">
            <v>348084.84</v>
          </cell>
          <cell r="AV246">
            <v>2528790.2617208199</v>
          </cell>
          <cell r="AW246">
            <v>2521100.1422143402</v>
          </cell>
          <cell r="AX246">
            <v>7142735.1698786104</v>
          </cell>
          <cell r="AY246">
            <v>-6867257.6424989002</v>
          </cell>
          <cell r="AZ246">
            <v>1870236.13</v>
          </cell>
          <cell r="BA246">
            <v>-1309147.8600000001</v>
          </cell>
          <cell r="BB246">
            <v>69096.05</v>
          </cell>
          <cell r="BC246">
            <v>-165187.22</v>
          </cell>
          <cell r="BD246">
            <v>-538981.48</v>
          </cell>
          <cell r="BE246">
            <v>19600977.870000001</v>
          </cell>
          <cell r="BF246">
            <v>422250.47</v>
          </cell>
          <cell r="BG246">
            <v>-2695925.02</v>
          </cell>
          <cell r="BH246">
            <v>-407040.2</v>
          </cell>
          <cell r="BI246">
            <v>-4627435.47</v>
          </cell>
          <cell r="BJ246">
            <v>128330.46</v>
          </cell>
          <cell r="BK246">
            <v>12968309.08</v>
          </cell>
        </row>
        <row r="247">
          <cell r="I247" t="str">
            <v>02_0061</v>
          </cell>
          <cell r="J247" t="str">
            <v>OTHERRC</v>
          </cell>
          <cell r="K247" t="str">
            <v>A62</v>
          </cell>
          <cell r="L247" t="str">
            <v>F_CALC</v>
          </cell>
          <cell r="M247" t="str">
            <v>STATUTORY</v>
          </cell>
          <cell r="P247">
            <v>-875.37000000003695</v>
          </cell>
          <cell r="Q247">
            <v>9355.71000000001</v>
          </cell>
          <cell r="R247">
            <v>-65603.95</v>
          </cell>
          <cell r="S247">
            <v>-230043.84</v>
          </cell>
          <cell r="T247">
            <v>233803.4</v>
          </cell>
          <cell r="U247">
            <v>51472.7</v>
          </cell>
          <cell r="V247">
            <v>-99212.23</v>
          </cell>
          <cell r="W247">
            <v>140444.94</v>
          </cell>
          <cell r="AN247">
            <v>-875.36999999998602</v>
          </cell>
          <cell r="AO247">
            <v>9355.7099999999991</v>
          </cell>
          <cell r="AP247">
            <v>-65603.95</v>
          </cell>
          <cell r="AQ247">
            <v>-230043.84</v>
          </cell>
          <cell r="AR247">
            <v>233803.4</v>
          </cell>
          <cell r="AS247">
            <v>51472.7</v>
          </cell>
          <cell r="AT247">
            <v>-99212.23</v>
          </cell>
          <cell r="AU247">
            <v>140444.94</v>
          </cell>
          <cell r="AZ247">
            <v>52756.58</v>
          </cell>
          <cell r="BA247">
            <v>32181.599999999999</v>
          </cell>
          <cell r="BB247">
            <v>-164312.66</v>
          </cell>
          <cell r="BC247">
            <v>284121.92</v>
          </cell>
          <cell r="BD247">
            <v>39292.089999999997</v>
          </cell>
          <cell r="BE247">
            <v>141034.62</v>
          </cell>
          <cell r="BF247">
            <v>45151.03</v>
          </cell>
          <cell r="BG247">
            <v>46723.46</v>
          </cell>
          <cell r="BH247">
            <v>36767.14</v>
          </cell>
          <cell r="BI247">
            <v>340135</v>
          </cell>
          <cell r="BJ247">
            <v>671632.9</v>
          </cell>
          <cell r="BK247">
            <v>-189608.52</v>
          </cell>
        </row>
        <row r="248">
          <cell r="I248" t="str">
            <v>02_0061</v>
          </cell>
          <cell r="J248" t="str">
            <v>OTHERRC</v>
          </cell>
          <cell r="K248" t="str">
            <v>A62</v>
          </cell>
          <cell r="L248" t="str">
            <v>F_CALC</v>
          </cell>
          <cell r="M248" t="str">
            <v>STUDENT</v>
          </cell>
          <cell r="P248">
            <v>1185.06</v>
          </cell>
          <cell r="Q248">
            <v>-696.05</v>
          </cell>
          <cell r="R248">
            <v>-506.05</v>
          </cell>
          <cell r="S248">
            <v>-436.67</v>
          </cell>
          <cell r="T248">
            <v>-3212</v>
          </cell>
          <cell r="U248">
            <v>164.44</v>
          </cell>
          <cell r="V248">
            <v>-812.11</v>
          </cell>
          <cell r="W248">
            <v>1601.38</v>
          </cell>
          <cell r="AN248">
            <v>1185.06</v>
          </cell>
          <cell r="AO248">
            <v>-696.05</v>
          </cell>
          <cell r="AP248">
            <v>-506.05</v>
          </cell>
          <cell r="AQ248">
            <v>-436.67</v>
          </cell>
          <cell r="AR248">
            <v>-3212</v>
          </cell>
          <cell r="AS248">
            <v>164.44</v>
          </cell>
          <cell r="AT248">
            <v>-812.11</v>
          </cell>
          <cell r="AU248">
            <v>1601.38</v>
          </cell>
          <cell r="AZ248">
            <v>-2046.13</v>
          </cell>
          <cell r="BA248">
            <v>-3912.85</v>
          </cell>
          <cell r="BB248">
            <v>-5364.63</v>
          </cell>
          <cell r="BC248">
            <v>2353.4299999999998</v>
          </cell>
          <cell r="BD248">
            <v>-90.07</v>
          </cell>
          <cell r="BE248">
            <v>2021.66</v>
          </cell>
          <cell r="BF248">
            <v>-25.22</v>
          </cell>
          <cell r="BG248">
            <v>767.25</v>
          </cell>
          <cell r="BH248">
            <v>-1231.4100000000001</v>
          </cell>
          <cell r="BI248">
            <v>-70.349999999999994</v>
          </cell>
          <cell r="BJ248">
            <v>-7434.34</v>
          </cell>
          <cell r="BK248">
            <v>2261.5100000000002</v>
          </cell>
        </row>
        <row r="249">
          <cell r="I249" t="str">
            <v>02_0061</v>
          </cell>
          <cell r="J249" t="str">
            <v>OTHERRC</v>
          </cell>
          <cell r="K249" t="str">
            <v>A62</v>
          </cell>
          <cell r="L249" t="str">
            <v>F_CALC</v>
          </cell>
          <cell r="M249" t="str">
            <v>CONTRBAR</v>
          </cell>
          <cell r="P249">
            <v>-4452.3699999999899</v>
          </cell>
          <cell r="Q249">
            <v>17551.330000000002</v>
          </cell>
          <cell r="R249">
            <v>41482.69</v>
          </cell>
          <cell r="S249">
            <v>55409.93</v>
          </cell>
          <cell r="T249">
            <v>25814.05</v>
          </cell>
          <cell r="U249">
            <v>9872.5100000000093</v>
          </cell>
          <cell r="V249">
            <v>116081.12</v>
          </cell>
          <cell r="W249">
            <v>25017.37</v>
          </cell>
          <cell r="AN249">
            <v>-4452.37</v>
          </cell>
          <cell r="AO249">
            <v>17551.330000000002</v>
          </cell>
          <cell r="AP249">
            <v>41482.69</v>
          </cell>
          <cell r="AQ249">
            <v>55409.93</v>
          </cell>
          <cell r="AR249">
            <v>25814.05</v>
          </cell>
          <cell r="AS249">
            <v>9872.51</v>
          </cell>
          <cell r="AT249">
            <v>116081.12</v>
          </cell>
          <cell r="AU249">
            <v>25017.37</v>
          </cell>
          <cell r="AZ249">
            <v>24861.06</v>
          </cell>
          <cell r="BA249">
            <v>18365.52</v>
          </cell>
          <cell r="BB249">
            <v>55645.95</v>
          </cell>
          <cell r="BC249">
            <v>69212.41</v>
          </cell>
          <cell r="BD249">
            <v>866820.64</v>
          </cell>
          <cell r="BE249">
            <v>849614.49</v>
          </cell>
          <cell r="BF249">
            <v>1054247.45</v>
          </cell>
          <cell r="BG249">
            <v>29523.16</v>
          </cell>
          <cell r="BH249">
            <v>1042923.17</v>
          </cell>
          <cell r="BI249">
            <v>-381252.22</v>
          </cell>
          <cell r="BJ249">
            <v>282390.71999999997</v>
          </cell>
          <cell r="BK249">
            <v>77937.850000000006</v>
          </cell>
        </row>
        <row r="250">
          <cell r="I250" t="str">
            <v>02_0061</v>
          </cell>
          <cell r="J250" t="str">
            <v>OTHERRC</v>
          </cell>
          <cell r="K250" t="str">
            <v>A62</v>
          </cell>
          <cell r="L250" t="str">
            <v>F_CALC</v>
          </cell>
          <cell r="M250" t="str">
            <v>CONTRNONBAR</v>
          </cell>
          <cell r="P250">
            <v>150000</v>
          </cell>
          <cell r="Q250">
            <v>150000</v>
          </cell>
          <cell r="R250">
            <v>-1138860.47</v>
          </cell>
          <cell r="S250">
            <v>150000</v>
          </cell>
          <cell r="T250">
            <v>750011.1</v>
          </cell>
          <cell r="U250">
            <v>-263956.64</v>
          </cell>
          <cell r="V250">
            <v>349907.26</v>
          </cell>
          <cell r="AN250">
            <v>150000</v>
          </cell>
          <cell r="AO250">
            <v>150000</v>
          </cell>
          <cell r="AP250">
            <v>-1138860.47</v>
          </cell>
          <cell r="AQ250">
            <v>150000</v>
          </cell>
          <cell r="AR250">
            <v>750011.1</v>
          </cell>
          <cell r="AS250">
            <v>-263956.64</v>
          </cell>
          <cell r="AT250">
            <v>349907.26</v>
          </cell>
          <cell r="BF250">
            <v>230604.57</v>
          </cell>
          <cell r="BG250">
            <v>-183445.28</v>
          </cell>
          <cell r="BH250">
            <v>25000</v>
          </cell>
          <cell r="BI250">
            <v>25000</v>
          </cell>
          <cell r="BJ250">
            <v>-275000</v>
          </cell>
          <cell r="BK250">
            <v>2231204.83</v>
          </cell>
        </row>
        <row r="251">
          <cell r="I251" t="str">
            <v>02_0061</v>
          </cell>
          <cell r="J251" t="str">
            <v>OTHERRC</v>
          </cell>
          <cell r="K251" t="str">
            <v>A62</v>
          </cell>
          <cell r="L251" t="str">
            <v>F_CALC</v>
          </cell>
          <cell r="M251" t="str">
            <v>DISTRIBUTORS</v>
          </cell>
          <cell r="P251">
            <v>7252.44</v>
          </cell>
          <cell r="Q251">
            <v>14548.88</v>
          </cell>
          <cell r="R251">
            <v>8589.2900000000009</v>
          </cell>
          <cell r="S251">
            <v>1254.8299999999799</v>
          </cell>
          <cell r="T251">
            <v>8672.33</v>
          </cell>
          <cell r="U251">
            <v>11389.76</v>
          </cell>
          <cell r="V251">
            <v>3725.46</v>
          </cell>
          <cell r="W251">
            <v>17918.830000000002</v>
          </cell>
          <cell r="AN251">
            <v>7252.44</v>
          </cell>
          <cell r="AO251">
            <v>14548.88</v>
          </cell>
          <cell r="AP251">
            <v>8589.2900000000009</v>
          </cell>
          <cell r="AQ251">
            <v>1254.8299999999699</v>
          </cell>
          <cell r="AR251">
            <v>8672.33</v>
          </cell>
          <cell r="AS251">
            <v>11389.76</v>
          </cell>
          <cell r="AT251">
            <v>3725.46</v>
          </cell>
          <cell r="AU251">
            <v>17918.830000000002</v>
          </cell>
          <cell r="AZ251">
            <v>11558.98</v>
          </cell>
          <cell r="BA251">
            <v>5928.6</v>
          </cell>
          <cell r="BB251">
            <v>11924.37</v>
          </cell>
          <cell r="BC251">
            <v>14472.2</v>
          </cell>
          <cell r="BD251">
            <v>3841.43</v>
          </cell>
          <cell r="BE251">
            <v>4942.92</v>
          </cell>
          <cell r="BF251">
            <v>8939.7099999999991</v>
          </cell>
          <cell r="BG251">
            <v>2537.0500000000002</v>
          </cell>
          <cell r="BH251">
            <v>6465.36</v>
          </cell>
          <cell r="BI251">
            <v>11766.49</v>
          </cell>
          <cell r="BJ251">
            <v>40656.89</v>
          </cell>
          <cell r="BK251">
            <v>18429.05</v>
          </cell>
        </row>
        <row r="252">
          <cell r="I252" t="str">
            <v>02_0061</v>
          </cell>
          <cell r="J252" t="str">
            <v>OTHERRC</v>
          </cell>
          <cell r="K252" t="str">
            <v>A62</v>
          </cell>
          <cell r="L252" t="str">
            <v>F_CALC</v>
          </cell>
          <cell r="M252" t="str">
            <v>STATUTD</v>
          </cell>
          <cell r="P252">
            <v>43172.67</v>
          </cell>
          <cell r="Q252">
            <v>-651.17999999999495</v>
          </cell>
          <cell r="R252">
            <v>-80336.56</v>
          </cell>
          <cell r="S252">
            <v>-34666.6700000001</v>
          </cell>
          <cell r="T252">
            <v>136528.65</v>
          </cell>
          <cell r="U252">
            <v>44132.68</v>
          </cell>
          <cell r="V252">
            <v>-4631.13</v>
          </cell>
          <cell r="W252">
            <v>62576.09</v>
          </cell>
          <cell r="AN252">
            <v>43172.67</v>
          </cell>
          <cell r="AO252">
            <v>-651.17999999999495</v>
          </cell>
          <cell r="AP252">
            <v>-80336.56</v>
          </cell>
          <cell r="AQ252">
            <v>-34666.67</v>
          </cell>
          <cell r="AR252">
            <v>136528.65</v>
          </cell>
          <cell r="AS252">
            <v>44132.68</v>
          </cell>
          <cell r="AT252">
            <v>-4631.13</v>
          </cell>
          <cell r="AU252">
            <v>62576.09</v>
          </cell>
          <cell r="AZ252">
            <v>45357.02</v>
          </cell>
          <cell r="BA252">
            <v>22841.86</v>
          </cell>
          <cell r="BB252">
            <v>-72998.27</v>
          </cell>
          <cell r="BC252">
            <v>197989</v>
          </cell>
          <cell r="BD252">
            <v>18378.830000000002</v>
          </cell>
          <cell r="BE252">
            <v>113445.88</v>
          </cell>
          <cell r="BF252">
            <v>30155.41</v>
          </cell>
          <cell r="BG252">
            <v>35055.58</v>
          </cell>
          <cell r="BH252">
            <v>16700.72</v>
          </cell>
          <cell r="BI252">
            <v>46180.28</v>
          </cell>
          <cell r="BJ252">
            <v>309830.15000000002</v>
          </cell>
          <cell r="BK252">
            <v>-167343.92000000001</v>
          </cell>
        </row>
        <row r="253">
          <cell r="I253" t="str">
            <v>02_0061</v>
          </cell>
          <cell r="J253" t="str">
            <v>OTHERRC</v>
          </cell>
          <cell r="K253" t="str">
            <v>A62</v>
          </cell>
          <cell r="L253" t="str">
            <v>F_CALC</v>
          </cell>
          <cell r="M253" t="str">
            <v>STATUTE</v>
          </cell>
          <cell r="P253">
            <v>-40355.97</v>
          </cell>
          <cell r="Q253">
            <v>10866.42</v>
          </cell>
          <cell r="R253">
            <v>24217.66</v>
          </cell>
          <cell r="S253">
            <v>-43471.1</v>
          </cell>
          <cell r="T253">
            <v>77092.429999999993</v>
          </cell>
          <cell r="U253">
            <v>33091.07</v>
          </cell>
          <cell r="V253">
            <v>-26944.880000000001</v>
          </cell>
          <cell r="W253">
            <v>42551.15</v>
          </cell>
          <cell r="AN253">
            <v>-40355.97</v>
          </cell>
          <cell r="AO253">
            <v>10866.42</v>
          </cell>
          <cell r="AP253">
            <v>24217.66</v>
          </cell>
          <cell r="AQ253">
            <v>-43471.1</v>
          </cell>
          <cell r="AR253">
            <v>77092.429999999993</v>
          </cell>
          <cell r="AS253">
            <v>33091.07</v>
          </cell>
          <cell r="AT253">
            <v>-26944.880000000001</v>
          </cell>
          <cell r="AU253">
            <v>42551.15</v>
          </cell>
          <cell r="AZ253">
            <v>3519.96</v>
          </cell>
          <cell r="BA253">
            <v>2216.86</v>
          </cell>
          <cell r="BB253">
            <v>-84470.82</v>
          </cell>
          <cell r="BC253">
            <v>68045.850000000006</v>
          </cell>
          <cell r="BD253">
            <v>14525.1</v>
          </cell>
          <cell r="BE253">
            <v>13362.55</v>
          </cell>
          <cell r="BF253">
            <v>11486.42</v>
          </cell>
          <cell r="BG253">
            <v>6290.36</v>
          </cell>
          <cell r="BH253">
            <v>13666.77</v>
          </cell>
          <cell r="BI253">
            <v>288688.88</v>
          </cell>
          <cell r="BJ253">
            <v>310248.25</v>
          </cell>
          <cell r="BK253">
            <v>-12891.45</v>
          </cell>
        </row>
        <row r="254">
          <cell r="I254" t="str">
            <v>02_0061</v>
          </cell>
          <cell r="J254" t="str">
            <v>OTHERRC</v>
          </cell>
          <cell r="K254" t="str">
            <v>A62</v>
          </cell>
          <cell r="L254" t="str">
            <v>F_CALC</v>
          </cell>
          <cell r="M254" t="str">
            <v>STATUTF</v>
          </cell>
          <cell r="P254">
            <v>-6780.35</v>
          </cell>
          <cell r="Q254">
            <v>-806.65</v>
          </cell>
          <cell r="R254">
            <v>-15924.23</v>
          </cell>
          <cell r="S254">
            <v>-53931.55</v>
          </cell>
          <cell r="T254">
            <v>-12980.52</v>
          </cell>
          <cell r="U254">
            <v>-16289.46</v>
          </cell>
          <cell r="V254">
            <v>-5105.95</v>
          </cell>
          <cell r="W254">
            <v>7578.64</v>
          </cell>
          <cell r="AN254">
            <v>-6780.35</v>
          </cell>
          <cell r="AO254">
            <v>-806.65</v>
          </cell>
          <cell r="AP254">
            <v>-15924.23</v>
          </cell>
          <cell r="AQ254">
            <v>-53931.55</v>
          </cell>
          <cell r="AR254">
            <v>-12980.52</v>
          </cell>
          <cell r="AS254">
            <v>-16289.46</v>
          </cell>
          <cell r="AT254">
            <v>-5105.95</v>
          </cell>
          <cell r="AU254">
            <v>7578.64</v>
          </cell>
          <cell r="AZ254">
            <v>981.65</v>
          </cell>
          <cell r="BA254">
            <v>1932.63</v>
          </cell>
          <cell r="BB254">
            <v>-8127.23</v>
          </cell>
          <cell r="BC254">
            <v>13597.63</v>
          </cell>
          <cell r="BD254">
            <v>898.59</v>
          </cell>
          <cell r="BE254">
            <v>1147.1099999999999</v>
          </cell>
          <cell r="BF254">
            <v>1087.0999999999999</v>
          </cell>
          <cell r="BG254">
            <v>1832.83</v>
          </cell>
          <cell r="BH254">
            <v>1847.5</v>
          </cell>
          <cell r="BI254">
            <v>1043.79</v>
          </cell>
          <cell r="BJ254">
            <v>27518.51</v>
          </cell>
          <cell r="BK254">
            <v>6354.05</v>
          </cell>
        </row>
        <row r="255">
          <cell r="I255" t="str">
            <v>02_0061</v>
          </cell>
          <cell r="J255" t="str">
            <v>OTHERRC</v>
          </cell>
          <cell r="K255" t="str">
            <v>A62</v>
          </cell>
          <cell r="L255" t="str">
            <v>F_CALC</v>
          </cell>
          <cell r="M255" t="str">
            <v>STATUTH</v>
          </cell>
          <cell r="P255">
            <v>3088.28</v>
          </cell>
          <cell r="Q255">
            <v>-52.879999999999697</v>
          </cell>
          <cell r="R255">
            <v>6439.18</v>
          </cell>
          <cell r="S255">
            <v>-97974.52</v>
          </cell>
          <cell r="T255">
            <v>33162.839999999997</v>
          </cell>
          <cell r="U255">
            <v>-9461.59</v>
          </cell>
          <cell r="V255">
            <v>-62530.27</v>
          </cell>
          <cell r="W255">
            <v>27739.06</v>
          </cell>
          <cell r="AN255">
            <v>3088.28</v>
          </cell>
          <cell r="AO255">
            <v>-52.879999999999697</v>
          </cell>
          <cell r="AP255">
            <v>6439.18</v>
          </cell>
          <cell r="AQ255">
            <v>-97974.52</v>
          </cell>
          <cell r="AR255">
            <v>33162.839999999997</v>
          </cell>
          <cell r="AS255">
            <v>-9461.59</v>
          </cell>
          <cell r="AT255">
            <v>-62530.27</v>
          </cell>
          <cell r="AU255">
            <v>27739.06</v>
          </cell>
          <cell r="AZ255">
            <v>2897.95</v>
          </cell>
          <cell r="BA255">
            <v>5190.25</v>
          </cell>
          <cell r="BB255">
            <v>1283.6600000000001</v>
          </cell>
          <cell r="BC255">
            <v>4489.4399999999996</v>
          </cell>
          <cell r="BD255">
            <v>5489.57</v>
          </cell>
          <cell r="BE255">
            <v>13079.08</v>
          </cell>
          <cell r="BF255">
            <v>2422.1</v>
          </cell>
          <cell r="BG255">
            <v>3544.69</v>
          </cell>
          <cell r="BH255">
            <v>4552.1499999999996</v>
          </cell>
          <cell r="BI255">
            <v>4222.05</v>
          </cell>
          <cell r="BJ255">
            <v>24035.99</v>
          </cell>
          <cell r="BK255">
            <v>-15727.2</v>
          </cell>
        </row>
        <row r="256">
          <cell r="I256" t="str">
            <v>02_0061</v>
          </cell>
          <cell r="J256" t="str">
            <v>OTHERRC</v>
          </cell>
          <cell r="K256" t="str">
            <v>A62</v>
          </cell>
          <cell r="L256" t="str">
            <v>F_CALC</v>
          </cell>
          <cell r="M256" t="str">
            <v>CONTRBARD</v>
          </cell>
          <cell r="P256">
            <v>12258.23</v>
          </cell>
          <cell r="Q256">
            <v>4752.8099999999904</v>
          </cell>
          <cell r="R256">
            <v>21389.67</v>
          </cell>
          <cell r="S256">
            <v>42165.08</v>
          </cell>
          <cell r="T256">
            <v>31767.35</v>
          </cell>
          <cell r="U256">
            <v>11941.67</v>
          </cell>
          <cell r="V256">
            <v>42571.07</v>
          </cell>
          <cell r="W256">
            <v>21960.82</v>
          </cell>
          <cell r="AN256">
            <v>12258.23</v>
          </cell>
          <cell r="AO256">
            <v>4752.8099999999904</v>
          </cell>
          <cell r="AP256">
            <v>21389.67</v>
          </cell>
          <cell r="AQ256">
            <v>42165.08</v>
          </cell>
          <cell r="AR256">
            <v>31767.35</v>
          </cell>
          <cell r="AS256">
            <v>11941.67</v>
          </cell>
          <cell r="AT256">
            <v>42571.07</v>
          </cell>
          <cell r="AU256">
            <v>21960.82</v>
          </cell>
          <cell r="AZ256">
            <v>19167.96</v>
          </cell>
          <cell r="BA256">
            <v>15562.66</v>
          </cell>
          <cell r="BB256">
            <v>48610.68</v>
          </cell>
          <cell r="BC256">
            <v>54666.83</v>
          </cell>
          <cell r="BD256">
            <v>861882.18</v>
          </cell>
          <cell r="BE256">
            <v>843801.46</v>
          </cell>
          <cell r="BF256">
            <v>1036060.84</v>
          </cell>
          <cell r="BG256">
            <v>19199.82</v>
          </cell>
          <cell r="BH256">
            <v>999167.9</v>
          </cell>
          <cell r="BI256">
            <v>-422886.88</v>
          </cell>
          <cell r="BJ256">
            <v>234008.69</v>
          </cell>
          <cell r="BK256">
            <v>6041.51</v>
          </cell>
        </row>
        <row r="257">
          <cell r="I257" t="str">
            <v>02_0061</v>
          </cell>
          <cell r="J257" t="str">
            <v>OTHERRC</v>
          </cell>
          <cell r="K257" t="str">
            <v>A62</v>
          </cell>
          <cell r="L257" t="str">
            <v>F_CALC</v>
          </cell>
          <cell r="M257" t="str">
            <v>CONTRBARE</v>
          </cell>
          <cell r="P257">
            <v>-14194</v>
          </cell>
          <cell r="Q257">
            <v>7105.77</v>
          </cell>
          <cell r="R257">
            <v>15346.32</v>
          </cell>
          <cell r="S257">
            <v>14407.13</v>
          </cell>
          <cell r="T257">
            <v>79.849999999999696</v>
          </cell>
          <cell r="U257">
            <v>5355.19</v>
          </cell>
          <cell r="V257">
            <v>7159.88</v>
          </cell>
          <cell r="W257">
            <v>4145.8599999999997</v>
          </cell>
          <cell r="AN257">
            <v>-14194</v>
          </cell>
          <cell r="AO257">
            <v>7105.77</v>
          </cell>
          <cell r="AP257">
            <v>15346.32</v>
          </cell>
          <cell r="AQ257">
            <v>14407.13</v>
          </cell>
          <cell r="AR257">
            <v>79.849999999999795</v>
          </cell>
          <cell r="AS257">
            <v>5355.19</v>
          </cell>
          <cell r="AT257">
            <v>7159.88</v>
          </cell>
          <cell r="AU257">
            <v>4145.8599999999997</v>
          </cell>
          <cell r="AZ257">
            <v>5693.1</v>
          </cell>
          <cell r="BA257">
            <v>2802.86</v>
          </cell>
          <cell r="BB257">
            <v>6984.03</v>
          </cell>
          <cell r="BC257">
            <v>8704.5499999999993</v>
          </cell>
          <cell r="BD257">
            <v>5026.6899999999996</v>
          </cell>
          <cell r="BE257">
            <v>5901.26</v>
          </cell>
          <cell r="BF257">
            <v>9091.07</v>
          </cell>
          <cell r="BG257">
            <v>13867.89</v>
          </cell>
          <cell r="BH257">
            <v>43784.31</v>
          </cell>
          <cell r="BI257">
            <v>41623.58</v>
          </cell>
          <cell r="BJ257">
            <v>72107.350000000006</v>
          </cell>
          <cell r="BK257">
            <v>22749.67</v>
          </cell>
        </row>
        <row r="258">
          <cell r="I258" t="str">
            <v>02_0061</v>
          </cell>
          <cell r="J258" t="str">
            <v>OTHERRC</v>
          </cell>
          <cell r="K258" t="str">
            <v>A62</v>
          </cell>
          <cell r="L258" t="str">
            <v>F_CALC</v>
          </cell>
          <cell r="M258" t="str">
            <v>CONTRBARF</v>
          </cell>
          <cell r="P258">
            <v>2211.0100000000002</v>
          </cell>
          <cell r="Q258">
            <v>11967.69</v>
          </cell>
          <cell r="R258">
            <v>-155.51</v>
          </cell>
          <cell r="S258">
            <v>5823.38</v>
          </cell>
          <cell r="T258">
            <v>-3822.48</v>
          </cell>
          <cell r="U258">
            <v>-4393.66</v>
          </cell>
          <cell r="V258">
            <v>-3421.67</v>
          </cell>
          <cell r="W258">
            <v>-3074.17</v>
          </cell>
          <cell r="AN258">
            <v>2211.0100000000002</v>
          </cell>
          <cell r="AO258">
            <v>11967.69</v>
          </cell>
          <cell r="AP258">
            <v>-155.51</v>
          </cell>
          <cell r="AQ258">
            <v>5823.38</v>
          </cell>
          <cell r="AR258">
            <v>-3822.48</v>
          </cell>
          <cell r="AS258">
            <v>-4393.66</v>
          </cell>
          <cell r="AT258">
            <v>-3421.67</v>
          </cell>
          <cell r="AU258">
            <v>-3074.17</v>
          </cell>
          <cell r="BB258">
            <v>51.24</v>
          </cell>
          <cell r="BC258">
            <v>5841.03</v>
          </cell>
          <cell r="BD258">
            <v>-88.23</v>
          </cell>
          <cell r="BE258">
            <v>-88.23</v>
          </cell>
          <cell r="BF258">
            <v>3001.61</v>
          </cell>
          <cell r="BG258">
            <v>282.92</v>
          </cell>
          <cell r="BH258">
            <v>-29.04</v>
          </cell>
          <cell r="BI258">
            <v>11.08</v>
          </cell>
          <cell r="BJ258">
            <v>18045.71</v>
          </cell>
          <cell r="BK258">
            <v>922.64</v>
          </cell>
        </row>
        <row r="259">
          <cell r="I259" t="str">
            <v>02_0061</v>
          </cell>
          <cell r="J259" t="str">
            <v>OTHERRC</v>
          </cell>
          <cell r="K259" t="str">
            <v>A62</v>
          </cell>
          <cell r="L259" t="str">
            <v>F_CALC</v>
          </cell>
          <cell r="M259" t="str">
            <v>CONTRBARH</v>
          </cell>
          <cell r="P259">
            <v>-4727.6099999999997</v>
          </cell>
          <cell r="Q259">
            <v>-6274.94</v>
          </cell>
          <cell r="R259">
            <v>4902.21</v>
          </cell>
          <cell r="S259">
            <v>-6985.66</v>
          </cell>
          <cell r="T259">
            <v>-2210.67</v>
          </cell>
          <cell r="U259">
            <v>-3030.69</v>
          </cell>
          <cell r="V259">
            <v>69771.839999999997</v>
          </cell>
          <cell r="W259">
            <v>1984.86</v>
          </cell>
          <cell r="AN259">
            <v>-4727.6099999999997</v>
          </cell>
          <cell r="AO259">
            <v>-6274.94</v>
          </cell>
          <cell r="AP259">
            <v>4902.21</v>
          </cell>
          <cell r="AQ259">
            <v>-6985.66</v>
          </cell>
          <cell r="AR259">
            <v>-2210.67</v>
          </cell>
          <cell r="AS259">
            <v>-3030.69</v>
          </cell>
          <cell r="AT259">
            <v>69771.839999999997</v>
          </cell>
          <cell r="AU259">
            <v>1984.86</v>
          </cell>
          <cell r="BF259">
            <v>6093.93</v>
          </cell>
          <cell r="BG259">
            <v>-3827.47</v>
          </cell>
          <cell r="BJ259">
            <v>-41771.03</v>
          </cell>
          <cell r="BK259">
            <v>48224.03</v>
          </cell>
        </row>
        <row r="260">
          <cell r="I260" t="str">
            <v>02_0061</v>
          </cell>
          <cell r="J260" t="str">
            <v>OTHERRC</v>
          </cell>
          <cell r="K260" t="str">
            <v>A62</v>
          </cell>
          <cell r="L260" t="str">
            <v>F_CALC</v>
          </cell>
          <cell r="M260" t="str">
            <v>S5N00</v>
          </cell>
          <cell r="R260">
            <v>-1288860.47</v>
          </cell>
          <cell r="AP260">
            <v>-1288860.47</v>
          </cell>
          <cell r="BF260">
            <v>230604.57</v>
          </cell>
          <cell r="BG260">
            <v>-183445.28</v>
          </cell>
          <cell r="BH260">
            <v>25000</v>
          </cell>
          <cell r="BI260">
            <v>25000</v>
          </cell>
          <cell r="BJ260">
            <v>-275000</v>
          </cell>
          <cell r="BK260">
            <v>2231204.83</v>
          </cell>
        </row>
        <row r="261">
          <cell r="I261" t="str">
            <v>02_0061</v>
          </cell>
          <cell r="J261" t="str">
            <v>OTHERRC</v>
          </cell>
          <cell r="K261" t="str">
            <v>A62</v>
          </cell>
          <cell r="L261" t="str">
            <v>F_CALC</v>
          </cell>
          <cell r="M261" t="str">
            <v>CONTRNONBAR0</v>
          </cell>
          <cell r="P261">
            <v>150000</v>
          </cell>
          <cell r="Q261">
            <v>150000</v>
          </cell>
          <cell r="R261">
            <v>150000</v>
          </cell>
          <cell r="S261">
            <v>150000</v>
          </cell>
          <cell r="T261">
            <v>148011.1</v>
          </cell>
          <cell r="U261">
            <v>-300185.49</v>
          </cell>
          <cell r="V261">
            <v>-92.74</v>
          </cell>
          <cell r="AN261">
            <v>150000</v>
          </cell>
          <cell r="AO261">
            <v>150000</v>
          </cell>
          <cell r="AP261">
            <v>150000</v>
          </cell>
          <cell r="AQ261">
            <v>150000</v>
          </cell>
          <cell r="AR261">
            <v>148011.1</v>
          </cell>
          <cell r="AS261">
            <v>-300185.49</v>
          </cell>
          <cell r="AT261">
            <v>-92.74</v>
          </cell>
        </row>
        <row r="262">
          <cell r="I262" t="str">
            <v>02_0061</v>
          </cell>
          <cell r="J262" t="str">
            <v>OTHERRC</v>
          </cell>
          <cell r="K262" t="str">
            <v>A62</v>
          </cell>
          <cell r="L262" t="str">
            <v>F_CALC</v>
          </cell>
          <cell r="M262" t="str">
            <v>CONTRNONBAR4</v>
          </cell>
          <cell r="T262">
            <v>602000</v>
          </cell>
          <cell r="U262">
            <v>36228.85</v>
          </cell>
          <cell r="V262">
            <v>350000</v>
          </cell>
          <cell r="AR262">
            <v>602000</v>
          </cell>
          <cell r="AS262">
            <v>36228.85</v>
          </cell>
          <cell r="AT262">
            <v>350000</v>
          </cell>
        </row>
        <row r="263">
          <cell r="I263" t="str">
            <v>02_0061</v>
          </cell>
          <cell r="J263" t="str">
            <v>OTHERRC</v>
          </cell>
          <cell r="K263" t="str">
            <v>A62</v>
          </cell>
          <cell r="L263" t="str">
            <v>CP</v>
          </cell>
          <cell r="M263" t="str">
            <v>HCU</v>
          </cell>
          <cell r="P263">
            <v>506173.19</v>
          </cell>
          <cell r="Q263">
            <v>627117.38</v>
          </cell>
          <cell r="R263">
            <v>-2062670.64</v>
          </cell>
          <cell r="S263">
            <v>333408.24</v>
          </cell>
          <cell r="T263">
            <v>1404561.12</v>
          </cell>
          <cell r="U263">
            <v>-426667.48</v>
          </cell>
          <cell r="V263">
            <v>615661.31999999995</v>
          </cell>
          <cell r="W263">
            <v>533067.36</v>
          </cell>
          <cell r="AB263">
            <v>2099353.5833333302</v>
          </cell>
          <cell r="AC263">
            <v>2099353.5833333302</v>
          </cell>
          <cell r="AD263">
            <v>2099353.5833333302</v>
          </cell>
          <cell r="AE263">
            <v>2099353.5833333302</v>
          </cell>
          <cell r="AF263">
            <v>2099353.5833333302</v>
          </cell>
          <cell r="AG263">
            <v>2099353.5833333302</v>
          </cell>
          <cell r="AH263">
            <v>2099353.5833333302</v>
          </cell>
          <cell r="AI263">
            <v>2099353.5833333302</v>
          </cell>
          <cell r="AJ263">
            <v>2099353.5833333302</v>
          </cell>
          <cell r="AK263">
            <v>2099353.5833333302</v>
          </cell>
          <cell r="AL263">
            <v>2099353.5833333302</v>
          </cell>
          <cell r="AM263">
            <v>-3494654.4166666698</v>
          </cell>
          <cell r="AN263">
            <v>506173.19</v>
          </cell>
          <cell r="AO263">
            <v>627117.38</v>
          </cell>
          <cell r="AP263">
            <v>-2062670.64</v>
          </cell>
          <cell r="AQ263">
            <v>333408.24</v>
          </cell>
          <cell r="AR263">
            <v>1404561.12</v>
          </cell>
          <cell r="AS263">
            <v>-426667.48</v>
          </cell>
          <cell r="AT263">
            <v>615661.31999999995</v>
          </cell>
          <cell r="AU263">
            <v>533067.36</v>
          </cell>
          <cell r="AV263">
            <v>2528790.2617208199</v>
          </cell>
          <cell r="AW263">
            <v>2521100.1422143402</v>
          </cell>
          <cell r="AX263">
            <v>7142735.1698786104</v>
          </cell>
          <cell r="AY263">
            <v>-6867257.6424989002</v>
          </cell>
          <cell r="AZ263">
            <v>1957366.62</v>
          </cell>
          <cell r="BA263">
            <v>-1256584.99</v>
          </cell>
          <cell r="BB263">
            <v>-33010.9199999997</v>
          </cell>
          <cell r="BC263">
            <v>204972.74</v>
          </cell>
          <cell r="BD263">
            <v>370882.61</v>
          </cell>
          <cell r="BE263">
            <v>20598591.559999999</v>
          </cell>
          <cell r="BF263">
            <v>1761168.01</v>
          </cell>
          <cell r="BG263">
            <v>1200180.6200000001</v>
          </cell>
          <cell r="BH263">
            <v>702884.06</v>
          </cell>
          <cell r="BI263">
            <v>-4631856.55</v>
          </cell>
          <cell r="BJ263">
            <v>840576.63000000105</v>
          </cell>
          <cell r="BK263">
            <v>15108533.800000001</v>
          </cell>
        </row>
        <row r="264">
          <cell r="I264" t="str">
            <v>02_0061</v>
          </cell>
          <cell r="J264" t="str">
            <v>OTHERRC</v>
          </cell>
          <cell r="K264" t="str">
            <v>A62</v>
          </cell>
          <cell r="L264" t="str">
            <v>CP</v>
          </cell>
          <cell r="M264" t="str">
            <v>VARIOUS</v>
          </cell>
          <cell r="P264">
            <v>353063.43</v>
          </cell>
          <cell r="Q264">
            <v>436357.51</v>
          </cell>
          <cell r="R264">
            <v>-907772.15</v>
          </cell>
          <cell r="S264">
            <v>357223.99</v>
          </cell>
          <cell r="T264">
            <v>389472.24</v>
          </cell>
          <cell r="U264">
            <v>-235610.25</v>
          </cell>
          <cell r="V264">
            <v>245971.82</v>
          </cell>
          <cell r="W264">
            <v>348084.84</v>
          </cell>
          <cell r="AB264">
            <v>2099353.5833333302</v>
          </cell>
          <cell r="AC264">
            <v>2099353.5833333302</v>
          </cell>
          <cell r="AD264">
            <v>2099353.5833333302</v>
          </cell>
          <cell r="AE264">
            <v>2099353.5833333302</v>
          </cell>
          <cell r="AF264">
            <v>2099353.5833333302</v>
          </cell>
          <cell r="AG264">
            <v>2099353.5833333302</v>
          </cell>
          <cell r="AH264">
            <v>2099353.5833333302</v>
          </cell>
          <cell r="AI264">
            <v>2099353.5833333302</v>
          </cell>
          <cell r="AJ264">
            <v>2099353.5833333302</v>
          </cell>
          <cell r="AK264">
            <v>2099353.5833333302</v>
          </cell>
          <cell r="AL264">
            <v>2099353.5833333302</v>
          </cell>
          <cell r="AM264">
            <v>-3494654.4166666698</v>
          </cell>
          <cell r="AN264">
            <v>353063.43</v>
          </cell>
          <cell r="AO264">
            <v>436357.51</v>
          </cell>
          <cell r="AP264">
            <v>-907772.15</v>
          </cell>
          <cell r="AQ264">
            <v>357223.99</v>
          </cell>
          <cell r="AR264">
            <v>389472.24</v>
          </cell>
          <cell r="AS264">
            <v>-235610.25</v>
          </cell>
          <cell r="AT264">
            <v>245971.82</v>
          </cell>
          <cell r="AU264">
            <v>348084.84</v>
          </cell>
          <cell r="AV264">
            <v>2528790.2617208199</v>
          </cell>
          <cell r="AW264">
            <v>2521100.1422143402</v>
          </cell>
          <cell r="AX264">
            <v>7142735.1698786104</v>
          </cell>
          <cell r="AY264">
            <v>-6867257.6424989002</v>
          </cell>
          <cell r="AZ264">
            <v>1870236.13</v>
          </cell>
          <cell r="BA264">
            <v>-1309147.8600000001</v>
          </cell>
          <cell r="BB264">
            <v>69096.05</v>
          </cell>
          <cell r="BC264">
            <v>-165187.22</v>
          </cell>
          <cell r="BD264">
            <v>-538981.48</v>
          </cell>
          <cell r="BE264">
            <v>19600977.870000001</v>
          </cell>
          <cell r="BF264">
            <v>422250.47</v>
          </cell>
          <cell r="BG264">
            <v>1304074.98</v>
          </cell>
          <cell r="BH264">
            <v>-407040.2</v>
          </cell>
          <cell r="BI264">
            <v>-4627435.47</v>
          </cell>
          <cell r="BJ264">
            <v>128330.46</v>
          </cell>
          <cell r="BK264">
            <v>12968309.08</v>
          </cell>
        </row>
        <row r="265">
          <cell r="I265" t="str">
            <v>02_0061</v>
          </cell>
          <cell r="J265" t="str">
            <v>OTHERRC</v>
          </cell>
          <cell r="K265" t="str">
            <v>A62</v>
          </cell>
          <cell r="L265" t="str">
            <v>CP</v>
          </cell>
          <cell r="M265" t="str">
            <v>STATUTORY</v>
          </cell>
          <cell r="P265">
            <v>-875.37000000003695</v>
          </cell>
          <cell r="Q265">
            <v>9355.71000000001</v>
          </cell>
          <cell r="R265">
            <v>-65603.95</v>
          </cell>
          <cell r="S265">
            <v>-230043.84</v>
          </cell>
          <cell r="T265">
            <v>233803.4</v>
          </cell>
          <cell r="U265">
            <v>51472.7</v>
          </cell>
          <cell r="V265">
            <v>-99212.23</v>
          </cell>
          <cell r="W265">
            <v>140444.94</v>
          </cell>
          <cell r="AN265">
            <v>-875.36999999998602</v>
          </cell>
          <cell r="AO265">
            <v>9355.7099999999991</v>
          </cell>
          <cell r="AP265">
            <v>-65603.95</v>
          </cell>
          <cell r="AQ265">
            <v>-230043.84</v>
          </cell>
          <cell r="AR265">
            <v>233803.4</v>
          </cell>
          <cell r="AS265">
            <v>51472.7</v>
          </cell>
          <cell r="AT265">
            <v>-99212.23</v>
          </cell>
          <cell r="AU265">
            <v>140444.94</v>
          </cell>
          <cell r="AZ265">
            <v>52756.58</v>
          </cell>
          <cell r="BA265">
            <v>32181.599999999999</v>
          </cell>
          <cell r="BB265">
            <v>-164312.66</v>
          </cell>
          <cell r="BC265">
            <v>284121.92</v>
          </cell>
          <cell r="BD265">
            <v>39292.089999999997</v>
          </cell>
          <cell r="BE265">
            <v>141034.62</v>
          </cell>
          <cell r="BF265">
            <v>45151.03</v>
          </cell>
          <cell r="BG265">
            <v>46723.46</v>
          </cell>
          <cell r="BH265">
            <v>36767.14</v>
          </cell>
          <cell r="BI265">
            <v>340135</v>
          </cell>
          <cell r="BJ265">
            <v>671632.9</v>
          </cell>
          <cell r="BK265">
            <v>-189608.52</v>
          </cell>
        </row>
        <row r="266">
          <cell r="I266" t="str">
            <v>02_0061</v>
          </cell>
          <cell r="J266" t="str">
            <v>OTHERRC</v>
          </cell>
          <cell r="K266" t="str">
            <v>A62</v>
          </cell>
          <cell r="L266" t="str">
            <v>CP</v>
          </cell>
          <cell r="M266" t="str">
            <v>STUDENT</v>
          </cell>
          <cell r="P266">
            <v>1185.06</v>
          </cell>
          <cell r="Q266">
            <v>-696.05</v>
          </cell>
          <cell r="R266">
            <v>-506.05</v>
          </cell>
          <cell r="S266">
            <v>-436.67</v>
          </cell>
          <cell r="T266">
            <v>-3212</v>
          </cell>
          <cell r="U266">
            <v>164.44</v>
          </cell>
          <cell r="V266">
            <v>-812.11</v>
          </cell>
          <cell r="W266">
            <v>1601.38</v>
          </cell>
          <cell r="AN266">
            <v>1185.06</v>
          </cell>
          <cell r="AO266">
            <v>-696.05</v>
          </cell>
          <cell r="AP266">
            <v>-506.05</v>
          </cell>
          <cell r="AQ266">
            <v>-436.67</v>
          </cell>
          <cell r="AR266">
            <v>-3212</v>
          </cell>
          <cell r="AS266">
            <v>164.44</v>
          </cell>
          <cell r="AT266">
            <v>-812.11</v>
          </cell>
          <cell r="AU266">
            <v>1601.38</v>
          </cell>
          <cell r="AZ266">
            <v>-2046.13</v>
          </cell>
          <cell r="BA266">
            <v>-3912.85</v>
          </cell>
          <cell r="BB266">
            <v>-5364.63</v>
          </cell>
          <cell r="BC266">
            <v>2353.4299999999998</v>
          </cell>
          <cell r="BD266">
            <v>-90.07</v>
          </cell>
          <cell r="BE266">
            <v>2021.66</v>
          </cell>
          <cell r="BF266">
            <v>-25.22</v>
          </cell>
          <cell r="BG266">
            <v>767.25</v>
          </cell>
          <cell r="BH266">
            <v>-1231.4100000000001</v>
          </cell>
          <cell r="BI266">
            <v>-70.349999999999994</v>
          </cell>
          <cell r="BJ266">
            <v>-7434.34</v>
          </cell>
          <cell r="BK266">
            <v>2261.5100000000002</v>
          </cell>
        </row>
        <row r="267">
          <cell r="I267" t="str">
            <v>02_0061</v>
          </cell>
          <cell r="J267" t="str">
            <v>OTHERRC</v>
          </cell>
          <cell r="K267" t="str">
            <v>A62</v>
          </cell>
          <cell r="L267" t="str">
            <v>CP</v>
          </cell>
          <cell r="M267" t="str">
            <v>CONTRBAR</v>
          </cell>
          <cell r="P267">
            <v>-4452.3699999999899</v>
          </cell>
          <cell r="Q267">
            <v>17551.330000000002</v>
          </cell>
          <cell r="R267">
            <v>41482.69</v>
          </cell>
          <cell r="S267">
            <v>55409.93</v>
          </cell>
          <cell r="T267">
            <v>25814.05</v>
          </cell>
          <cell r="U267">
            <v>9872.5100000000093</v>
          </cell>
          <cell r="V267">
            <v>116081.12</v>
          </cell>
          <cell r="W267">
            <v>25017.37</v>
          </cell>
          <cell r="AN267">
            <v>-4452.37</v>
          </cell>
          <cell r="AO267">
            <v>17551.330000000002</v>
          </cell>
          <cell r="AP267">
            <v>41482.69</v>
          </cell>
          <cell r="AQ267">
            <v>55409.93</v>
          </cell>
          <cell r="AR267">
            <v>25814.05</v>
          </cell>
          <cell r="AS267">
            <v>9872.51</v>
          </cell>
          <cell r="AT267">
            <v>116081.12</v>
          </cell>
          <cell r="AU267">
            <v>25017.37</v>
          </cell>
          <cell r="AZ267">
            <v>24861.06</v>
          </cell>
          <cell r="BA267">
            <v>18365.52</v>
          </cell>
          <cell r="BB267">
            <v>55645.95</v>
          </cell>
          <cell r="BC267">
            <v>69212.41</v>
          </cell>
          <cell r="BD267">
            <v>866820.64</v>
          </cell>
          <cell r="BE267">
            <v>849614.49</v>
          </cell>
          <cell r="BF267">
            <v>1054247.45</v>
          </cell>
          <cell r="BG267">
            <v>29523.16</v>
          </cell>
          <cell r="BH267">
            <v>1042923.17</v>
          </cell>
          <cell r="BI267">
            <v>-381252.22</v>
          </cell>
          <cell r="BJ267">
            <v>282390.71999999997</v>
          </cell>
          <cell r="BK267">
            <v>77937.850000000006</v>
          </cell>
        </row>
        <row r="268">
          <cell r="I268" t="str">
            <v>02_0061</v>
          </cell>
          <cell r="J268" t="str">
            <v>OTHERRC</v>
          </cell>
          <cell r="K268" t="str">
            <v>A62</v>
          </cell>
          <cell r="L268" t="str">
            <v>CP</v>
          </cell>
          <cell r="M268" t="str">
            <v>CONTRNONBAR</v>
          </cell>
          <cell r="P268">
            <v>150000</v>
          </cell>
          <cell r="Q268">
            <v>150000</v>
          </cell>
          <cell r="R268">
            <v>-1138860.47</v>
          </cell>
          <cell r="S268">
            <v>150000</v>
          </cell>
          <cell r="T268">
            <v>750011.1</v>
          </cell>
          <cell r="U268">
            <v>-263956.64</v>
          </cell>
          <cell r="V268">
            <v>349907.26</v>
          </cell>
          <cell r="AN268">
            <v>150000</v>
          </cell>
          <cell r="AO268">
            <v>150000</v>
          </cell>
          <cell r="AP268">
            <v>-1138860.47</v>
          </cell>
          <cell r="AQ268">
            <v>150000</v>
          </cell>
          <cell r="AR268">
            <v>750011.1</v>
          </cell>
          <cell r="AS268">
            <v>-263956.64</v>
          </cell>
          <cell r="AT268">
            <v>349907.26</v>
          </cell>
          <cell r="BF268">
            <v>230604.57</v>
          </cell>
          <cell r="BG268">
            <v>-183445.28</v>
          </cell>
          <cell r="BH268">
            <v>25000</v>
          </cell>
          <cell r="BI268">
            <v>25000</v>
          </cell>
          <cell r="BJ268">
            <v>-275000</v>
          </cell>
          <cell r="BK268">
            <v>2231204.83</v>
          </cell>
        </row>
        <row r="269">
          <cell r="I269" t="str">
            <v>02_0061</v>
          </cell>
          <cell r="J269" t="str">
            <v>OTHERRC</v>
          </cell>
          <cell r="K269" t="str">
            <v>A62</v>
          </cell>
          <cell r="L269" t="str">
            <v>CP</v>
          </cell>
          <cell r="M269" t="str">
            <v>DISTRIBUTORS</v>
          </cell>
          <cell r="P269">
            <v>7252.44</v>
          </cell>
          <cell r="Q269">
            <v>14548.88</v>
          </cell>
          <cell r="R269">
            <v>8589.2900000000009</v>
          </cell>
          <cell r="S269">
            <v>1254.8299999999799</v>
          </cell>
          <cell r="T269">
            <v>8672.33</v>
          </cell>
          <cell r="U269">
            <v>11389.76</v>
          </cell>
          <cell r="V269">
            <v>3725.46</v>
          </cell>
          <cell r="W269">
            <v>17918.830000000002</v>
          </cell>
          <cell r="AN269">
            <v>7252.44</v>
          </cell>
          <cell r="AO269">
            <v>14548.88</v>
          </cell>
          <cell r="AP269">
            <v>8589.2900000000009</v>
          </cell>
          <cell r="AQ269">
            <v>1254.8299999999699</v>
          </cell>
          <cell r="AR269">
            <v>8672.33</v>
          </cell>
          <cell r="AS269">
            <v>11389.76</v>
          </cell>
          <cell r="AT269">
            <v>3725.46</v>
          </cell>
          <cell r="AU269">
            <v>17918.830000000002</v>
          </cell>
          <cell r="AZ269">
            <v>11558.98</v>
          </cell>
          <cell r="BA269">
            <v>5928.6</v>
          </cell>
          <cell r="BB269">
            <v>11924.37</v>
          </cell>
          <cell r="BC269">
            <v>14472.2</v>
          </cell>
          <cell r="BD269">
            <v>3841.43</v>
          </cell>
          <cell r="BE269">
            <v>4942.92</v>
          </cell>
          <cell r="BF269">
            <v>8939.7099999999991</v>
          </cell>
          <cell r="BG269">
            <v>2537.0500000000002</v>
          </cell>
          <cell r="BH269">
            <v>6465.36</v>
          </cell>
          <cell r="BI269">
            <v>11766.49</v>
          </cell>
          <cell r="BJ269">
            <v>40656.89</v>
          </cell>
          <cell r="BK269">
            <v>18429.05</v>
          </cell>
        </row>
        <row r="270">
          <cell r="I270" t="str">
            <v>02_0061</v>
          </cell>
          <cell r="J270" t="str">
            <v>OTHERRC</v>
          </cell>
          <cell r="K270" t="str">
            <v>A62</v>
          </cell>
          <cell r="L270" t="str">
            <v>CP</v>
          </cell>
          <cell r="M270" t="str">
            <v>STATUTD</v>
          </cell>
          <cell r="P270">
            <v>43172.67</v>
          </cell>
          <cell r="Q270">
            <v>-651.17999999999495</v>
          </cell>
          <cell r="R270">
            <v>-80336.56</v>
          </cell>
          <cell r="S270">
            <v>-34666.6700000001</v>
          </cell>
          <cell r="T270">
            <v>136528.65</v>
          </cell>
          <cell r="U270">
            <v>44132.68</v>
          </cell>
          <cell r="V270">
            <v>-4631.13</v>
          </cell>
          <cell r="W270">
            <v>62576.09</v>
          </cell>
          <cell r="AN270">
            <v>43172.67</v>
          </cell>
          <cell r="AO270">
            <v>-651.17999999999495</v>
          </cell>
          <cell r="AP270">
            <v>-80336.56</v>
          </cell>
          <cell r="AQ270">
            <v>-34666.67</v>
          </cell>
          <cell r="AR270">
            <v>136528.65</v>
          </cell>
          <cell r="AS270">
            <v>44132.68</v>
          </cell>
          <cell r="AT270">
            <v>-4631.13</v>
          </cell>
          <cell r="AU270">
            <v>62576.09</v>
          </cell>
          <cell r="AZ270">
            <v>45357.02</v>
          </cell>
          <cell r="BA270">
            <v>22841.86</v>
          </cell>
          <cell r="BB270">
            <v>-72998.27</v>
          </cell>
          <cell r="BC270">
            <v>197989</v>
          </cell>
          <cell r="BD270">
            <v>18378.830000000002</v>
          </cell>
          <cell r="BE270">
            <v>113445.88</v>
          </cell>
          <cell r="BF270">
            <v>30155.41</v>
          </cell>
          <cell r="BG270">
            <v>35055.58</v>
          </cell>
          <cell r="BH270">
            <v>16700.72</v>
          </cell>
          <cell r="BI270">
            <v>46180.28</v>
          </cell>
          <cell r="BJ270">
            <v>309830.15000000002</v>
          </cell>
          <cell r="BK270">
            <v>-167343.92000000001</v>
          </cell>
        </row>
        <row r="271">
          <cell r="I271" t="str">
            <v>02_0061</v>
          </cell>
          <cell r="J271" t="str">
            <v>OTHERRC</v>
          </cell>
          <cell r="K271" t="str">
            <v>A62</v>
          </cell>
          <cell r="L271" t="str">
            <v>CP</v>
          </cell>
          <cell r="M271" t="str">
            <v>STATUTE</v>
          </cell>
          <cell r="P271">
            <v>-40355.97</v>
          </cell>
          <cell r="Q271">
            <v>10866.42</v>
          </cell>
          <cell r="R271">
            <v>24217.66</v>
          </cell>
          <cell r="S271">
            <v>-43471.1</v>
          </cell>
          <cell r="T271">
            <v>77092.429999999993</v>
          </cell>
          <cell r="U271">
            <v>33091.07</v>
          </cell>
          <cell r="V271">
            <v>-26944.880000000001</v>
          </cell>
          <cell r="W271">
            <v>42551.15</v>
          </cell>
          <cell r="AN271">
            <v>-40355.97</v>
          </cell>
          <cell r="AO271">
            <v>10866.42</v>
          </cell>
          <cell r="AP271">
            <v>24217.66</v>
          </cell>
          <cell r="AQ271">
            <v>-43471.1</v>
          </cell>
          <cell r="AR271">
            <v>77092.429999999993</v>
          </cell>
          <cell r="AS271">
            <v>33091.07</v>
          </cell>
          <cell r="AT271">
            <v>-26944.880000000001</v>
          </cell>
          <cell r="AU271">
            <v>42551.15</v>
          </cell>
          <cell r="AZ271">
            <v>3519.96</v>
          </cell>
          <cell r="BA271">
            <v>2216.86</v>
          </cell>
          <cell r="BB271">
            <v>-84470.82</v>
          </cell>
          <cell r="BC271">
            <v>68045.850000000006</v>
          </cell>
          <cell r="BD271">
            <v>14525.1</v>
          </cell>
          <cell r="BE271">
            <v>13362.55</v>
          </cell>
          <cell r="BF271">
            <v>11486.42</v>
          </cell>
          <cell r="BG271">
            <v>6290.36</v>
          </cell>
          <cell r="BH271">
            <v>13666.77</v>
          </cell>
          <cell r="BI271">
            <v>288688.88</v>
          </cell>
          <cell r="BJ271">
            <v>310248.25</v>
          </cell>
          <cell r="BK271">
            <v>-12891.45</v>
          </cell>
        </row>
        <row r="272">
          <cell r="I272" t="str">
            <v>02_0061</v>
          </cell>
          <cell r="J272" t="str">
            <v>OTHERRC</v>
          </cell>
          <cell r="K272" t="str">
            <v>A62</v>
          </cell>
          <cell r="L272" t="str">
            <v>CP</v>
          </cell>
          <cell r="M272" t="str">
            <v>STATUTF</v>
          </cell>
          <cell r="P272">
            <v>-6780.35</v>
          </cell>
          <cell r="Q272">
            <v>-806.65</v>
          </cell>
          <cell r="R272">
            <v>-15924.23</v>
          </cell>
          <cell r="S272">
            <v>-53931.55</v>
          </cell>
          <cell r="T272">
            <v>-12980.52</v>
          </cell>
          <cell r="U272">
            <v>-16289.46</v>
          </cell>
          <cell r="V272">
            <v>-5105.95</v>
          </cell>
          <cell r="W272">
            <v>7578.64</v>
          </cell>
          <cell r="AN272">
            <v>-6780.35</v>
          </cell>
          <cell r="AO272">
            <v>-806.65</v>
          </cell>
          <cell r="AP272">
            <v>-15924.23</v>
          </cell>
          <cell r="AQ272">
            <v>-53931.55</v>
          </cell>
          <cell r="AR272">
            <v>-12980.52</v>
          </cell>
          <cell r="AS272">
            <v>-16289.46</v>
          </cell>
          <cell r="AT272">
            <v>-5105.95</v>
          </cell>
          <cell r="AU272">
            <v>7578.64</v>
          </cell>
          <cell r="AZ272">
            <v>981.65</v>
          </cell>
          <cell r="BA272">
            <v>1932.63</v>
          </cell>
          <cell r="BB272">
            <v>-8127.23</v>
          </cell>
          <cell r="BC272">
            <v>13597.63</v>
          </cell>
          <cell r="BD272">
            <v>898.59</v>
          </cell>
          <cell r="BE272">
            <v>1147.1099999999999</v>
          </cell>
          <cell r="BF272">
            <v>1087.0999999999999</v>
          </cell>
          <cell r="BG272">
            <v>1832.83</v>
          </cell>
          <cell r="BH272">
            <v>1847.5</v>
          </cell>
          <cell r="BI272">
            <v>1043.79</v>
          </cell>
          <cell r="BJ272">
            <v>27518.51</v>
          </cell>
          <cell r="BK272">
            <v>6354.05</v>
          </cell>
        </row>
        <row r="273">
          <cell r="I273" t="str">
            <v>02_0061</v>
          </cell>
          <cell r="J273" t="str">
            <v>OTHERRC</v>
          </cell>
          <cell r="K273" t="str">
            <v>A62</v>
          </cell>
          <cell r="L273" t="str">
            <v>CP</v>
          </cell>
          <cell r="M273" t="str">
            <v>STATUTH</v>
          </cell>
          <cell r="P273">
            <v>3088.28</v>
          </cell>
          <cell r="Q273">
            <v>-52.879999999999697</v>
          </cell>
          <cell r="R273">
            <v>6439.18</v>
          </cell>
          <cell r="S273">
            <v>-97974.52</v>
          </cell>
          <cell r="T273">
            <v>33162.839999999997</v>
          </cell>
          <cell r="U273">
            <v>-9461.59</v>
          </cell>
          <cell r="V273">
            <v>-62530.27</v>
          </cell>
          <cell r="W273">
            <v>27739.06</v>
          </cell>
          <cell r="AN273">
            <v>3088.28</v>
          </cell>
          <cell r="AO273">
            <v>-52.879999999999697</v>
          </cell>
          <cell r="AP273">
            <v>6439.18</v>
          </cell>
          <cell r="AQ273">
            <v>-97974.52</v>
          </cell>
          <cell r="AR273">
            <v>33162.839999999997</v>
          </cell>
          <cell r="AS273">
            <v>-9461.59</v>
          </cell>
          <cell r="AT273">
            <v>-62530.27</v>
          </cell>
          <cell r="AU273">
            <v>27739.06</v>
          </cell>
          <cell r="AZ273">
            <v>2897.95</v>
          </cell>
          <cell r="BA273">
            <v>5190.25</v>
          </cell>
          <cell r="BB273">
            <v>1283.6600000000001</v>
          </cell>
          <cell r="BC273">
            <v>4489.4399999999996</v>
          </cell>
          <cell r="BD273">
            <v>5489.57</v>
          </cell>
          <cell r="BE273">
            <v>13079.08</v>
          </cell>
          <cell r="BF273">
            <v>2422.1</v>
          </cell>
          <cell r="BG273">
            <v>3544.69</v>
          </cell>
          <cell r="BH273">
            <v>4552.1499999999996</v>
          </cell>
          <cell r="BI273">
            <v>4222.05</v>
          </cell>
          <cell r="BJ273">
            <v>24035.99</v>
          </cell>
          <cell r="BK273">
            <v>-15727.2</v>
          </cell>
        </row>
        <row r="274">
          <cell r="I274" t="str">
            <v>02_0061</v>
          </cell>
          <cell r="J274" t="str">
            <v>OTHERRC</v>
          </cell>
          <cell r="K274" t="str">
            <v>A62</v>
          </cell>
          <cell r="L274" t="str">
            <v>CP</v>
          </cell>
          <cell r="M274" t="str">
            <v>CONTRBARD</v>
          </cell>
          <cell r="P274">
            <v>12258.23</v>
          </cell>
          <cell r="Q274">
            <v>4752.8099999999904</v>
          </cell>
          <cell r="R274">
            <v>21389.67</v>
          </cell>
          <cell r="S274">
            <v>42165.08</v>
          </cell>
          <cell r="T274">
            <v>31767.35</v>
          </cell>
          <cell r="U274">
            <v>11941.67</v>
          </cell>
          <cell r="V274">
            <v>42571.07</v>
          </cell>
          <cell r="W274">
            <v>21960.82</v>
          </cell>
          <cell r="AN274">
            <v>12258.23</v>
          </cell>
          <cell r="AO274">
            <v>4752.8099999999904</v>
          </cell>
          <cell r="AP274">
            <v>21389.67</v>
          </cell>
          <cell r="AQ274">
            <v>42165.08</v>
          </cell>
          <cell r="AR274">
            <v>31767.35</v>
          </cell>
          <cell r="AS274">
            <v>11941.67</v>
          </cell>
          <cell r="AT274">
            <v>42571.07</v>
          </cell>
          <cell r="AU274">
            <v>21960.82</v>
          </cell>
          <cell r="AZ274">
            <v>19167.96</v>
          </cell>
          <cell r="BA274">
            <v>15562.66</v>
          </cell>
          <cell r="BB274">
            <v>48610.68</v>
          </cell>
          <cell r="BC274">
            <v>54666.83</v>
          </cell>
          <cell r="BD274">
            <v>861882.18</v>
          </cell>
          <cell r="BE274">
            <v>843801.46</v>
          </cell>
          <cell r="BF274">
            <v>1036060.84</v>
          </cell>
          <cell r="BG274">
            <v>19199.82</v>
          </cell>
          <cell r="BH274">
            <v>999167.9</v>
          </cell>
          <cell r="BI274">
            <v>-422886.88</v>
          </cell>
          <cell r="BJ274">
            <v>234008.69</v>
          </cell>
          <cell r="BK274">
            <v>6041.51</v>
          </cell>
        </row>
        <row r="275">
          <cell r="I275" t="str">
            <v>02_0061</v>
          </cell>
          <cell r="J275" t="str">
            <v>OTHERRC</v>
          </cell>
          <cell r="K275" t="str">
            <v>A62</v>
          </cell>
          <cell r="L275" t="str">
            <v>CP</v>
          </cell>
          <cell r="M275" t="str">
            <v>CONTRBARE</v>
          </cell>
          <cell r="P275">
            <v>-14194</v>
          </cell>
          <cell r="Q275">
            <v>7105.77</v>
          </cell>
          <cell r="R275">
            <v>15346.32</v>
          </cell>
          <cell r="S275">
            <v>14407.13</v>
          </cell>
          <cell r="T275">
            <v>79.849999999999696</v>
          </cell>
          <cell r="U275">
            <v>5355.19</v>
          </cell>
          <cell r="V275">
            <v>7159.88</v>
          </cell>
          <cell r="W275">
            <v>4145.8599999999997</v>
          </cell>
          <cell r="AN275">
            <v>-14194</v>
          </cell>
          <cell r="AO275">
            <v>7105.77</v>
          </cell>
          <cell r="AP275">
            <v>15346.32</v>
          </cell>
          <cell r="AQ275">
            <v>14407.13</v>
          </cell>
          <cell r="AR275">
            <v>79.849999999999795</v>
          </cell>
          <cell r="AS275">
            <v>5355.19</v>
          </cell>
          <cell r="AT275">
            <v>7159.88</v>
          </cell>
          <cell r="AU275">
            <v>4145.8599999999997</v>
          </cell>
          <cell r="AZ275">
            <v>5693.1</v>
          </cell>
          <cell r="BA275">
            <v>2802.86</v>
          </cell>
          <cell r="BB275">
            <v>6984.03</v>
          </cell>
          <cell r="BC275">
            <v>8704.5499999999993</v>
          </cell>
          <cell r="BD275">
            <v>5026.6899999999996</v>
          </cell>
          <cell r="BE275">
            <v>5901.26</v>
          </cell>
          <cell r="BF275">
            <v>9091.07</v>
          </cell>
          <cell r="BG275">
            <v>13867.89</v>
          </cell>
          <cell r="BH275">
            <v>43784.31</v>
          </cell>
          <cell r="BI275">
            <v>41623.58</v>
          </cell>
          <cell r="BJ275">
            <v>72107.350000000006</v>
          </cell>
          <cell r="BK275">
            <v>22749.67</v>
          </cell>
        </row>
        <row r="276">
          <cell r="I276" t="str">
            <v>02_0061</v>
          </cell>
          <cell r="J276" t="str">
            <v>OTHERRC</v>
          </cell>
          <cell r="K276" t="str">
            <v>A62</v>
          </cell>
          <cell r="L276" t="str">
            <v>CP</v>
          </cell>
          <cell r="M276" t="str">
            <v>CONTRBARF</v>
          </cell>
          <cell r="P276">
            <v>2211.0100000000002</v>
          </cell>
          <cell r="Q276">
            <v>11967.69</v>
          </cell>
          <cell r="R276">
            <v>-155.51</v>
          </cell>
          <cell r="S276">
            <v>5823.38</v>
          </cell>
          <cell r="T276">
            <v>-3822.48</v>
          </cell>
          <cell r="U276">
            <v>-4393.66</v>
          </cell>
          <cell r="V276">
            <v>-3421.67</v>
          </cell>
          <cell r="W276">
            <v>-3074.17</v>
          </cell>
          <cell r="AN276">
            <v>2211.0100000000002</v>
          </cell>
          <cell r="AO276">
            <v>11967.69</v>
          </cell>
          <cell r="AP276">
            <v>-155.51</v>
          </cell>
          <cell r="AQ276">
            <v>5823.38</v>
          </cell>
          <cell r="AR276">
            <v>-3822.48</v>
          </cell>
          <cell r="AS276">
            <v>-4393.66</v>
          </cell>
          <cell r="AT276">
            <v>-3421.67</v>
          </cell>
          <cell r="AU276">
            <v>-3074.17</v>
          </cell>
          <cell r="BB276">
            <v>51.24</v>
          </cell>
          <cell r="BC276">
            <v>5841.03</v>
          </cell>
          <cell r="BD276">
            <v>-88.23</v>
          </cell>
          <cell r="BE276">
            <v>-88.23</v>
          </cell>
          <cell r="BF276">
            <v>3001.61</v>
          </cell>
          <cell r="BG276">
            <v>282.92</v>
          </cell>
          <cell r="BH276">
            <v>-29.04</v>
          </cell>
          <cell r="BI276">
            <v>11.08</v>
          </cell>
          <cell r="BJ276">
            <v>18045.71</v>
          </cell>
          <cell r="BK276">
            <v>922.64</v>
          </cell>
        </row>
        <row r="277">
          <cell r="I277" t="str">
            <v>02_0061</v>
          </cell>
          <cell r="J277" t="str">
            <v>OTHERRC</v>
          </cell>
          <cell r="K277" t="str">
            <v>A62</v>
          </cell>
          <cell r="L277" t="str">
            <v>CP</v>
          </cell>
          <cell r="M277" t="str">
            <v>CONTRBARH</v>
          </cell>
          <cell r="P277">
            <v>-4727.6099999999997</v>
          </cell>
          <cell r="Q277">
            <v>-6274.94</v>
          </cell>
          <cell r="R277">
            <v>4902.21</v>
          </cell>
          <cell r="S277">
            <v>-6985.66</v>
          </cell>
          <cell r="T277">
            <v>-2210.67</v>
          </cell>
          <cell r="U277">
            <v>-3030.69</v>
          </cell>
          <cell r="V277">
            <v>69771.839999999997</v>
          </cell>
          <cell r="W277">
            <v>1984.86</v>
          </cell>
          <cell r="AN277">
            <v>-4727.6099999999997</v>
          </cell>
          <cell r="AO277">
            <v>-6274.94</v>
          </cell>
          <cell r="AP277">
            <v>4902.21</v>
          </cell>
          <cell r="AQ277">
            <v>-6985.66</v>
          </cell>
          <cell r="AR277">
            <v>-2210.67</v>
          </cell>
          <cell r="AS277">
            <v>-3030.69</v>
          </cell>
          <cell r="AT277">
            <v>69771.839999999997</v>
          </cell>
          <cell r="AU277">
            <v>1984.86</v>
          </cell>
          <cell r="BF277">
            <v>6093.93</v>
          </cell>
          <cell r="BG277">
            <v>-3827.47</v>
          </cell>
          <cell r="BJ277">
            <v>-41771.03</v>
          </cell>
          <cell r="BK277">
            <v>48224.03</v>
          </cell>
        </row>
        <row r="278">
          <cell r="I278" t="str">
            <v>02_0061</v>
          </cell>
          <cell r="J278" t="str">
            <v>OTHERRC</v>
          </cell>
          <cell r="K278" t="str">
            <v>A62</v>
          </cell>
          <cell r="L278" t="str">
            <v>CP</v>
          </cell>
          <cell r="M278" t="str">
            <v>S5N00</v>
          </cell>
          <cell r="R278">
            <v>-1288860.47</v>
          </cell>
          <cell r="AP278">
            <v>-1288860.47</v>
          </cell>
          <cell r="BF278">
            <v>230604.57</v>
          </cell>
          <cell r="BG278">
            <v>-183445.28</v>
          </cell>
          <cell r="BH278">
            <v>25000</v>
          </cell>
          <cell r="BI278">
            <v>25000</v>
          </cell>
          <cell r="BJ278">
            <v>-275000</v>
          </cell>
          <cell r="BK278">
            <v>2231204.83</v>
          </cell>
        </row>
        <row r="279">
          <cell r="I279" t="str">
            <v>02_0061</v>
          </cell>
          <cell r="J279" t="str">
            <v>OTHERRC</v>
          </cell>
          <cell r="K279" t="str">
            <v>A62</v>
          </cell>
          <cell r="L279" t="str">
            <v>CP</v>
          </cell>
          <cell r="M279" t="str">
            <v>CONTRNONBAR0</v>
          </cell>
          <cell r="P279">
            <v>150000</v>
          </cell>
          <cell r="Q279">
            <v>150000</v>
          </cell>
          <cell r="R279">
            <v>150000</v>
          </cell>
          <cell r="S279">
            <v>150000</v>
          </cell>
          <cell r="T279">
            <v>148011.1</v>
          </cell>
          <cell r="U279">
            <v>-300185.49</v>
          </cell>
          <cell r="V279">
            <v>-92.74</v>
          </cell>
          <cell r="AN279">
            <v>150000</v>
          </cell>
          <cell r="AO279">
            <v>150000</v>
          </cell>
          <cell r="AP279">
            <v>150000</v>
          </cell>
          <cell r="AQ279">
            <v>150000</v>
          </cell>
          <cell r="AR279">
            <v>148011.1</v>
          </cell>
          <cell r="AS279">
            <v>-300185.49</v>
          </cell>
          <cell r="AT279">
            <v>-92.74</v>
          </cell>
        </row>
        <row r="280">
          <cell r="I280" t="str">
            <v>02_0061</v>
          </cell>
          <cell r="J280" t="str">
            <v>OTHERRC</v>
          </cell>
          <cell r="K280" t="str">
            <v>A62</v>
          </cell>
          <cell r="L280" t="str">
            <v>CP</v>
          </cell>
          <cell r="M280" t="str">
            <v>CONTRNONBAR4</v>
          </cell>
          <cell r="T280">
            <v>602000</v>
          </cell>
          <cell r="U280">
            <v>36228.85</v>
          </cell>
          <cell r="V280">
            <v>350000</v>
          </cell>
          <cell r="AR280">
            <v>602000</v>
          </cell>
          <cell r="AS280">
            <v>36228.85</v>
          </cell>
          <cell r="AT280">
            <v>350000</v>
          </cell>
        </row>
        <row r="281">
          <cell r="I281" t="str">
            <v>02_0061</v>
          </cell>
          <cell r="J281" t="str">
            <v>OTHERRC</v>
          </cell>
          <cell r="K281" t="str">
            <v>A62</v>
          </cell>
          <cell r="L281" t="str">
            <v>AV_SAL</v>
          </cell>
          <cell r="M281" t="str">
            <v>HCU</v>
          </cell>
          <cell r="P281">
            <v>749633.07</v>
          </cell>
          <cell r="Q281">
            <v>706980.88</v>
          </cell>
          <cell r="R281">
            <v>-2133637.42</v>
          </cell>
          <cell r="S281">
            <v>328120.18</v>
          </cell>
          <cell r="T281">
            <v>1367725.01</v>
          </cell>
          <cell r="U281">
            <v>-500124.68</v>
          </cell>
          <cell r="V281">
            <v>665718.26</v>
          </cell>
          <cell r="W281">
            <v>387025.66</v>
          </cell>
          <cell r="AB281">
            <v>2099353.5833333302</v>
          </cell>
          <cell r="AC281">
            <v>2099353.5833333302</v>
          </cell>
          <cell r="AD281">
            <v>2099353.5833333302</v>
          </cell>
          <cell r="AE281">
            <v>2099353.5833333302</v>
          </cell>
          <cell r="AF281">
            <v>2099353.5833333302</v>
          </cell>
          <cell r="AG281">
            <v>2099353.5833333302</v>
          </cell>
          <cell r="AH281">
            <v>2099353.5833333302</v>
          </cell>
          <cell r="AI281">
            <v>2099353.5833333302</v>
          </cell>
          <cell r="AJ281">
            <v>2099353.5833333302</v>
          </cell>
          <cell r="AK281">
            <v>2099353.5833333302</v>
          </cell>
          <cell r="AL281">
            <v>2099353.5833333302</v>
          </cell>
          <cell r="AM281">
            <v>-3494654.4166666698</v>
          </cell>
          <cell r="AN281">
            <v>749633.07</v>
          </cell>
          <cell r="AO281">
            <v>706980.88</v>
          </cell>
          <cell r="AP281">
            <v>-2133637.42</v>
          </cell>
          <cell r="AQ281">
            <v>328120.18</v>
          </cell>
          <cell r="AR281">
            <v>1367725.01</v>
          </cell>
          <cell r="AS281">
            <v>-500124.68</v>
          </cell>
          <cell r="AT281">
            <v>665718.26</v>
          </cell>
          <cell r="AU281">
            <v>387025.66</v>
          </cell>
          <cell r="AV281">
            <v>2528790.2617208199</v>
          </cell>
          <cell r="AW281">
            <v>2521100.1422143402</v>
          </cell>
          <cell r="AX281">
            <v>7142735.1698786104</v>
          </cell>
          <cell r="AY281">
            <v>-6867257.6424989002</v>
          </cell>
          <cell r="AZ281">
            <v>1941490.85</v>
          </cell>
          <cell r="BA281">
            <v>-1267739.8500000001</v>
          </cell>
          <cell r="BB281">
            <v>-143784.29</v>
          </cell>
          <cell r="BC281">
            <v>-58370.720000000103</v>
          </cell>
          <cell r="BD281">
            <v>356715.49</v>
          </cell>
          <cell r="BE281">
            <v>20515283.34</v>
          </cell>
          <cell r="BF281">
            <v>1726275.68</v>
          </cell>
          <cell r="BG281">
            <v>1168211.74</v>
          </cell>
          <cell r="BH281">
            <v>678121.28</v>
          </cell>
          <cell r="BI281">
            <v>-4645106.57</v>
          </cell>
          <cell r="BJ281">
            <v>810370.28</v>
          </cell>
          <cell r="BK281">
            <v>15201304.460000001</v>
          </cell>
        </row>
        <row r="282">
          <cell r="I282" t="str">
            <v>02_0061</v>
          </cell>
          <cell r="J282" t="str">
            <v>OTHERRC</v>
          </cell>
          <cell r="K282" t="str">
            <v>A62</v>
          </cell>
          <cell r="L282" t="str">
            <v>AV_SAL</v>
          </cell>
          <cell r="M282" t="str">
            <v>VARIOUS</v>
          </cell>
          <cell r="P282">
            <v>353063.43</v>
          </cell>
          <cell r="Q282">
            <v>436357.51</v>
          </cell>
          <cell r="R282">
            <v>-907772.15</v>
          </cell>
          <cell r="S282">
            <v>357223.99</v>
          </cell>
          <cell r="T282">
            <v>389472.24</v>
          </cell>
          <cell r="U282">
            <v>-235610.25</v>
          </cell>
          <cell r="V282">
            <v>245971.82</v>
          </cell>
          <cell r="W282">
            <v>348084.84</v>
          </cell>
          <cell r="AB282">
            <v>2099353.5833333302</v>
          </cell>
          <cell r="AC282">
            <v>2099353.5833333302</v>
          </cell>
          <cell r="AD282">
            <v>2099353.5833333302</v>
          </cell>
          <cell r="AE282">
            <v>2099353.5833333302</v>
          </cell>
          <cell r="AF282">
            <v>2099353.5833333302</v>
          </cell>
          <cell r="AG282">
            <v>2099353.5833333302</v>
          </cell>
          <cell r="AH282">
            <v>2099353.5833333302</v>
          </cell>
          <cell r="AI282">
            <v>2099353.5833333302</v>
          </cell>
          <cell r="AJ282">
            <v>2099353.5833333302</v>
          </cell>
          <cell r="AK282">
            <v>2099353.5833333302</v>
          </cell>
          <cell r="AL282">
            <v>2099353.5833333302</v>
          </cell>
          <cell r="AM282">
            <v>-3494654.4166666698</v>
          </cell>
          <cell r="AN282">
            <v>353063.43</v>
          </cell>
          <cell r="AO282">
            <v>436357.51</v>
          </cell>
          <cell r="AP282">
            <v>-907772.15</v>
          </cell>
          <cell r="AQ282">
            <v>357223.99</v>
          </cell>
          <cell r="AR282">
            <v>389472.24</v>
          </cell>
          <cell r="AS282">
            <v>-235610.25</v>
          </cell>
          <cell r="AT282">
            <v>245971.82</v>
          </cell>
          <cell r="AU282">
            <v>348084.84</v>
          </cell>
          <cell r="AV282">
            <v>2528790.2617208199</v>
          </cell>
          <cell r="AW282">
            <v>2521100.1422143402</v>
          </cell>
          <cell r="AX282">
            <v>7142735.1698786104</v>
          </cell>
          <cell r="AY282">
            <v>-6867257.6424989002</v>
          </cell>
          <cell r="AZ282">
            <v>1870236.13</v>
          </cell>
          <cell r="BA282">
            <v>-1309147.8600000001</v>
          </cell>
          <cell r="BB282">
            <v>69096.05</v>
          </cell>
          <cell r="BC282">
            <v>-165187.22</v>
          </cell>
          <cell r="BD282">
            <v>-538981.48</v>
          </cell>
          <cell r="BE282">
            <v>19600977.870000001</v>
          </cell>
          <cell r="BF282">
            <v>422250.47</v>
          </cell>
          <cell r="BG282">
            <v>1304074.98</v>
          </cell>
          <cell r="BH282">
            <v>-407040.2</v>
          </cell>
          <cell r="BI282">
            <v>-4627435.47</v>
          </cell>
          <cell r="BJ282">
            <v>128330.46</v>
          </cell>
          <cell r="BK282">
            <v>12968309.08</v>
          </cell>
        </row>
        <row r="283">
          <cell r="I283" t="str">
            <v>02_0061</v>
          </cell>
          <cell r="J283" t="str">
            <v>OTHERRC</v>
          </cell>
          <cell r="K283" t="str">
            <v>A62</v>
          </cell>
          <cell r="L283" t="str">
            <v>AV_SAL</v>
          </cell>
          <cell r="M283" t="str">
            <v>STATUTORY</v>
          </cell>
          <cell r="P283">
            <v>213577.92</v>
          </cell>
          <cell r="Q283">
            <v>61573.62</v>
          </cell>
          <cell r="R283">
            <v>-86108.21</v>
          </cell>
          <cell r="S283">
            <v>-160273.49</v>
          </cell>
          <cell r="T283">
            <v>221582.97</v>
          </cell>
          <cell r="U283">
            <v>-15585.84</v>
          </cell>
          <cell r="V283">
            <v>-3812.8300000000099</v>
          </cell>
          <cell r="W283">
            <v>13292.24</v>
          </cell>
          <cell r="AN283">
            <v>213577.92</v>
          </cell>
          <cell r="AO283">
            <v>61573.62</v>
          </cell>
          <cell r="AP283">
            <v>-86108.21</v>
          </cell>
          <cell r="AQ283">
            <v>-160273.49</v>
          </cell>
          <cell r="AR283">
            <v>221582.97</v>
          </cell>
          <cell r="AS283">
            <v>-15585.84</v>
          </cell>
          <cell r="AT283">
            <v>-3812.83</v>
          </cell>
          <cell r="AU283">
            <v>13292.24</v>
          </cell>
          <cell r="AZ283">
            <v>48731.29</v>
          </cell>
          <cell r="BA283">
            <v>31637.200000000001</v>
          </cell>
          <cell r="BB283">
            <v>-208647.85</v>
          </cell>
          <cell r="BC283">
            <v>96330.77</v>
          </cell>
          <cell r="BD283">
            <v>40185.300000000003</v>
          </cell>
          <cell r="BE283">
            <v>92120.7</v>
          </cell>
          <cell r="BF283">
            <v>43157.73</v>
          </cell>
          <cell r="BG283">
            <v>40658.959999999999</v>
          </cell>
          <cell r="BH283">
            <v>31658.3</v>
          </cell>
          <cell r="BI283">
            <v>335971.22</v>
          </cell>
          <cell r="BJ283">
            <v>669932.28</v>
          </cell>
          <cell r="BK283">
            <v>-108610.09</v>
          </cell>
        </row>
        <row r="284">
          <cell r="I284" t="str">
            <v>02_0061</v>
          </cell>
          <cell r="J284" t="str">
            <v>OTHERRC</v>
          </cell>
          <cell r="K284" t="str">
            <v>A62</v>
          </cell>
          <cell r="L284" t="str">
            <v>AV_SAL</v>
          </cell>
          <cell r="M284" t="str">
            <v>STUDENT</v>
          </cell>
          <cell r="P284">
            <v>1255.75</v>
          </cell>
          <cell r="Q284">
            <v>242.46</v>
          </cell>
          <cell r="R284">
            <v>-1432.68</v>
          </cell>
          <cell r="S284">
            <v>-369.22</v>
          </cell>
          <cell r="T284">
            <v>-3277.59</v>
          </cell>
          <cell r="U284">
            <v>290.85000000000002</v>
          </cell>
          <cell r="V284">
            <v>-747.66</v>
          </cell>
          <cell r="W284">
            <v>-31.23</v>
          </cell>
          <cell r="AN284">
            <v>1255.75</v>
          </cell>
          <cell r="AO284">
            <v>242.46</v>
          </cell>
          <cell r="AP284">
            <v>-1432.68</v>
          </cell>
          <cell r="AQ284">
            <v>-369.22</v>
          </cell>
          <cell r="AR284">
            <v>-3277.59</v>
          </cell>
          <cell r="AS284">
            <v>290.85000000000002</v>
          </cell>
          <cell r="AT284">
            <v>-747.66</v>
          </cell>
          <cell r="AU284">
            <v>-31.23</v>
          </cell>
          <cell r="AZ284">
            <v>-2046.13</v>
          </cell>
          <cell r="BA284">
            <v>-3912.85</v>
          </cell>
          <cell r="BB284">
            <v>-5324.41</v>
          </cell>
          <cell r="BC284">
            <v>-105.17</v>
          </cell>
          <cell r="BD284">
            <v>-77.150000000000006</v>
          </cell>
          <cell r="BE284">
            <v>2034.58</v>
          </cell>
          <cell r="BF284">
            <v>2.14</v>
          </cell>
          <cell r="BG284">
            <v>-244.09</v>
          </cell>
          <cell r="BH284">
            <v>-1231.4100000000001</v>
          </cell>
          <cell r="BI284">
            <v>-70.349999999999994</v>
          </cell>
          <cell r="BJ284">
            <v>-7434.34</v>
          </cell>
          <cell r="BK284">
            <v>2261.5100000000002</v>
          </cell>
        </row>
        <row r="285">
          <cell r="I285" t="str">
            <v>02_0061</v>
          </cell>
          <cell r="J285" t="str">
            <v>OTHERRC</v>
          </cell>
          <cell r="K285" t="str">
            <v>A62</v>
          </cell>
          <cell r="L285" t="str">
            <v>AV_SAL</v>
          </cell>
          <cell r="M285" t="str">
            <v>CONTRBAR</v>
          </cell>
          <cell r="P285">
            <v>21808.76</v>
          </cell>
          <cell r="Q285">
            <v>42513.41</v>
          </cell>
          <cell r="R285">
            <v>3242.63</v>
          </cell>
          <cell r="S285">
            <v>-10969.72</v>
          </cell>
          <cell r="T285">
            <v>4965.03</v>
          </cell>
          <cell r="U285">
            <v>7662.27</v>
          </cell>
          <cell r="V285">
            <v>73014.47</v>
          </cell>
          <cell r="W285">
            <v>11509.83</v>
          </cell>
          <cell r="AN285">
            <v>21808.76</v>
          </cell>
          <cell r="AO285">
            <v>42513.41</v>
          </cell>
          <cell r="AP285">
            <v>3242.63</v>
          </cell>
          <cell r="AQ285">
            <v>-10969.72</v>
          </cell>
          <cell r="AR285">
            <v>4965.03</v>
          </cell>
          <cell r="AS285">
            <v>7662.27</v>
          </cell>
          <cell r="AT285">
            <v>73014.47</v>
          </cell>
          <cell r="AU285">
            <v>11509.83</v>
          </cell>
          <cell r="AZ285">
            <v>13860.87</v>
          </cell>
          <cell r="BA285">
            <v>8353.35</v>
          </cell>
          <cell r="BB285">
            <v>7753.93</v>
          </cell>
          <cell r="BC285">
            <v>11799.67</v>
          </cell>
          <cell r="BD285">
            <v>853675.68</v>
          </cell>
          <cell r="BE285">
            <v>816469.65</v>
          </cell>
          <cell r="BF285">
            <v>1028752.12</v>
          </cell>
          <cell r="BG285">
            <v>8821.85</v>
          </cell>
          <cell r="BH285">
            <v>1023530.48</v>
          </cell>
          <cell r="BI285">
            <v>-385965.89</v>
          </cell>
          <cell r="BJ285">
            <v>258246.77</v>
          </cell>
          <cell r="BK285">
            <v>89683.77</v>
          </cell>
        </row>
        <row r="286">
          <cell r="I286" t="str">
            <v>02_0061</v>
          </cell>
          <cell r="J286" t="str">
            <v>OTHERRC</v>
          </cell>
          <cell r="K286" t="str">
            <v>A62</v>
          </cell>
          <cell r="L286" t="str">
            <v>AV_SAL</v>
          </cell>
          <cell r="M286" t="str">
            <v>CONTRNONBAR</v>
          </cell>
          <cell r="P286">
            <v>150000</v>
          </cell>
          <cell r="Q286">
            <v>150000</v>
          </cell>
          <cell r="R286">
            <v>-1138860.47</v>
          </cell>
          <cell r="S286">
            <v>150000</v>
          </cell>
          <cell r="T286">
            <v>750011.1</v>
          </cell>
          <cell r="U286">
            <v>-263956.64</v>
          </cell>
          <cell r="V286">
            <v>349907.26</v>
          </cell>
          <cell r="AN286">
            <v>150000</v>
          </cell>
          <cell r="AO286">
            <v>150000</v>
          </cell>
          <cell r="AP286">
            <v>-1138860.47</v>
          </cell>
          <cell r="AQ286">
            <v>150000</v>
          </cell>
          <cell r="AR286">
            <v>750011.1</v>
          </cell>
          <cell r="AS286">
            <v>-263956.64</v>
          </cell>
          <cell r="AT286">
            <v>349907.26</v>
          </cell>
          <cell r="BF286">
            <v>230604.57</v>
          </cell>
          <cell r="BG286">
            <v>-183445.28</v>
          </cell>
          <cell r="BH286">
            <v>25000</v>
          </cell>
          <cell r="BI286">
            <v>25000</v>
          </cell>
          <cell r="BJ286">
            <v>-275000</v>
          </cell>
          <cell r="BK286">
            <v>2231204.83</v>
          </cell>
        </row>
        <row r="287">
          <cell r="I287" t="str">
            <v>02_0061</v>
          </cell>
          <cell r="J287" t="str">
            <v>OTHERRC</v>
          </cell>
          <cell r="K287" t="str">
            <v>A62</v>
          </cell>
          <cell r="L287" t="str">
            <v>AV_SAL</v>
          </cell>
          <cell r="M287" t="str">
            <v>DISTRIBUTORS</v>
          </cell>
          <cell r="P287">
            <v>9927.2099999999991</v>
          </cell>
          <cell r="Q287">
            <v>16293.88</v>
          </cell>
          <cell r="R287">
            <v>-2706.54</v>
          </cell>
          <cell r="S287">
            <v>-7491.3800000000101</v>
          </cell>
          <cell r="T287">
            <v>4971.26</v>
          </cell>
          <cell r="U287">
            <v>7074.93</v>
          </cell>
          <cell r="V287">
            <v>1385.2</v>
          </cell>
          <cell r="W287">
            <v>14169.98</v>
          </cell>
          <cell r="AN287">
            <v>9927.2099999999991</v>
          </cell>
          <cell r="AO287">
            <v>16293.88</v>
          </cell>
          <cell r="AP287">
            <v>-2706.54</v>
          </cell>
          <cell r="AQ287">
            <v>-7491.3800000000201</v>
          </cell>
          <cell r="AR287">
            <v>4971.26</v>
          </cell>
          <cell r="AS287">
            <v>7074.93</v>
          </cell>
          <cell r="AT287">
            <v>1385.2</v>
          </cell>
          <cell r="AU287">
            <v>14169.98</v>
          </cell>
          <cell r="AZ287">
            <v>10708.69</v>
          </cell>
          <cell r="BA287">
            <v>5330.31</v>
          </cell>
          <cell r="BB287">
            <v>-6662.01</v>
          </cell>
          <cell r="BC287">
            <v>-1208.77</v>
          </cell>
          <cell r="BD287">
            <v>1913.14</v>
          </cell>
          <cell r="BE287">
            <v>3680.54</v>
          </cell>
          <cell r="BF287">
            <v>1508.65</v>
          </cell>
          <cell r="BG287">
            <v>-1654.68</v>
          </cell>
          <cell r="BH287">
            <v>6204.11</v>
          </cell>
          <cell r="BI287">
            <v>7393.92</v>
          </cell>
          <cell r="BJ287">
            <v>36295.11</v>
          </cell>
          <cell r="BK287">
            <v>18455.36</v>
          </cell>
        </row>
        <row r="288">
          <cell r="I288" t="str">
            <v>02_0061</v>
          </cell>
          <cell r="J288" t="str">
            <v>OTHERRC</v>
          </cell>
          <cell r="K288" t="str">
            <v>A62</v>
          </cell>
          <cell r="L288" t="str">
            <v>AV_SAL</v>
          </cell>
          <cell r="M288" t="str">
            <v>STATUTD</v>
          </cell>
          <cell r="P288">
            <v>205878.78</v>
          </cell>
          <cell r="Q288">
            <v>26411.75</v>
          </cell>
          <cell r="R288">
            <v>-83459.39</v>
          </cell>
          <cell r="S288">
            <v>8696.0499999999302</v>
          </cell>
          <cell r="T288">
            <v>119996.85</v>
          </cell>
          <cell r="U288">
            <v>5179.12</v>
          </cell>
          <cell r="V288">
            <v>11676.56</v>
          </cell>
          <cell r="W288">
            <v>18315.8</v>
          </cell>
          <cell r="AN288">
            <v>205878.78</v>
          </cell>
          <cell r="AO288">
            <v>26411.75</v>
          </cell>
          <cell r="AP288">
            <v>-83459.39</v>
          </cell>
          <cell r="AQ288">
            <v>8696.0499999999702</v>
          </cell>
          <cell r="AR288">
            <v>119996.85</v>
          </cell>
          <cell r="AS288">
            <v>5179.12</v>
          </cell>
          <cell r="AT288">
            <v>11676.56</v>
          </cell>
          <cell r="AU288">
            <v>18315.8</v>
          </cell>
          <cell r="AZ288">
            <v>38646.6</v>
          </cell>
          <cell r="BA288">
            <v>19552.189999999999</v>
          </cell>
          <cell r="BB288">
            <v>-115353.22</v>
          </cell>
          <cell r="BC288">
            <v>76213.87</v>
          </cell>
          <cell r="BD288">
            <v>22914.6</v>
          </cell>
          <cell r="BE288">
            <v>65796.98</v>
          </cell>
          <cell r="BF288">
            <v>30050.62</v>
          </cell>
          <cell r="BG288">
            <v>31646.799999999999</v>
          </cell>
          <cell r="BH288">
            <v>16703.830000000002</v>
          </cell>
          <cell r="BI288">
            <v>42830.47</v>
          </cell>
          <cell r="BJ288">
            <v>308963.43</v>
          </cell>
          <cell r="BK288">
            <v>-144690.88</v>
          </cell>
        </row>
        <row r="289">
          <cell r="I289" t="str">
            <v>02_0061</v>
          </cell>
          <cell r="J289" t="str">
            <v>OTHERRC</v>
          </cell>
          <cell r="K289" t="str">
            <v>A62</v>
          </cell>
          <cell r="L289" t="str">
            <v>AV_SAL</v>
          </cell>
          <cell r="M289" t="str">
            <v>STATUTE</v>
          </cell>
          <cell r="P289">
            <v>3517.77</v>
          </cell>
          <cell r="Q289">
            <v>31171.200000000001</v>
          </cell>
          <cell r="R289">
            <v>10032.200000000001</v>
          </cell>
          <cell r="S289">
            <v>-17063.47</v>
          </cell>
          <cell r="T289">
            <v>81403.8</v>
          </cell>
          <cell r="U289">
            <v>4986.09</v>
          </cell>
          <cell r="V289">
            <v>5656.38</v>
          </cell>
          <cell r="W289">
            <v>6249.27</v>
          </cell>
          <cell r="AN289">
            <v>3517.77</v>
          </cell>
          <cell r="AO289">
            <v>31171.200000000001</v>
          </cell>
          <cell r="AP289">
            <v>10032.200000000001</v>
          </cell>
          <cell r="AQ289">
            <v>-17063.47</v>
          </cell>
          <cell r="AR289">
            <v>81403.8</v>
          </cell>
          <cell r="AS289">
            <v>4986.09</v>
          </cell>
          <cell r="AT289">
            <v>5656.38</v>
          </cell>
          <cell r="AU289">
            <v>6249.27</v>
          </cell>
          <cell r="AZ289">
            <v>6205.09</v>
          </cell>
          <cell r="BA289">
            <v>4962.13</v>
          </cell>
          <cell r="BB289">
            <v>-86451.06</v>
          </cell>
          <cell r="BC289">
            <v>15054.16</v>
          </cell>
          <cell r="BD289">
            <v>10774.19</v>
          </cell>
          <cell r="BE289">
            <v>11989.18</v>
          </cell>
          <cell r="BF289">
            <v>9371.85</v>
          </cell>
          <cell r="BG289">
            <v>4011.3</v>
          </cell>
          <cell r="BH289">
            <v>8554.82</v>
          </cell>
          <cell r="BI289">
            <v>287874.90999999997</v>
          </cell>
          <cell r="BJ289">
            <v>309414.34999999998</v>
          </cell>
          <cell r="BK289">
            <v>27722.33</v>
          </cell>
        </row>
        <row r="290">
          <cell r="I290" t="str">
            <v>02_0061</v>
          </cell>
          <cell r="J290" t="str">
            <v>OTHERRC</v>
          </cell>
          <cell r="K290" t="str">
            <v>A62</v>
          </cell>
          <cell r="L290" t="str">
            <v>AV_SAL</v>
          </cell>
          <cell r="M290" t="str">
            <v>STATUTF</v>
          </cell>
          <cell r="P290">
            <v>1093.0899999999999</v>
          </cell>
          <cell r="Q290">
            <v>847.58</v>
          </cell>
          <cell r="R290">
            <v>-15924.23</v>
          </cell>
          <cell r="S290">
            <v>-53931.55</v>
          </cell>
          <cell r="T290">
            <v>-12980.52</v>
          </cell>
          <cell r="U290">
            <v>-16289.46</v>
          </cell>
          <cell r="V290">
            <v>8701.0300000000007</v>
          </cell>
          <cell r="W290">
            <v>-6328.42</v>
          </cell>
          <cell r="AN290">
            <v>1093.0899999999999</v>
          </cell>
          <cell r="AO290">
            <v>847.58</v>
          </cell>
          <cell r="AP290">
            <v>-15924.23</v>
          </cell>
          <cell r="AQ290">
            <v>-53931.55</v>
          </cell>
          <cell r="AR290">
            <v>-12980.52</v>
          </cell>
          <cell r="AS290">
            <v>-16289.46</v>
          </cell>
          <cell r="AT290">
            <v>8701.0300000000007</v>
          </cell>
          <cell r="AU290">
            <v>-6328.42</v>
          </cell>
          <cell r="AZ290">
            <v>981.65</v>
          </cell>
          <cell r="BA290">
            <v>1932.63</v>
          </cell>
          <cell r="BB290">
            <v>-8127.23</v>
          </cell>
          <cell r="BC290">
            <v>1359.86</v>
          </cell>
          <cell r="BD290">
            <v>1000.18</v>
          </cell>
          <cell r="BE290">
            <v>1248.7</v>
          </cell>
          <cell r="BF290">
            <v>1299.06</v>
          </cell>
          <cell r="BG290">
            <v>1479.67</v>
          </cell>
          <cell r="BH290">
            <v>1847.5</v>
          </cell>
          <cell r="BI290">
            <v>1043.79</v>
          </cell>
          <cell r="BJ290">
            <v>27518.51</v>
          </cell>
          <cell r="BK290">
            <v>3437.02</v>
          </cell>
        </row>
        <row r="291">
          <cell r="I291" t="str">
            <v>02_0061</v>
          </cell>
          <cell r="J291" t="str">
            <v>OTHERRC</v>
          </cell>
          <cell r="K291" t="str">
            <v>A62</v>
          </cell>
          <cell r="L291" t="str">
            <v>AV_SAL</v>
          </cell>
          <cell r="M291" t="str">
            <v>STATUTH</v>
          </cell>
          <cell r="P291">
            <v>3088.28</v>
          </cell>
          <cell r="Q291">
            <v>3143.09</v>
          </cell>
          <cell r="R291">
            <v>3243.21</v>
          </cell>
          <cell r="S291">
            <v>-97974.52</v>
          </cell>
          <cell r="T291">
            <v>33162.839999999997</v>
          </cell>
          <cell r="U291">
            <v>-9461.59</v>
          </cell>
          <cell r="V291">
            <v>-29846.799999999999</v>
          </cell>
          <cell r="W291">
            <v>-4944.41</v>
          </cell>
          <cell r="AN291">
            <v>3088.28</v>
          </cell>
          <cell r="AO291">
            <v>3143.09</v>
          </cell>
          <cell r="AP291">
            <v>3243.21</v>
          </cell>
          <cell r="AQ291">
            <v>-97974.52</v>
          </cell>
          <cell r="AR291">
            <v>33162.839999999997</v>
          </cell>
          <cell r="AS291">
            <v>-9461.59</v>
          </cell>
          <cell r="AT291">
            <v>-29846.799999999999</v>
          </cell>
          <cell r="AU291">
            <v>-4944.41</v>
          </cell>
          <cell r="AZ291">
            <v>2897.95</v>
          </cell>
          <cell r="BA291">
            <v>5190.25</v>
          </cell>
          <cell r="BB291">
            <v>1283.6600000000001</v>
          </cell>
          <cell r="BC291">
            <v>3702.88</v>
          </cell>
          <cell r="BD291">
            <v>5496.33</v>
          </cell>
          <cell r="BE291">
            <v>13085.84</v>
          </cell>
          <cell r="BF291">
            <v>2436.1999999999998</v>
          </cell>
          <cell r="BG291">
            <v>3521.19</v>
          </cell>
          <cell r="BH291">
            <v>4552.1499999999996</v>
          </cell>
          <cell r="BI291">
            <v>4222.05</v>
          </cell>
          <cell r="BJ291">
            <v>24035.99</v>
          </cell>
          <cell r="BK291">
            <v>4921.4399999999996</v>
          </cell>
        </row>
        <row r="292">
          <cell r="I292" t="str">
            <v>02_0061</v>
          </cell>
          <cell r="J292" t="str">
            <v>OTHERRC</v>
          </cell>
          <cell r="K292" t="str">
            <v>A62</v>
          </cell>
          <cell r="L292" t="str">
            <v>AV_SAL</v>
          </cell>
          <cell r="M292" t="str">
            <v>CONTRBARD</v>
          </cell>
          <cell r="P292">
            <v>21590.77</v>
          </cell>
          <cell r="Q292">
            <v>21642.39</v>
          </cell>
          <cell r="R292">
            <v>6379.65</v>
          </cell>
          <cell r="S292">
            <v>5596.4399999999896</v>
          </cell>
          <cell r="T292">
            <v>11999.04</v>
          </cell>
          <cell r="U292">
            <v>11878.3</v>
          </cell>
          <cell r="V292">
            <v>9560.4500000000007</v>
          </cell>
          <cell r="W292">
            <v>10137.65</v>
          </cell>
          <cell r="AN292">
            <v>21590.77</v>
          </cell>
          <cell r="AO292">
            <v>21642.39</v>
          </cell>
          <cell r="AP292">
            <v>6379.65</v>
          </cell>
          <cell r="AQ292">
            <v>5596.44</v>
          </cell>
          <cell r="AR292">
            <v>11999.04</v>
          </cell>
          <cell r="AS292">
            <v>11878.3</v>
          </cell>
          <cell r="AT292">
            <v>9560.4500000000007</v>
          </cell>
          <cell r="AU292">
            <v>10137.65</v>
          </cell>
          <cell r="AZ292">
            <v>9726.36</v>
          </cell>
          <cell r="BA292">
            <v>8353.35</v>
          </cell>
          <cell r="BB292">
            <v>8270.66</v>
          </cell>
          <cell r="BC292">
            <v>12572.72</v>
          </cell>
          <cell r="BD292">
            <v>852393.82</v>
          </cell>
          <cell r="BE292">
            <v>815469.95</v>
          </cell>
          <cell r="BF292">
            <v>1017909.91</v>
          </cell>
          <cell r="BG292">
            <v>11302.57</v>
          </cell>
          <cell r="BH292">
            <v>982419.76</v>
          </cell>
          <cell r="BI292">
            <v>-426031.02</v>
          </cell>
          <cell r="BJ292">
            <v>216167.56</v>
          </cell>
          <cell r="BK292">
            <v>24761.84</v>
          </cell>
        </row>
        <row r="293">
          <cell r="I293" t="str">
            <v>02_0061</v>
          </cell>
          <cell r="J293" t="str">
            <v>OTHERRC</v>
          </cell>
          <cell r="K293" t="str">
            <v>A62</v>
          </cell>
          <cell r="L293" t="str">
            <v>AV_SAL</v>
          </cell>
          <cell r="M293" t="str">
            <v>CONTRBARE</v>
          </cell>
          <cell r="P293">
            <v>140.30000000000001</v>
          </cell>
          <cell r="Q293">
            <v>10581.21</v>
          </cell>
          <cell r="R293">
            <v>-3137.02</v>
          </cell>
          <cell r="S293">
            <v>-10002.69</v>
          </cell>
          <cell r="T293">
            <v>-1747.44</v>
          </cell>
          <cell r="U293">
            <v>998.04</v>
          </cell>
          <cell r="V293">
            <v>-677.48</v>
          </cell>
          <cell r="W293">
            <v>2276.25</v>
          </cell>
          <cell r="AN293">
            <v>140.30000000000001</v>
          </cell>
          <cell r="AO293">
            <v>10581.21</v>
          </cell>
          <cell r="AP293">
            <v>-3137.02</v>
          </cell>
          <cell r="AQ293">
            <v>-10002.69</v>
          </cell>
          <cell r="AR293">
            <v>-1747.44</v>
          </cell>
          <cell r="AS293">
            <v>998.04</v>
          </cell>
          <cell r="AT293">
            <v>-677.48</v>
          </cell>
          <cell r="AU293">
            <v>2276.25</v>
          </cell>
          <cell r="AZ293">
            <v>4134.51</v>
          </cell>
          <cell r="BB293">
            <v>-557.17999999999995</v>
          </cell>
          <cell r="BC293">
            <v>-773.04999999999905</v>
          </cell>
          <cell r="BD293">
            <v>1281.8599999999999</v>
          </cell>
          <cell r="BE293">
            <v>999.7</v>
          </cell>
          <cell r="BF293">
            <v>3675.51</v>
          </cell>
          <cell r="BG293">
            <v>1346.75</v>
          </cell>
          <cell r="BH293">
            <v>41110.720000000001</v>
          </cell>
          <cell r="BI293">
            <v>40066.1</v>
          </cell>
          <cell r="BJ293">
            <v>69951.820000000007</v>
          </cell>
          <cell r="BK293">
            <v>21476.799999999999</v>
          </cell>
        </row>
        <row r="294">
          <cell r="I294" t="str">
            <v>02_0061</v>
          </cell>
          <cell r="J294" t="str">
            <v>OTHERRC</v>
          </cell>
          <cell r="K294" t="str">
            <v>A62</v>
          </cell>
          <cell r="L294" t="str">
            <v>AV_SAL</v>
          </cell>
          <cell r="M294" t="str">
            <v>CONTRBARF</v>
          </cell>
          <cell r="P294">
            <v>77.69</v>
          </cell>
          <cell r="Q294">
            <v>10309.81</v>
          </cell>
          <cell r="S294">
            <v>1200.56</v>
          </cell>
          <cell r="T294">
            <v>-4033.17</v>
          </cell>
          <cell r="U294">
            <v>-3960.67</v>
          </cell>
          <cell r="V294">
            <v>-2905.78</v>
          </cell>
          <cell r="W294">
            <v>-3917.44</v>
          </cell>
          <cell r="AN294">
            <v>77.69</v>
          </cell>
          <cell r="AO294">
            <v>10309.81</v>
          </cell>
          <cell r="AQ294">
            <v>1200.56</v>
          </cell>
          <cell r="AR294">
            <v>-4033.17</v>
          </cell>
          <cell r="AS294">
            <v>-3960.67</v>
          </cell>
          <cell r="AT294">
            <v>-2905.78</v>
          </cell>
          <cell r="AU294">
            <v>-3917.44</v>
          </cell>
          <cell r="BB294">
            <v>40.450000000000003</v>
          </cell>
          <cell r="BF294">
            <v>1072.77</v>
          </cell>
          <cell r="BG294">
            <v>8.8817841970012504E-16</v>
          </cell>
          <cell r="BI294">
            <v>-0.97</v>
          </cell>
          <cell r="BJ294">
            <v>13898.42</v>
          </cell>
          <cell r="BK294">
            <v>886.75</v>
          </cell>
        </row>
        <row r="295">
          <cell r="I295" t="str">
            <v>02_0061</v>
          </cell>
          <cell r="J295" t="str">
            <v>OTHERRC</v>
          </cell>
          <cell r="K295" t="str">
            <v>A62</v>
          </cell>
          <cell r="L295" t="str">
            <v>AV_SAL</v>
          </cell>
          <cell r="M295" t="str">
            <v>CONTRBARH</v>
          </cell>
          <cell r="Q295">
            <v>-20</v>
          </cell>
          <cell r="S295">
            <v>-7764.03</v>
          </cell>
          <cell r="T295">
            <v>-1253.4000000000001</v>
          </cell>
          <cell r="U295">
            <v>-1253.4000000000001</v>
          </cell>
          <cell r="V295">
            <v>67037.279999999999</v>
          </cell>
          <cell r="W295">
            <v>3013.37</v>
          </cell>
          <cell r="AO295">
            <v>-20</v>
          </cell>
          <cell r="AQ295">
            <v>-7764.03</v>
          </cell>
          <cell r="AR295">
            <v>-1253.4000000000001</v>
          </cell>
          <cell r="AS295">
            <v>-1253.4000000000001</v>
          </cell>
          <cell r="AT295">
            <v>67037.279999999999</v>
          </cell>
          <cell r="AU295">
            <v>3013.37</v>
          </cell>
          <cell r="BF295">
            <v>6093.93</v>
          </cell>
          <cell r="BG295">
            <v>-3827.47</v>
          </cell>
          <cell r="BJ295">
            <v>-41771.03</v>
          </cell>
          <cell r="BK295">
            <v>42558.38</v>
          </cell>
        </row>
        <row r="296">
          <cell r="I296" t="str">
            <v>02_0061</v>
          </cell>
          <cell r="J296" t="str">
            <v>OTHERRC</v>
          </cell>
          <cell r="K296" t="str">
            <v>A62</v>
          </cell>
          <cell r="L296" t="str">
            <v>AV_SAL</v>
          </cell>
          <cell r="M296" t="str">
            <v>S5N00</v>
          </cell>
          <cell r="R296">
            <v>-1288860.47</v>
          </cell>
          <cell r="AP296">
            <v>-1288860.47</v>
          </cell>
          <cell r="BF296">
            <v>230604.57</v>
          </cell>
          <cell r="BG296">
            <v>-183445.28</v>
          </cell>
          <cell r="BH296">
            <v>25000</v>
          </cell>
          <cell r="BI296">
            <v>25000</v>
          </cell>
          <cell r="BJ296">
            <v>-275000</v>
          </cell>
          <cell r="BK296">
            <v>2231204.83</v>
          </cell>
        </row>
        <row r="297">
          <cell r="I297" t="str">
            <v>02_0061</v>
          </cell>
          <cell r="J297" t="str">
            <v>OTHERRC</v>
          </cell>
          <cell r="K297" t="str">
            <v>A62</v>
          </cell>
          <cell r="L297" t="str">
            <v>AV_SAL</v>
          </cell>
          <cell r="M297" t="str">
            <v>CONTRNONBAR0</v>
          </cell>
          <cell r="P297">
            <v>150000</v>
          </cell>
          <cell r="Q297">
            <v>150000</v>
          </cell>
          <cell r="R297">
            <v>150000</v>
          </cell>
          <cell r="S297">
            <v>150000</v>
          </cell>
          <cell r="T297">
            <v>148011.1</v>
          </cell>
          <cell r="U297">
            <v>-300185.49</v>
          </cell>
          <cell r="V297">
            <v>-92.74</v>
          </cell>
          <cell r="AN297">
            <v>150000</v>
          </cell>
          <cell r="AO297">
            <v>150000</v>
          </cell>
          <cell r="AP297">
            <v>150000</v>
          </cell>
          <cell r="AQ297">
            <v>150000</v>
          </cell>
          <cell r="AR297">
            <v>148011.1</v>
          </cell>
          <cell r="AS297">
            <v>-300185.49</v>
          </cell>
          <cell r="AT297">
            <v>-92.74</v>
          </cell>
        </row>
        <row r="298">
          <cell r="I298" t="str">
            <v>02_0061</v>
          </cell>
          <cell r="J298" t="str">
            <v>OTHERRC</v>
          </cell>
          <cell r="K298" t="str">
            <v>A62</v>
          </cell>
          <cell r="L298" t="str">
            <v>AV_SAL</v>
          </cell>
          <cell r="M298" t="str">
            <v>CONTRNONBAR4</v>
          </cell>
          <cell r="T298">
            <v>602000</v>
          </cell>
          <cell r="U298">
            <v>36228.85</v>
          </cell>
          <cell r="V298">
            <v>350000</v>
          </cell>
          <cell r="AR298">
            <v>602000</v>
          </cell>
          <cell r="AS298">
            <v>36228.85</v>
          </cell>
          <cell r="AT298">
            <v>350000</v>
          </cell>
        </row>
        <row r="299">
          <cell r="I299" t="str">
            <v>02_0061</v>
          </cell>
          <cell r="J299" t="str">
            <v>OTHERRC</v>
          </cell>
          <cell r="K299" t="str">
            <v>A62</v>
          </cell>
          <cell r="L299" t="str">
            <v>CPARREARS</v>
          </cell>
          <cell r="M299" t="str">
            <v>HCU</v>
          </cell>
          <cell r="P299">
            <v>-243407.1</v>
          </cell>
          <cell r="Q299">
            <v>-79937.119999999995</v>
          </cell>
          <cell r="R299">
            <v>70864.55</v>
          </cell>
          <cell r="S299">
            <v>5261.3600000000097</v>
          </cell>
          <cell r="T299">
            <v>36857.96</v>
          </cell>
          <cell r="U299">
            <v>73456.509999999995</v>
          </cell>
          <cell r="V299">
            <v>-49945.68</v>
          </cell>
          <cell r="W299">
            <v>145838.62</v>
          </cell>
          <cell r="AN299">
            <v>-243407.1</v>
          </cell>
          <cell r="AO299">
            <v>-79937.119999999995</v>
          </cell>
          <cell r="AP299">
            <v>70864.55</v>
          </cell>
          <cell r="AQ299">
            <v>5261.36</v>
          </cell>
          <cell r="AR299">
            <v>36857.96</v>
          </cell>
          <cell r="AS299">
            <v>73456.509999999995</v>
          </cell>
          <cell r="AT299">
            <v>-49945.68</v>
          </cell>
          <cell r="AU299">
            <v>145838.62</v>
          </cell>
          <cell r="AZ299">
            <v>15875.77</v>
          </cell>
          <cell r="BA299">
            <v>11154.86</v>
          </cell>
          <cell r="BB299">
            <v>110611.27</v>
          </cell>
          <cell r="BC299">
            <v>263098.55</v>
          </cell>
          <cell r="BD299">
            <v>14170.21</v>
          </cell>
          <cell r="BE299">
            <v>83311.86</v>
          </cell>
          <cell r="BF299">
            <v>34941.43</v>
          </cell>
          <cell r="BG299">
            <v>31955.45</v>
          </cell>
          <cell r="BH299">
            <v>24762.11</v>
          </cell>
          <cell r="BI299">
            <v>13116.9</v>
          </cell>
          <cell r="BJ299">
            <v>30102.91</v>
          </cell>
          <cell r="BK299">
            <v>-92768.08</v>
          </cell>
        </row>
        <row r="300">
          <cell r="I300" t="str">
            <v>02_0061</v>
          </cell>
          <cell r="J300" t="str">
            <v>OTHERRC</v>
          </cell>
          <cell r="K300" t="str">
            <v>A62</v>
          </cell>
          <cell r="L300" t="str">
            <v>CPARREARS</v>
          </cell>
          <cell r="M300" t="str">
            <v>STATUTORY</v>
          </cell>
          <cell r="P300">
            <v>-214453.09</v>
          </cell>
          <cell r="Q300">
            <v>-52260.52</v>
          </cell>
          <cell r="R300">
            <v>20544.849999999999</v>
          </cell>
          <cell r="S300">
            <v>-69770.350000000006</v>
          </cell>
          <cell r="T300">
            <v>12220.43</v>
          </cell>
          <cell r="U300">
            <v>67057.16</v>
          </cell>
          <cell r="V300">
            <v>-95286.91</v>
          </cell>
          <cell r="W300">
            <v>127151.82</v>
          </cell>
          <cell r="AN300">
            <v>-214453.09</v>
          </cell>
          <cell r="AO300">
            <v>-52260.52</v>
          </cell>
          <cell r="AP300">
            <v>20544.849999999999</v>
          </cell>
          <cell r="AQ300">
            <v>-69770.350000000006</v>
          </cell>
          <cell r="AR300">
            <v>12220.43</v>
          </cell>
          <cell r="AS300">
            <v>67057.16</v>
          </cell>
          <cell r="AT300">
            <v>-95286.91</v>
          </cell>
          <cell r="AU300">
            <v>127151.82</v>
          </cell>
          <cell r="AZ300">
            <v>4025.29</v>
          </cell>
          <cell r="BA300">
            <v>544.4</v>
          </cell>
          <cell r="BB300">
            <v>44335.19</v>
          </cell>
          <cell r="BC300">
            <v>187625.83</v>
          </cell>
          <cell r="BD300">
            <v>-891.78999999999496</v>
          </cell>
          <cell r="BE300">
            <v>48915.34</v>
          </cell>
          <cell r="BF300">
            <v>2018.73</v>
          </cell>
          <cell r="BG300">
            <v>6059.38</v>
          </cell>
          <cell r="BH300">
            <v>5108.66</v>
          </cell>
          <cell r="BI300">
            <v>4116.7299999999996</v>
          </cell>
          <cell r="BJ300">
            <v>1630.25</v>
          </cell>
          <cell r="BK300">
            <v>-80998.05</v>
          </cell>
        </row>
        <row r="301">
          <cell r="I301" t="str">
            <v>02_0061</v>
          </cell>
          <cell r="J301" t="str">
            <v>OTHERRC</v>
          </cell>
          <cell r="K301" t="str">
            <v>A62</v>
          </cell>
          <cell r="L301" t="str">
            <v>CPARREARS</v>
          </cell>
          <cell r="M301" t="str">
            <v>STUDENT</v>
          </cell>
          <cell r="Q301">
            <v>-937.89</v>
          </cell>
          <cell r="R301">
            <v>927.25</v>
          </cell>
          <cell r="S301">
            <v>-69.34</v>
          </cell>
          <cell r="T301">
            <v>65.59</v>
          </cell>
          <cell r="U301">
            <v>-126.41</v>
          </cell>
          <cell r="V301">
            <v>-64.45</v>
          </cell>
          <cell r="W301">
            <v>1632.61</v>
          </cell>
          <cell r="AO301">
            <v>-937.89</v>
          </cell>
          <cell r="AP301">
            <v>927.25</v>
          </cell>
          <cell r="AQ301">
            <v>-69.34</v>
          </cell>
          <cell r="AR301">
            <v>65.59</v>
          </cell>
          <cell r="AS301">
            <v>-126.41</v>
          </cell>
          <cell r="AT301">
            <v>-64.45</v>
          </cell>
          <cell r="AU301">
            <v>1632.61</v>
          </cell>
          <cell r="BC301">
            <v>2458.6</v>
          </cell>
          <cell r="BD301">
            <v>-12.92</v>
          </cell>
          <cell r="BE301">
            <v>-12.92</v>
          </cell>
          <cell r="BF301">
            <v>-27.36</v>
          </cell>
          <cell r="BG301">
            <v>1011.34</v>
          </cell>
        </row>
        <row r="302">
          <cell r="I302" t="str">
            <v>02_0061</v>
          </cell>
          <cell r="J302" t="str">
            <v>OTHERRC</v>
          </cell>
          <cell r="K302" t="str">
            <v>A62</v>
          </cell>
          <cell r="L302" t="str">
            <v>CPARREARS</v>
          </cell>
          <cell r="M302" t="str">
            <v>CONTRBAR</v>
          </cell>
          <cell r="P302">
            <v>-26268.35</v>
          </cell>
          <cell r="Q302">
            <v>-24969.54</v>
          </cell>
          <cell r="R302">
            <v>38233.230000000003</v>
          </cell>
          <cell r="S302">
            <v>66379.11</v>
          </cell>
          <cell r="T302">
            <v>20849.02</v>
          </cell>
          <cell r="U302">
            <v>2210.2399999999998</v>
          </cell>
          <cell r="V302">
            <v>43066.65</v>
          </cell>
          <cell r="W302">
            <v>13507.54</v>
          </cell>
          <cell r="AN302">
            <v>-26268.35</v>
          </cell>
          <cell r="AO302">
            <v>-24969.54</v>
          </cell>
          <cell r="AP302">
            <v>38233.230000000003</v>
          </cell>
          <cell r="AQ302">
            <v>66379.11</v>
          </cell>
          <cell r="AR302">
            <v>20849.02</v>
          </cell>
          <cell r="AS302">
            <v>2210.2400000000098</v>
          </cell>
          <cell r="AT302">
            <v>43066.65</v>
          </cell>
          <cell r="AU302">
            <v>13507.54</v>
          </cell>
          <cell r="AZ302">
            <v>11000.19</v>
          </cell>
          <cell r="BA302">
            <v>10012.17</v>
          </cell>
          <cell r="BB302">
            <v>47892.02</v>
          </cell>
          <cell r="BC302">
            <v>57385.4</v>
          </cell>
          <cell r="BD302">
            <v>13145.72</v>
          </cell>
          <cell r="BE302">
            <v>33145.599999999999</v>
          </cell>
          <cell r="BF302">
            <v>25496.94</v>
          </cell>
          <cell r="BG302">
            <v>20698.63</v>
          </cell>
          <cell r="BH302">
            <v>19392.689999999999</v>
          </cell>
          <cell r="BI302">
            <v>4702.49</v>
          </cell>
          <cell r="BJ302">
            <v>24123.4</v>
          </cell>
          <cell r="BK302">
            <v>-11745.64</v>
          </cell>
        </row>
        <row r="303">
          <cell r="I303" t="str">
            <v>02_0061</v>
          </cell>
          <cell r="J303" t="str">
            <v>OTHERRC</v>
          </cell>
          <cell r="K303" t="str">
            <v>A62</v>
          </cell>
          <cell r="L303" t="str">
            <v>CPARREARS</v>
          </cell>
          <cell r="M303" t="str">
            <v>DISTRIBUTORS</v>
          </cell>
          <cell r="P303">
            <v>-2685.66</v>
          </cell>
          <cell r="Q303">
            <v>-1769.17</v>
          </cell>
          <cell r="R303">
            <v>11159.22</v>
          </cell>
          <cell r="S303">
            <v>8721.94</v>
          </cell>
          <cell r="T303">
            <v>3722.92</v>
          </cell>
          <cell r="U303">
            <v>4315.5200000000004</v>
          </cell>
          <cell r="V303">
            <v>2339.0300000000002</v>
          </cell>
          <cell r="W303">
            <v>3546.65</v>
          </cell>
          <cell r="AN303">
            <v>-2685.66</v>
          </cell>
          <cell r="AO303">
            <v>-1769.17</v>
          </cell>
          <cell r="AP303">
            <v>11159.22</v>
          </cell>
          <cell r="AQ303">
            <v>8721.94</v>
          </cell>
          <cell r="AR303">
            <v>3722.92</v>
          </cell>
          <cell r="AS303">
            <v>4315.5200000000004</v>
          </cell>
          <cell r="AT303">
            <v>2339.0300000000002</v>
          </cell>
          <cell r="AU303">
            <v>3546.65</v>
          </cell>
          <cell r="AZ303">
            <v>850.29</v>
          </cell>
          <cell r="BA303">
            <v>598.29</v>
          </cell>
          <cell r="BB303">
            <v>18384.060000000001</v>
          </cell>
          <cell r="BC303">
            <v>15628.72</v>
          </cell>
          <cell r="BD303">
            <v>1929.2</v>
          </cell>
          <cell r="BE303">
            <v>1263.8399999999999</v>
          </cell>
          <cell r="BF303">
            <v>7453.12</v>
          </cell>
          <cell r="BG303">
            <v>4186.1000000000004</v>
          </cell>
          <cell r="BH303">
            <v>260.76</v>
          </cell>
          <cell r="BI303">
            <v>4297.68</v>
          </cell>
          <cell r="BJ303">
            <v>4349.26</v>
          </cell>
          <cell r="BK303">
            <v>-24.39</v>
          </cell>
        </row>
        <row r="304">
          <cell r="I304" t="str">
            <v>02_0061</v>
          </cell>
          <cell r="J304" t="str">
            <v>OTHERRC</v>
          </cell>
          <cell r="K304" t="str">
            <v>A62</v>
          </cell>
          <cell r="L304" t="str">
            <v>CPARREARS</v>
          </cell>
          <cell r="M304" t="str">
            <v>STATUTD</v>
          </cell>
          <cell r="P304">
            <v>-162705.91</v>
          </cell>
          <cell r="Q304">
            <v>-27105.54</v>
          </cell>
          <cell r="R304">
            <v>3163.42</v>
          </cell>
          <cell r="S304">
            <v>-43362.720000000001</v>
          </cell>
          <cell r="T304">
            <v>16531.8</v>
          </cell>
          <cell r="U304">
            <v>38952.18</v>
          </cell>
          <cell r="V304">
            <v>-16195.2</v>
          </cell>
          <cell r="W304">
            <v>44259.41</v>
          </cell>
          <cell r="AN304">
            <v>-162705.91</v>
          </cell>
          <cell r="AO304">
            <v>-27105.54</v>
          </cell>
          <cell r="AP304">
            <v>3163.42</v>
          </cell>
          <cell r="AQ304">
            <v>-43362.720000000001</v>
          </cell>
          <cell r="AR304">
            <v>16531.8</v>
          </cell>
          <cell r="AS304">
            <v>38952.18</v>
          </cell>
          <cell r="AT304">
            <v>-16195.2</v>
          </cell>
          <cell r="AU304">
            <v>44259.41</v>
          </cell>
          <cell r="AZ304">
            <v>6710.42</v>
          </cell>
          <cell r="BA304">
            <v>3289.67</v>
          </cell>
          <cell r="BB304">
            <v>42354.95</v>
          </cell>
          <cell r="BC304">
            <v>121609.81</v>
          </cell>
          <cell r="BD304">
            <v>-4534.3500000000004</v>
          </cell>
          <cell r="BE304">
            <v>47650.32</v>
          </cell>
          <cell r="BF304">
            <v>130.22</v>
          </cell>
          <cell r="BG304">
            <v>3403.66</v>
          </cell>
          <cell r="BH304">
            <v>-3.29</v>
          </cell>
          <cell r="BI304">
            <v>3302.76</v>
          </cell>
          <cell r="BJ304">
            <v>796.35</v>
          </cell>
          <cell r="BK304">
            <v>-22652.66</v>
          </cell>
        </row>
        <row r="305">
          <cell r="I305" t="str">
            <v>02_0061</v>
          </cell>
          <cell r="J305" t="str">
            <v>OTHERRC</v>
          </cell>
          <cell r="K305" t="str">
            <v>A62</v>
          </cell>
          <cell r="L305" t="str">
            <v>CPARREARS</v>
          </cell>
          <cell r="M305" t="str">
            <v>STATUTE</v>
          </cell>
          <cell r="P305">
            <v>-43873.74</v>
          </cell>
          <cell r="Q305">
            <v>-20304.78</v>
          </cell>
          <cell r="R305">
            <v>14185.46</v>
          </cell>
          <cell r="S305">
            <v>-26407.63</v>
          </cell>
          <cell r="T305">
            <v>-4311.37</v>
          </cell>
          <cell r="U305">
            <v>28104.98</v>
          </cell>
          <cell r="V305">
            <v>-32601.26</v>
          </cell>
          <cell r="W305">
            <v>36301.879999999997</v>
          </cell>
          <cell r="AN305">
            <v>-43873.74</v>
          </cell>
          <cell r="AO305">
            <v>-20304.78</v>
          </cell>
          <cell r="AP305">
            <v>14185.46</v>
          </cell>
          <cell r="AQ305">
            <v>-26407.63</v>
          </cell>
          <cell r="AR305">
            <v>-4311.37</v>
          </cell>
          <cell r="AS305">
            <v>28104.98</v>
          </cell>
          <cell r="AT305">
            <v>-32601.26</v>
          </cell>
          <cell r="AU305">
            <v>36301.879999999997</v>
          </cell>
          <cell r="AZ305">
            <v>-2685.13</v>
          </cell>
          <cell r="BA305">
            <v>-2745.27</v>
          </cell>
          <cell r="BB305">
            <v>1980.24</v>
          </cell>
          <cell r="BC305">
            <v>52991.69</v>
          </cell>
          <cell r="BD305">
            <v>3750.91</v>
          </cell>
          <cell r="BE305">
            <v>1373.37</v>
          </cell>
          <cell r="BF305">
            <v>2114.5700000000002</v>
          </cell>
          <cell r="BG305">
            <v>2279.06</v>
          </cell>
          <cell r="BH305">
            <v>5111.95</v>
          </cell>
          <cell r="BI305">
            <v>813.97</v>
          </cell>
          <cell r="BJ305">
            <v>833.9</v>
          </cell>
          <cell r="BK305">
            <v>-40613.78</v>
          </cell>
        </row>
        <row r="306">
          <cell r="I306" t="str">
            <v>02_0061</v>
          </cell>
          <cell r="J306" t="str">
            <v>OTHERRC</v>
          </cell>
          <cell r="K306" t="str">
            <v>A62</v>
          </cell>
          <cell r="L306" t="str">
            <v>CPARREARS</v>
          </cell>
          <cell r="M306" t="str">
            <v>STATUTF</v>
          </cell>
          <cell r="P306">
            <v>-7873.44</v>
          </cell>
          <cell r="Q306">
            <v>-1654.23</v>
          </cell>
          <cell r="V306">
            <v>-13806.98</v>
          </cell>
          <cell r="W306">
            <v>13907.06</v>
          </cell>
          <cell r="AN306">
            <v>-7873.44</v>
          </cell>
          <cell r="AO306">
            <v>-1654.23</v>
          </cell>
          <cell r="AT306">
            <v>-13806.98</v>
          </cell>
          <cell r="AU306">
            <v>13907.06</v>
          </cell>
          <cell r="BC306">
            <v>12237.77</v>
          </cell>
          <cell r="BD306">
            <v>-101.59</v>
          </cell>
          <cell r="BE306">
            <v>-101.59</v>
          </cell>
          <cell r="BF306">
            <v>-211.96</v>
          </cell>
          <cell r="BG306">
            <v>353.16</v>
          </cell>
          <cell r="BK306">
            <v>2917.03</v>
          </cell>
        </row>
        <row r="307">
          <cell r="I307" t="str">
            <v>02_0061</v>
          </cell>
          <cell r="J307" t="str">
            <v>OTHERRC</v>
          </cell>
          <cell r="K307" t="str">
            <v>A62</v>
          </cell>
          <cell r="L307" t="str">
            <v>CPARREARS</v>
          </cell>
          <cell r="M307" t="str">
            <v>STATUTH</v>
          </cell>
          <cell r="Q307">
            <v>-3195.97</v>
          </cell>
          <cell r="R307">
            <v>3195.97</v>
          </cell>
          <cell r="V307">
            <v>-32683.47</v>
          </cell>
          <cell r="W307">
            <v>32683.47</v>
          </cell>
          <cell r="AO307">
            <v>-3195.97</v>
          </cell>
          <cell r="AP307">
            <v>3195.97</v>
          </cell>
          <cell r="AT307">
            <v>-32683.47</v>
          </cell>
          <cell r="AU307">
            <v>32683.47</v>
          </cell>
          <cell r="BC307">
            <v>786.56</v>
          </cell>
          <cell r="BD307">
            <v>-6.76</v>
          </cell>
          <cell r="BE307">
            <v>-6.76</v>
          </cell>
          <cell r="BF307">
            <v>-14.1</v>
          </cell>
          <cell r="BG307">
            <v>23.5</v>
          </cell>
          <cell r="BK307">
            <v>-20648.64</v>
          </cell>
        </row>
        <row r="308">
          <cell r="I308" t="str">
            <v>02_0061</v>
          </cell>
          <cell r="J308" t="str">
            <v>OTHERRC</v>
          </cell>
          <cell r="K308" t="str">
            <v>A62</v>
          </cell>
          <cell r="L308" t="str">
            <v>CPARREARS</v>
          </cell>
          <cell r="M308" t="str">
            <v>CONTRBARD</v>
          </cell>
          <cell r="P308">
            <v>-9339.76</v>
          </cell>
          <cell r="Q308">
            <v>-16897.04</v>
          </cell>
          <cell r="R308">
            <v>15003.19</v>
          </cell>
          <cell r="S308">
            <v>36568.1</v>
          </cell>
          <cell r="T308">
            <v>19768.310000000001</v>
          </cell>
          <cell r="U308">
            <v>63.369999999999003</v>
          </cell>
          <cell r="V308">
            <v>33010.620000000003</v>
          </cell>
          <cell r="W308">
            <v>11823.17</v>
          </cell>
          <cell r="AN308">
            <v>-9339.76</v>
          </cell>
          <cell r="AO308">
            <v>-16897.04</v>
          </cell>
          <cell r="AP308">
            <v>15003.19</v>
          </cell>
          <cell r="AQ308">
            <v>36568.1</v>
          </cell>
          <cell r="AR308">
            <v>19768.310000000001</v>
          </cell>
          <cell r="AS308">
            <v>63.369999999999003</v>
          </cell>
          <cell r="AT308">
            <v>33010.620000000003</v>
          </cell>
          <cell r="AU308">
            <v>11823.17</v>
          </cell>
          <cell r="AZ308">
            <v>9441.6</v>
          </cell>
          <cell r="BA308">
            <v>7209.31</v>
          </cell>
          <cell r="BB308">
            <v>40340.019999999997</v>
          </cell>
          <cell r="BC308">
            <v>42066.77</v>
          </cell>
          <cell r="BD308">
            <v>9489.1200000000008</v>
          </cell>
          <cell r="BE308">
            <v>28332.27</v>
          </cell>
          <cell r="BF308">
            <v>18152.54</v>
          </cell>
          <cell r="BG308">
            <v>7894.57</v>
          </cell>
          <cell r="BH308">
            <v>16748.14</v>
          </cell>
          <cell r="BI308">
            <v>3132.96</v>
          </cell>
          <cell r="BJ308">
            <v>17820.580000000002</v>
          </cell>
          <cell r="BK308">
            <v>-18720.05</v>
          </cell>
        </row>
        <row r="309">
          <cell r="I309" t="str">
            <v>02_0061</v>
          </cell>
          <cell r="J309" t="str">
            <v>OTHERRC</v>
          </cell>
          <cell r="K309" t="str">
            <v>A62</v>
          </cell>
          <cell r="L309" t="str">
            <v>CPARREARS</v>
          </cell>
          <cell r="M309" t="str">
            <v>CONTRBARE</v>
          </cell>
          <cell r="P309">
            <v>-14334.3</v>
          </cell>
          <cell r="Q309">
            <v>-3475.44</v>
          </cell>
          <cell r="R309">
            <v>18483.34</v>
          </cell>
          <cell r="S309">
            <v>24409.82</v>
          </cell>
          <cell r="T309">
            <v>1827.29</v>
          </cell>
          <cell r="U309">
            <v>4357.1499999999996</v>
          </cell>
          <cell r="V309">
            <v>7837.36</v>
          </cell>
          <cell r="W309">
            <v>1869.61</v>
          </cell>
          <cell r="AN309">
            <v>-14334.3</v>
          </cell>
          <cell r="AO309">
            <v>-3475.44</v>
          </cell>
          <cell r="AP309">
            <v>18483.34</v>
          </cell>
          <cell r="AQ309">
            <v>24409.82</v>
          </cell>
          <cell r="AR309">
            <v>1827.29</v>
          </cell>
          <cell r="AS309">
            <v>4357.1499999999996</v>
          </cell>
          <cell r="AT309">
            <v>7837.36</v>
          </cell>
          <cell r="AU309">
            <v>1869.61</v>
          </cell>
          <cell r="AZ309">
            <v>1558.59</v>
          </cell>
          <cell r="BA309">
            <v>2802.86</v>
          </cell>
          <cell r="BB309">
            <v>7541.21</v>
          </cell>
          <cell r="BC309">
            <v>9477.6</v>
          </cell>
          <cell r="BD309">
            <v>3744.83</v>
          </cell>
          <cell r="BE309">
            <v>4901.5600000000004</v>
          </cell>
          <cell r="BF309">
            <v>5415.56</v>
          </cell>
          <cell r="BG309">
            <v>12521.14</v>
          </cell>
          <cell r="BH309">
            <v>2673.59</v>
          </cell>
          <cell r="BI309">
            <v>1557.48</v>
          </cell>
          <cell r="BJ309">
            <v>2155.5300000000002</v>
          </cell>
          <cell r="BK309">
            <v>1272.8699999999999</v>
          </cell>
        </row>
        <row r="310">
          <cell r="I310" t="str">
            <v>02_0061</v>
          </cell>
          <cell r="J310" t="str">
            <v>OTHERRC</v>
          </cell>
          <cell r="K310" t="str">
            <v>A62</v>
          </cell>
          <cell r="L310" t="str">
            <v>CPARREARS</v>
          </cell>
          <cell r="M310" t="str">
            <v>CONTRBARF</v>
          </cell>
          <cell r="P310">
            <v>2133.3200000000002</v>
          </cell>
          <cell r="Q310">
            <v>1657.88</v>
          </cell>
          <cell r="R310">
            <v>-155.51</v>
          </cell>
          <cell r="S310">
            <v>4622.82</v>
          </cell>
          <cell r="T310">
            <v>210.69</v>
          </cell>
          <cell r="U310">
            <v>-432.99</v>
          </cell>
          <cell r="V310">
            <v>-515.89</v>
          </cell>
          <cell r="W310">
            <v>843.27</v>
          </cell>
          <cell r="AN310">
            <v>2133.3200000000002</v>
          </cell>
          <cell r="AO310">
            <v>1657.88</v>
          </cell>
          <cell r="AP310">
            <v>-155.51</v>
          </cell>
          <cell r="AQ310">
            <v>4622.82</v>
          </cell>
          <cell r="AR310">
            <v>210.69</v>
          </cell>
          <cell r="AS310">
            <v>-432.99</v>
          </cell>
          <cell r="AT310">
            <v>-515.89</v>
          </cell>
          <cell r="AU310">
            <v>843.27</v>
          </cell>
          <cell r="BB310">
            <v>10.79</v>
          </cell>
          <cell r="BC310">
            <v>5841.03</v>
          </cell>
          <cell r="BD310">
            <v>-88.23</v>
          </cell>
          <cell r="BE310">
            <v>-88.23</v>
          </cell>
          <cell r="BF310">
            <v>1928.84</v>
          </cell>
          <cell r="BG310">
            <v>282.92</v>
          </cell>
          <cell r="BH310">
            <v>-29.04</v>
          </cell>
          <cell r="BI310">
            <v>12.05</v>
          </cell>
          <cell r="BJ310">
            <v>4147.29</v>
          </cell>
          <cell r="BK310">
            <v>35.89</v>
          </cell>
        </row>
        <row r="311">
          <cell r="I311" t="str">
            <v>02_0061</v>
          </cell>
          <cell r="J311" t="str">
            <v>OTHERRC</v>
          </cell>
          <cell r="K311" t="str">
            <v>A62</v>
          </cell>
          <cell r="L311" t="str">
            <v>CPARREARS</v>
          </cell>
          <cell r="M311" t="str">
            <v>CONTRBARH</v>
          </cell>
          <cell r="P311">
            <v>-4727.6099999999997</v>
          </cell>
          <cell r="Q311">
            <v>-6254.94</v>
          </cell>
          <cell r="R311">
            <v>4902.21</v>
          </cell>
          <cell r="S311">
            <v>778.37</v>
          </cell>
          <cell r="T311">
            <v>-957.27</v>
          </cell>
          <cell r="U311">
            <v>-1777.29</v>
          </cell>
          <cell r="V311">
            <v>2734.56</v>
          </cell>
          <cell r="W311">
            <v>-1028.51</v>
          </cell>
          <cell r="AN311">
            <v>-4727.6099999999997</v>
          </cell>
          <cell r="AO311">
            <v>-6254.94</v>
          </cell>
          <cell r="AP311">
            <v>4902.21</v>
          </cell>
          <cell r="AQ311">
            <v>778.37</v>
          </cell>
          <cell r="AR311">
            <v>-957.27</v>
          </cell>
          <cell r="AS311">
            <v>-1777.29</v>
          </cell>
          <cell r="AT311">
            <v>2734.56</v>
          </cell>
          <cell r="AU311">
            <v>-1028.51</v>
          </cell>
          <cell r="BK311">
            <v>5665.65</v>
          </cell>
        </row>
        <row r="312">
          <cell r="I312" t="str">
            <v>02_0061</v>
          </cell>
          <cell r="J312" t="str">
            <v>OTHERRC</v>
          </cell>
          <cell r="K312" t="str">
            <v>A62</v>
          </cell>
          <cell r="L312" t="str">
            <v>MANAGEABLE_PREMIUM</v>
          </cell>
          <cell r="M312" t="str">
            <v>HCU</v>
          </cell>
          <cell r="P312">
            <v>-52.78</v>
          </cell>
          <cell r="Q312">
            <v>73.62</v>
          </cell>
          <cell r="R312">
            <v>102.23</v>
          </cell>
          <cell r="S312">
            <v>26.7</v>
          </cell>
          <cell r="T312">
            <v>-21.85</v>
          </cell>
          <cell r="U312">
            <v>0.69</v>
          </cell>
          <cell r="V312">
            <v>-111.26</v>
          </cell>
          <cell r="W312">
            <v>203.08</v>
          </cell>
          <cell r="AN312">
            <v>-52.78</v>
          </cell>
          <cell r="AO312">
            <v>73.62</v>
          </cell>
          <cell r="AP312">
            <v>102.23</v>
          </cell>
          <cell r="AQ312">
            <v>26.7</v>
          </cell>
          <cell r="AR312">
            <v>-21.85</v>
          </cell>
          <cell r="AS312">
            <v>0.69</v>
          </cell>
          <cell r="AT312">
            <v>-111.26</v>
          </cell>
          <cell r="AU312">
            <v>203.08</v>
          </cell>
          <cell r="BB312">
            <v>162.1</v>
          </cell>
          <cell r="BC312">
            <v>244.91</v>
          </cell>
          <cell r="BD312">
            <v>-3.09</v>
          </cell>
          <cell r="BE312">
            <v>-3.64</v>
          </cell>
          <cell r="BF312">
            <v>-49.1</v>
          </cell>
          <cell r="BG312">
            <v>13.43</v>
          </cell>
          <cell r="BH312">
            <v>0.67</v>
          </cell>
          <cell r="BI312">
            <v>133.12</v>
          </cell>
          <cell r="BJ312">
            <v>103.44</v>
          </cell>
          <cell r="BK312">
            <v>-2.58</v>
          </cell>
        </row>
        <row r="313">
          <cell r="I313" t="str">
            <v>02_0061</v>
          </cell>
          <cell r="J313" t="str">
            <v>OTHERRC</v>
          </cell>
          <cell r="K313" t="str">
            <v>A62</v>
          </cell>
          <cell r="L313" t="str">
            <v>MANAGEABLE_PREMIUM</v>
          </cell>
          <cell r="M313" t="str">
            <v>STATUTORY</v>
          </cell>
          <cell r="P313">
            <v>-0.2</v>
          </cell>
          <cell r="Q313">
            <v>42.61</v>
          </cell>
          <cell r="R313">
            <v>-40.590000000000003</v>
          </cell>
          <cell r="U313">
            <v>1.38</v>
          </cell>
          <cell r="V313">
            <v>-112.49</v>
          </cell>
          <cell r="W313">
            <v>0.88</v>
          </cell>
          <cell r="AN313">
            <v>-0.2</v>
          </cell>
          <cell r="AO313">
            <v>42.61</v>
          </cell>
          <cell r="AP313">
            <v>-40.590000000000003</v>
          </cell>
          <cell r="AS313">
            <v>1.38</v>
          </cell>
          <cell r="AT313">
            <v>-112.49</v>
          </cell>
          <cell r="AU313">
            <v>0.88</v>
          </cell>
          <cell r="BC313">
            <v>165.32</v>
          </cell>
          <cell r="BD313">
            <v>-1.42</v>
          </cell>
          <cell r="BE313">
            <v>-1.42</v>
          </cell>
          <cell r="BF313">
            <v>-25.43</v>
          </cell>
          <cell r="BG313">
            <v>5.12</v>
          </cell>
          <cell r="BH313">
            <v>0.18</v>
          </cell>
          <cell r="BI313">
            <v>47.05</v>
          </cell>
          <cell r="BJ313">
            <v>70.37</v>
          </cell>
          <cell r="BK313">
            <v>-0.38</v>
          </cell>
        </row>
        <row r="314">
          <cell r="I314" t="str">
            <v>02_0061</v>
          </cell>
          <cell r="J314" t="str">
            <v>OTHERRC</v>
          </cell>
          <cell r="K314" t="str">
            <v>A62</v>
          </cell>
          <cell r="L314" t="str">
            <v>MANAGEABLE_PREMIUM</v>
          </cell>
          <cell r="M314" t="str">
            <v>STUDENT</v>
          </cell>
          <cell r="P314">
            <v>-70.69</v>
          </cell>
          <cell r="Q314">
            <v>-0.62</v>
          </cell>
          <cell r="R314">
            <v>-0.62</v>
          </cell>
          <cell r="S314">
            <v>1.89</v>
          </cell>
          <cell r="AN314">
            <v>-70.69</v>
          </cell>
          <cell r="AO314">
            <v>-0.62</v>
          </cell>
          <cell r="AP314">
            <v>-0.62</v>
          </cell>
          <cell r="AQ314">
            <v>1.89</v>
          </cell>
          <cell r="BB314">
            <v>-40.22</v>
          </cell>
        </row>
        <row r="315">
          <cell r="I315" t="str">
            <v>02_0061</v>
          </cell>
          <cell r="J315" t="str">
            <v>OTHERRC</v>
          </cell>
          <cell r="K315" t="str">
            <v>A62</v>
          </cell>
          <cell r="L315" t="str">
            <v>MANAGEABLE_PREMIUM</v>
          </cell>
          <cell r="M315" t="str">
            <v>CONTRBAR</v>
          </cell>
          <cell r="P315">
            <v>7.22</v>
          </cell>
          <cell r="Q315">
            <v>7.46</v>
          </cell>
          <cell r="R315">
            <v>6.83</v>
          </cell>
          <cell r="S315">
            <v>0.54</v>
          </cell>
          <cell r="AN315">
            <v>7.22</v>
          </cell>
          <cell r="AO315">
            <v>7.46</v>
          </cell>
          <cell r="AP315">
            <v>6.83</v>
          </cell>
          <cell r="AQ315">
            <v>0.54</v>
          </cell>
          <cell r="BC315">
            <v>27.34</v>
          </cell>
          <cell r="BD315">
            <v>-0.76</v>
          </cell>
          <cell r="BE315">
            <v>-0.76</v>
          </cell>
          <cell r="BF315">
            <v>-1.61</v>
          </cell>
          <cell r="BG315">
            <v>2.68</v>
          </cell>
          <cell r="BI315">
            <v>11.18</v>
          </cell>
          <cell r="BJ315">
            <v>20.55</v>
          </cell>
          <cell r="BK315">
            <v>-0.28000000000000003</v>
          </cell>
        </row>
        <row r="316">
          <cell r="I316" t="str">
            <v>02_0061</v>
          </cell>
          <cell r="J316" t="str">
            <v>OTHERRC</v>
          </cell>
          <cell r="K316" t="str">
            <v>A62</v>
          </cell>
          <cell r="L316" t="str">
            <v>MANAGEABLE_PREMIUM</v>
          </cell>
          <cell r="M316" t="str">
            <v>DISTRIBUTORS</v>
          </cell>
          <cell r="P316">
            <v>10.89</v>
          </cell>
          <cell r="Q316">
            <v>24.17</v>
          </cell>
          <cell r="R316">
            <v>136.61000000000001</v>
          </cell>
          <cell r="S316">
            <v>24.27</v>
          </cell>
          <cell r="T316">
            <v>-21.85</v>
          </cell>
          <cell r="U316">
            <v>-0.69</v>
          </cell>
          <cell r="V316">
            <v>1.23</v>
          </cell>
          <cell r="W316">
            <v>202.2</v>
          </cell>
          <cell r="AN316">
            <v>10.89</v>
          </cell>
          <cell r="AO316">
            <v>24.17</v>
          </cell>
          <cell r="AP316">
            <v>136.61000000000001</v>
          </cell>
          <cell r="AQ316">
            <v>24.27</v>
          </cell>
          <cell r="AR316">
            <v>-21.85</v>
          </cell>
          <cell r="AS316">
            <v>-0.69</v>
          </cell>
          <cell r="AT316">
            <v>1.23</v>
          </cell>
          <cell r="AU316">
            <v>202.2</v>
          </cell>
          <cell r="BB316">
            <v>202.32</v>
          </cell>
          <cell r="BC316">
            <v>52.25</v>
          </cell>
          <cell r="BD316">
            <v>-0.91</v>
          </cell>
          <cell r="BE316">
            <v>-1.46</v>
          </cell>
          <cell r="BF316">
            <v>-22.06</v>
          </cell>
          <cell r="BG316">
            <v>5.63</v>
          </cell>
          <cell r="BH316">
            <v>0.49</v>
          </cell>
          <cell r="BI316">
            <v>74.89</v>
          </cell>
          <cell r="BJ316">
            <v>12.52</v>
          </cell>
          <cell r="BK316">
            <v>-1.92</v>
          </cell>
        </row>
        <row r="317">
          <cell r="I317" t="str">
            <v>02_0061</v>
          </cell>
          <cell r="J317" t="str">
            <v>OTHERRC</v>
          </cell>
          <cell r="K317" t="str">
            <v>A62</v>
          </cell>
          <cell r="L317" t="str">
            <v>MANAGEABLE_PREMIUM</v>
          </cell>
          <cell r="M317" t="str">
            <v>STATUTD</v>
          </cell>
          <cell r="P317">
            <v>-0.2</v>
          </cell>
          <cell r="Q317">
            <v>42.61</v>
          </cell>
          <cell r="R317">
            <v>-40.590000000000003</v>
          </cell>
          <cell r="U317">
            <v>1.38</v>
          </cell>
          <cell r="V317">
            <v>-112.49</v>
          </cell>
          <cell r="W317">
            <v>0.88</v>
          </cell>
          <cell r="AN317">
            <v>-0.2</v>
          </cell>
          <cell r="AO317">
            <v>42.61</v>
          </cell>
          <cell r="AP317">
            <v>-40.590000000000003</v>
          </cell>
          <cell r="AS317">
            <v>1.38</v>
          </cell>
          <cell r="AT317">
            <v>-112.49</v>
          </cell>
          <cell r="AU317">
            <v>0.88</v>
          </cell>
          <cell r="BC317">
            <v>165.32</v>
          </cell>
          <cell r="BD317">
            <v>-1.42</v>
          </cell>
          <cell r="BE317">
            <v>-1.42</v>
          </cell>
          <cell r="BF317">
            <v>-25.43</v>
          </cell>
          <cell r="BG317">
            <v>5.12</v>
          </cell>
          <cell r="BH317">
            <v>0.18</v>
          </cell>
          <cell r="BI317">
            <v>47.05</v>
          </cell>
          <cell r="BJ317">
            <v>70.37</v>
          </cell>
          <cell r="BK317">
            <v>-0.38</v>
          </cell>
        </row>
        <row r="318">
          <cell r="I318" t="str">
            <v>02_0061</v>
          </cell>
          <cell r="J318" t="str">
            <v>OTHERRC</v>
          </cell>
          <cell r="K318" t="str">
            <v>A62</v>
          </cell>
          <cell r="L318" t="str">
            <v>MANAGEABLE_PREMIUM</v>
          </cell>
          <cell r="M318" t="str">
            <v>CONTRBARD</v>
          </cell>
          <cell r="P318">
            <v>7.22</v>
          </cell>
          <cell r="Q318">
            <v>7.46</v>
          </cell>
          <cell r="R318">
            <v>6.83</v>
          </cell>
          <cell r="S318">
            <v>0.54</v>
          </cell>
          <cell r="AN318">
            <v>7.22</v>
          </cell>
          <cell r="AO318">
            <v>7.46</v>
          </cell>
          <cell r="AP318">
            <v>6.83</v>
          </cell>
          <cell r="AQ318">
            <v>0.54</v>
          </cell>
          <cell r="BC318">
            <v>27.34</v>
          </cell>
          <cell r="BD318">
            <v>-0.76</v>
          </cell>
          <cell r="BE318">
            <v>-0.76</v>
          </cell>
          <cell r="BF318">
            <v>-1.61</v>
          </cell>
          <cell r="BG318">
            <v>2.68</v>
          </cell>
          <cell r="BI318">
            <v>11.18</v>
          </cell>
          <cell r="BJ318">
            <v>20.55</v>
          </cell>
          <cell r="BK318">
            <v>-0.28000000000000003</v>
          </cell>
        </row>
        <row r="319">
          <cell r="I319" t="str">
            <v>02_0061</v>
          </cell>
          <cell r="J319" t="str">
            <v>OTHERRC</v>
          </cell>
          <cell r="K319" t="str">
            <v>A62</v>
          </cell>
          <cell r="L319" t="str">
            <v>CP00000096</v>
          </cell>
          <cell r="M319" t="str">
            <v>HCU</v>
          </cell>
          <cell r="P319">
            <v>20541.349999999999</v>
          </cell>
          <cell r="Q319">
            <v>53598.86</v>
          </cell>
          <cell r="R319">
            <v>-1014949.94</v>
          </cell>
          <cell r="S319">
            <v>1109509.48</v>
          </cell>
          <cell r="T319">
            <v>43768.23</v>
          </cell>
          <cell r="U319">
            <v>17307.13</v>
          </cell>
          <cell r="V319">
            <v>45450.69</v>
          </cell>
          <cell r="W319">
            <v>17673.189999999999</v>
          </cell>
          <cell r="AN319">
            <v>20541.349999999999</v>
          </cell>
          <cell r="AO319">
            <v>53598.86</v>
          </cell>
          <cell r="AP319">
            <v>-1014949.94</v>
          </cell>
          <cell r="AQ319">
            <v>1109509.48</v>
          </cell>
          <cell r="AR319">
            <v>43768.23</v>
          </cell>
          <cell r="AS319">
            <v>17307.13</v>
          </cell>
          <cell r="AT319">
            <v>45450.69</v>
          </cell>
          <cell r="AU319">
            <v>17673.189999999999</v>
          </cell>
          <cell r="AZ319">
            <v>28850.1</v>
          </cell>
          <cell r="BA319">
            <v>47762.55</v>
          </cell>
          <cell r="BB319">
            <v>33223.699999999997</v>
          </cell>
          <cell r="BC319">
            <v>56931.61</v>
          </cell>
          <cell r="BD319">
            <v>872685.31</v>
          </cell>
          <cell r="BE319">
            <v>850302.72</v>
          </cell>
          <cell r="BF319">
            <v>1040048.08</v>
          </cell>
          <cell r="BG319">
            <v>23436.400000000001</v>
          </cell>
          <cell r="BH319">
            <v>553710.67000000004</v>
          </cell>
          <cell r="BI319">
            <v>372482.1</v>
          </cell>
          <cell r="BJ319">
            <v>291765.71000000002</v>
          </cell>
          <cell r="BK319">
            <v>36516.26</v>
          </cell>
        </row>
        <row r="320">
          <cell r="I320" t="str">
            <v>02_0061</v>
          </cell>
          <cell r="J320" t="str">
            <v>OTHERRC</v>
          </cell>
          <cell r="K320" t="str">
            <v>A62</v>
          </cell>
          <cell r="L320" t="str">
            <v>CP00000096</v>
          </cell>
          <cell r="M320" t="str">
            <v>VARIOUS</v>
          </cell>
          <cell r="R320">
            <v>-1056301.48</v>
          </cell>
          <cell r="S320">
            <v>1056301.48</v>
          </cell>
          <cell r="AP320">
            <v>-1056301.48</v>
          </cell>
          <cell r="AQ320">
            <v>1056301.48</v>
          </cell>
        </row>
        <row r="321">
          <cell r="I321" t="str">
            <v>02_0061</v>
          </cell>
          <cell r="J321" t="str">
            <v>OTHERRC</v>
          </cell>
          <cell r="K321" t="str">
            <v>A62</v>
          </cell>
          <cell r="L321" t="str">
            <v>CP00000096</v>
          </cell>
          <cell r="M321" t="str">
            <v>STATUTORY</v>
          </cell>
          <cell r="P321">
            <v>8937.7999999999993</v>
          </cell>
          <cell r="Q321">
            <v>27129.72</v>
          </cell>
          <cell r="R321">
            <v>31524.05</v>
          </cell>
          <cell r="S321">
            <v>25090.45</v>
          </cell>
          <cell r="T321">
            <v>36154.67</v>
          </cell>
          <cell r="U321">
            <v>8787.98</v>
          </cell>
          <cell r="V321">
            <v>34283.29</v>
          </cell>
          <cell r="W321">
            <v>9689.49</v>
          </cell>
          <cell r="AN321">
            <v>8937.7999999999993</v>
          </cell>
          <cell r="AO321">
            <v>27129.72</v>
          </cell>
          <cell r="AP321">
            <v>31524.05</v>
          </cell>
          <cell r="AQ321">
            <v>25090.45</v>
          </cell>
          <cell r="AR321">
            <v>36154.67</v>
          </cell>
          <cell r="AS321">
            <v>8787.98</v>
          </cell>
          <cell r="AT321">
            <v>34283.29</v>
          </cell>
          <cell r="AU321">
            <v>9689.49</v>
          </cell>
          <cell r="AZ321">
            <v>18029.05</v>
          </cell>
          <cell r="BA321">
            <v>38107.72</v>
          </cell>
          <cell r="BB321">
            <v>22536.15</v>
          </cell>
          <cell r="BC321">
            <v>47669.5</v>
          </cell>
          <cell r="BD321">
            <v>16519.71</v>
          </cell>
          <cell r="BE321">
            <v>38048.370000000003</v>
          </cell>
          <cell r="BF321">
            <v>22384.16</v>
          </cell>
          <cell r="BG321">
            <v>11077.18</v>
          </cell>
          <cell r="BH321">
            <v>8835.7800000000007</v>
          </cell>
          <cell r="BI321">
            <v>290951.02</v>
          </cell>
          <cell r="BJ321">
            <v>178837.17</v>
          </cell>
          <cell r="BK321">
            <v>10899.75</v>
          </cell>
        </row>
        <row r="322">
          <cell r="I322" t="str">
            <v>02_0061</v>
          </cell>
          <cell r="J322" t="str">
            <v>OTHERRC</v>
          </cell>
          <cell r="K322" t="str">
            <v>A62</v>
          </cell>
          <cell r="L322" t="str">
            <v>CP00000096</v>
          </cell>
          <cell r="M322" t="str">
            <v>STUDENT</v>
          </cell>
          <cell r="P322">
            <v>81.489999999999995</v>
          </cell>
          <cell r="Q322">
            <v>245.92</v>
          </cell>
          <cell r="R322">
            <v>-0.37</v>
          </cell>
          <cell r="S322">
            <v>1.1399999999999999</v>
          </cell>
          <cell r="U322">
            <v>109.36</v>
          </cell>
          <cell r="W322">
            <v>334.95</v>
          </cell>
          <cell r="AN322">
            <v>81.489999999999995</v>
          </cell>
          <cell r="AO322">
            <v>245.92</v>
          </cell>
          <cell r="AP322">
            <v>-0.37</v>
          </cell>
          <cell r="AQ322">
            <v>1.1399999999999999</v>
          </cell>
          <cell r="AS322">
            <v>109.36</v>
          </cell>
          <cell r="AU322">
            <v>334.95</v>
          </cell>
          <cell r="BC322">
            <v>159.47</v>
          </cell>
          <cell r="BD322">
            <v>79.319999999999993</v>
          </cell>
          <cell r="BE322">
            <v>-0.84</v>
          </cell>
          <cell r="BF322">
            <v>-1.77</v>
          </cell>
          <cell r="BG322">
            <v>2.95</v>
          </cell>
          <cell r="BI322">
            <v>81.680000000000007</v>
          </cell>
          <cell r="BJ322">
            <v>109.84</v>
          </cell>
          <cell r="BK322">
            <v>-0.4</v>
          </cell>
        </row>
        <row r="323">
          <cell r="I323" t="str">
            <v>02_0061</v>
          </cell>
          <cell r="J323" t="str">
            <v>OTHERRC</v>
          </cell>
          <cell r="K323" t="str">
            <v>A62</v>
          </cell>
          <cell r="L323" t="str">
            <v>CP00000096</v>
          </cell>
          <cell r="M323" t="str">
            <v>CONTRBAR</v>
          </cell>
          <cell r="P323">
            <v>11523.45</v>
          </cell>
          <cell r="Q323">
            <v>26223.22</v>
          </cell>
          <cell r="R323">
            <v>9413.15</v>
          </cell>
          <cell r="S323">
            <v>26829.26</v>
          </cell>
          <cell r="T323">
            <v>7230.62</v>
          </cell>
          <cell r="U323">
            <v>7230.62</v>
          </cell>
          <cell r="V323">
            <v>9520.32</v>
          </cell>
          <cell r="W323">
            <v>7047.31</v>
          </cell>
          <cell r="AN323">
            <v>11523.45</v>
          </cell>
          <cell r="AO323">
            <v>26223.22</v>
          </cell>
          <cell r="AP323">
            <v>9413.15</v>
          </cell>
          <cell r="AQ323">
            <v>26829.26</v>
          </cell>
          <cell r="AR323">
            <v>7230.62</v>
          </cell>
          <cell r="AS323">
            <v>7230.62</v>
          </cell>
          <cell r="AT323">
            <v>9520.32</v>
          </cell>
          <cell r="AU323">
            <v>7047.31</v>
          </cell>
          <cell r="AZ323">
            <v>8905.92</v>
          </cell>
          <cell r="BA323">
            <v>9698.07</v>
          </cell>
          <cell r="BB323">
            <v>8967.5499999999993</v>
          </cell>
          <cell r="BC323">
            <v>8946.33</v>
          </cell>
          <cell r="BD323">
            <v>856089.95</v>
          </cell>
          <cell r="BE323">
            <v>812258.86</v>
          </cell>
          <cell r="BF323">
            <v>1017673.48</v>
          </cell>
          <cell r="BG323">
            <v>10678.64</v>
          </cell>
          <cell r="BH323">
            <v>544777.31000000006</v>
          </cell>
          <cell r="BI323">
            <v>81348.25</v>
          </cell>
          <cell r="BJ323">
            <v>111397.07</v>
          </cell>
          <cell r="BK323">
            <v>20878.57</v>
          </cell>
        </row>
        <row r="324">
          <cell r="I324" t="str">
            <v>02_0061</v>
          </cell>
          <cell r="J324" t="str">
            <v>OTHERRC</v>
          </cell>
          <cell r="K324" t="str">
            <v>A62</v>
          </cell>
          <cell r="L324" t="str">
            <v>CP00000096</v>
          </cell>
          <cell r="M324" t="str">
            <v>DISTRIBUTORS</v>
          </cell>
          <cell r="P324">
            <v>-1.39</v>
          </cell>
          <cell r="R324">
            <v>414.71</v>
          </cell>
          <cell r="S324">
            <v>1287.1500000000001</v>
          </cell>
          <cell r="T324">
            <v>382.94</v>
          </cell>
          <cell r="U324">
            <v>1179.17</v>
          </cell>
          <cell r="V324">
            <v>1647.08</v>
          </cell>
          <cell r="W324">
            <v>601.44000000000005</v>
          </cell>
          <cell r="AN324">
            <v>-1.39</v>
          </cell>
          <cell r="AP324">
            <v>414.71</v>
          </cell>
          <cell r="AQ324">
            <v>1287.1500000000001</v>
          </cell>
          <cell r="AR324">
            <v>382.94</v>
          </cell>
          <cell r="AS324">
            <v>1179.17</v>
          </cell>
          <cell r="AT324">
            <v>1647.08</v>
          </cell>
          <cell r="AU324">
            <v>601.44000000000005</v>
          </cell>
          <cell r="AZ324">
            <v>1915.13</v>
          </cell>
          <cell r="BA324">
            <v>-43.24</v>
          </cell>
          <cell r="BB324">
            <v>1720</v>
          </cell>
          <cell r="BC324">
            <v>156.31</v>
          </cell>
          <cell r="BD324">
            <v>-3.67</v>
          </cell>
          <cell r="BE324">
            <v>-3.67</v>
          </cell>
          <cell r="BF324">
            <v>-7.79</v>
          </cell>
          <cell r="BG324">
            <v>1677.63</v>
          </cell>
          <cell r="BH324">
            <v>97.58</v>
          </cell>
          <cell r="BI324">
            <v>101.15</v>
          </cell>
          <cell r="BJ324">
            <v>1421.63</v>
          </cell>
          <cell r="BK324">
            <v>4738.34</v>
          </cell>
        </row>
        <row r="325">
          <cell r="I325" t="str">
            <v>02_0061</v>
          </cell>
          <cell r="J325" t="str">
            <v>OTHERRC</v>
          </cell>
          <cell r="K325" t="str">
            <v>A62</v>
          </cell>
          <cell r="L325" t="str">
            <v>CP00000096</v>
          </cell>
          <cell r="M325" t="str">
            <v>STATUTD</v>
          </cell>
          <cell r="P325">
            <v>2264.33</v>
          </cell>
          <cell r="Q325">
            <v>19850.39</v>
          </cell>
          <cell r="R325">
            <v>20806.73</v>
          </cell>
          <cell r="S325">
            <v>13561.47</v>
          </cell>
          <cell r="T325">
            <v>10802.66</v>
          </cell>
          <cell r="U325">
            <v>1653.02</v>
          </cell>
          <cell r="V325">
            <v>26090.68</v>
          </cell>
          <cell r="W325">
            <v>2620.94</v>
          </cell>
          <cell r="AN325">
            <v>2264.33</v>
          </cell>
          <cell r="AO325">
            <v>19850.39</v>
          </cell>
          <cell r="AP325">
            <v>20806.73</v>
          </cell>
          <cell r="AQ325">
            <v>13561.47</v>
          </cell>
          <cell r="AR325">
            <v>10802.66</v>
          </cell>
          <cell r="AS325">
            <v>1653.02</v>
          </cell>
          <cell r="AT325">
            <v>26090.68</v>
          </cell>
          <cell r="AU325">
            <v>2620.94</v>
          </cell>
          <cell r="AZ325">
            <v>11246.76</v>
          </cell>
          <cell r="BA325">
            <v>29394.15</v>
          </cell>
          <cell r="BB325">
            <v>13300.94</v>
          </cell>
          <cell r="BC325">
            <v>19474.53</v>
          </cell>
          <cell r="BD325">
            <v>9023.4500000000007</v>
          </cell>
          <cell r="BE325">
            <v>21175.99</v>
          </cell>
          <cell r="BF325">
            <v>3942.65</v>
          </cell>
          <cell r="BG325">
            <v>2678.85</v>
          </cell>
          <cell r="BH325">
            <v>1818.4</v>
          </cell>
          <cell r="BI325">
            <v>3765.57</v>
          </cell>
          <cell r="BJ325">
            <v>14609.38</v>
          </cell>
          <cell r="BK325">
            <v>1562.03</v>
          </cell>
        </row>
        <row r="326">
          <cell r="I326" t="str">
            <v>02_0061</v>
          </cell>
          <cell r="J326" t="str">
            <v>OTHERRC</v>
          </cell>
          <cell r="K326" t="str">
            <v>A62</v>
          </cell>
          <cell r="L326" t="str">
            <v>CP00000096</v>
          </cell>
          <cell r="M326" t="str">
            <v>STATUTE</v>
          </cell>
          <cell r="P326">
            <v>2492.1</v>
          </cell>
          <cell r="Q326">
            <v>2938.66</v>
          </cell>
          <cell r="R326">
            <v>6376.49</v>
          </cell>
          <cell r="S326">
            <v>7242.53</v>
          </cell>
          <cell r="T326">
            <v>21016.39</v>
          </cell>
          <cell r="U326">
            <v>2797.62</v>
          </cell>
          <cell r="V326">
            <v>2943.73</v>
          </cell>
          <cell r="W326">
            <v>2836.24</v>
          </cell>
          <cell r="AN326">
            <v>2492.1</v>
          </cell>
          <cell r="AO326">
            <v>2938.66</v>
          </cell>
          <cell r="AP326">
            <v>6376.49</v>
          </cell>
          <cell r="AQ326">
            <v>7242.53</v>
          </cell>
          <cell r="AR326">
            <v>21016.39</v>
          </cell>
          <cell r="AS326">
            <v>2797.62</v>
          </cell>
          <cell r="AT326">
            <v>2943.73</v>
          </cell>
          <cell r="AU326">
            <v>2836.24</v>
          </cell>
          <cell r="AZ326">
            <v>2902.69</v>
          </cell>
          <cell r="BA326">
            <v>2902.71</v>
          </cell>
          <cell r="BB326">
            <v>4514.5200000000004</v>
          </cell>
          <cell r="BC326">
            <v>23382.23</v>
          </cell>
          <cell r="BD326">
            <v>2784.62</v>
          </cell>
          <cell r="BE326">
            <v>12167.67</v>
          </cell>
          <cell r="BF326">
            <v>13812.47</v>
          </cell>
          <cell r="BG326">
            <v>4047.47</v>
          </cell>
          <cell r="BH326">
            <v>2877.72</v>
          </cell>
          <cell r="BI326">
            <v>281909.45</v>
          </cell>
          <cell r="BJ326">
            <v>160156.07</v>
          </cell>
          <cell r="BK326">
            <v>5227.74</v>
          </cell>
        </row>
        <row r="327">
          <cell r="I327" t="str">
            <v>02_0061</v>
          </cell>
          <cell r="J327" t="str">
            <v>OTHERRC</v>
          </cell>
          <cell r="K327" t="str">
            <v>A62</v>
          </cell>
          <cell r="L327" t="str">
            <v>CP00000096</v>
          </cell>
          <cell r="M327" t="str">
            <v>STATUTF</v>
          </cell>
          <cell r="P327">
            <v>1093.0899999999999</v>
          </cell>
          <cell r="Q327">
            <v>1097.58</v>
          </cell>
          <cell r="R327">
            <v>1097.6199999999999</v>
          </cell>
          <cell r="S327">
            <v>1084.8900000000001</v>
          </cell>
          <cell r="T327">
            <v>1096.55</v>
          </cell>
          <cell r="U327">
            <v>1096.99</v>
          </cell>
          <cell r="V327">
            <v>1960.65</v>
          </cell>
          <cell r="W327">
            <v>991.01</v>
          </cell>
          <cell r="AN327">
            <v>1093.0899999999999</v>
          </cell>
          <cell r="AO327">
            <v>1097.58</v>
          </cell>
          <cell r="AP327">
            <v>1097.6199999999999</v>
          </cell>
          <cell r="AQ327">
            <v>1084.8900000000001</v>
          </cell>
          <cell r="AR327">
            <v>1096.55</v>
          </cell>
          <cell r="AS327">
            <v>1096.99</v>
          </cell>
          <cell r="AT327">
            <v>1960.65</v>
          </cell>
          <cell r="AU327">
            <v>991.01</v>
          </cell>
          <cell r="AZ327">
            <v>981.65</v>
          </cell>
          <cell r="BA327">
            <v>981.65</v>
          </cell>
          <cell r="BB327">
            <v>1001.49</v>
          </cell>
          <cell r="BC327">
            <v>1109.8599999999999</v>
          </cell>
          <cell r="BD327">
            <v>1000.18</v>
          </cell>
          <cell r="BE327">
            <v>998.7</v>
          </cell>
          <cell r="BF327">
            <v>981.82</v>
          </cell>
          <cell r="BG327">
            <v>1079.67</v>
          </cell>
          <cell r="BH327">
            <v>1046.92</v>
          </cell>
          <cell r="BI327">
            <v>1050.1099999999999</v>
          </cell>
          <cell r="BJ327">
            <v>1044.3900000000001</v>
          </cell>
          <cell r="BK327">
            <v>1075.69</v>
          </cell>
        </row>
        <row r="328">
          <cell r="I328" t="str">
            <v>02_0061</v>
          </cell>
          <cell r="J328" t="str">
            <v>OTHERRC</v>
          </cell>
          <cell r="K328" t="str">
            <v>A62</v>
          </cell>
          <cell r="L328" t="str">
            <v>CP00000096</v>
          </cell>
          <cell r="M328" t="str">
            <v>STATUTH</v>
          </cell>
          <cell r="P328">
            <v>3088.28</v>
          </cell>
          <cell r="Q328">
            <v>3243.09</v>
          </cell>
          <cell r="R328">
            <v>3243.21</v>
          </cell>
          <cell r="S328">
            <v>3201.56</v>
          </cell>
          <cell r="T328">
            <v>3239.07</v>
          </cell>
          <cell r="U328">
            <v>3240.35</v>
          </cell>
          <cell r="V328">
            <v>3288.23</v>
          </cell>
          <cell r="W328">
            <v>3241.3</v>
          </cell>
          <cell r="AN328">
            <v>3088.28</v>
          </cell>
          <cell r="AO328">
            <v>3243.09</v>
          </cell>
          <cell r="AP328">
            <v>3243.21</v>
          </cell>
          <cell r="AQ328">
            <v>3201.56</v>
          </cell>
          <cell r="AR328">
            <v>3239.07</v>
          </cell>
          <cell r="AS328">
            <v>3240.35</v>
          </cell>
          <cell r="AT328">
            <v>3288.23</v>
          </cell>
          <cell r="AU328">
            <v>3241.3</v>
          </cell>
          <cell r="AZ328">
            <v>2897.95</v>
          </cell>
          <cell r="BA328">
            <v>4829.21</v>
          </cell>
          <cell r="BB328">
            <v>3719.2</v>
          </cell>
          <cell r="BC328">
            <v>3702.88</v>
          </cell>
          <cell r="BD328">
            <v>3711.46</v>
          </cell>
          <cell r="BE328">
            <v>3706.01</v>
          </cell>
          <cell r="BF328">
            <v>3647.22</v>
          </cell>
          <cell r="BG328">
            <v>3271.19</v>
          </cell>
          <cell r="BH328">
            <v>3092.74</v>
          </cell>
          <cell r="BI328">
            <v>4225.8900000000003</v>
          </cell>
          <cell r="BJ328">
            <v>3027.33</v>
          </cell>
          <cell r="BK328">
            <v>3034.29</v>
          </cell>
        </row>
        <row r="329">
          <cell r="I329" t="str">
            <v>02_0061</v>
          </cell>
          <cell r="J329" t="str">
            <v>OTHERRC</v>
          </cell>
          <cell r="K329" t="str">
            <v>A62</v>
          </cell>
          <cell r="L329" t="str">
            <v>CP00000096</v>
          </cell>
          <cell r="M329" t="str">
            <v>CONTRBARD</v>
          </cell>
          <cell r="P329">
            <v>11923.98</v>
          </cell>
          <cell r="Q329">
            <v>20810.84</v>
          </cell>
          <cell r="R329">
            <v>9413.15</v>
          </cell>
          <cell r="S329">
            <v>8412.2199999999993</v>
          </cell>
          <cell r="T329">
            <v>7770.79</v>
          </cell>
          <cell r="U329">
            <v>7770.79</v>
          </cell>
          <cell r="V329">
            <v>8441.67</v>
          </cell>
          <cell r="W329">
            <v>7050.14</v>
          </cell>
          <cell r="AN329">
            <v>11923.98</v>
          </cell>
          <cell r="AO329">
            <v>20810.84</v>
          </cell>
          <cell r="AP329">
            <v>9413.15</v>
          </cell>
          <cell r="AQ329">
            <v>8412.2199999999993</v>
          </cell>
          <cell r="AR329">
            <v>7770.79</v>
          </cell>
          <cell r="AS329">
            <v>7770.79</v>
          </cell>
          <cell r="AT329">
            <v>8441.67</v>
          </cell>
          <cell r="AU329">
            <v>7050.14</v>
          </cell>
          <cell r="AZ329">
            <v>8905.92</v>
          </cell>
          <cell r="BA329">
            <v>9698.07</v>
          </cell>
          <cell r="BB329">
            <v>8967.5499999999993</v>
          </cell>
          <cell r="BC329">
            <v>8946.33</v>
          </cell>
          <cell r="BD329">
            <v>856089.95</v>
          </cell>
          <cell r="BE329">
            <v>812258.86</v>
          </cell>
          <cell r="BF329">
            <v>1017673.48</v>
          </cell>
          <cell r="BG329">
            <v>10678.64</v>
          </cell>
          <cell r="BH329">
            <v>506498.85</v>
          </cell>
          <cell r="BI329">
            <v>41641.980000000003</v>
          </cell>
          <cell r="BJ329">
            <v>82172.31</v>
          </cell>
          <cell r="BK329">
            <v>8652.11</v>
          </cell>
        </row>
        <row r="330">
          <cell r="I330" t="str">
            <v>02_0061</v>
          </cell>
          <cell r="J330" t="str">
            <v>OTHERRC</v>
          </cell>
          <cell r="K330" t="str">
            <v>A62</v>
          </cell>
          <cell r="L330" t="str">
            <v>CP00000096</v>
          </cell>
          <cell r="M330" t="str">
            <v>CONTRBARE</v>
          </cell>
          <cell r="P330">
            <v>-400.53</v>
          </cell>
          <cell r="V330">
            <v>112.49</v>
          </cell>
          <cell r="W330">
            <v>-2.83</v>
          </cell>
          <cell r="AN330">
            <v>-400.53</v>
          </cell>
          <cell r="AT330">
            <v>112.49</v>
          </cell>
          <cell r="AU330">
            <v>-2.83</v>
          </cell>
          <cell r="BH330">
            <v>38278.46</v>
          </cell>
          <cell r="BI330">
            <v>39706.269999999997</v>
          </cell>
          <cell r="BJ330">
            <v>29224.76</v>
          </cell>
          <cell r="BK330">
            <v>12226.46</v>
          </cell>
        </row>
        <row r="331">
          <cell r="I331" t="str">
            <v>02_0061</v>
          </cell>
          <cell r="J331" t="str">
            <v>OTHERRC</v>
          </cell>
          <cell r="K331" t="str">
            <v>A62</v>
          </cell>
          <cell r="L331" t="str">
            <v>CP00000096</v>
          </cell>
          <cell r="M331" t="str">
            <v>CONTRBARF</v>
          </cell>
          <cell r="Q331">
            <v>5412.38</v>
          </cell>
          <cell r="S331">
            <v>18417.04</v>
          </cell>
          <cell r="T331">
            <v>-540.16999999999996</v>
          </cell>
          <cell r="U331">
            <v>-540.16999999999996</v>
          </cell>
          <cell r="V331">
            <v>966.16</v>
          </cell>
          <cell r="AO331">
            <v>5412.38</v>
          </cell>
          <cell r="AQ331">
            <v>18417.04</v>
          </cell>
          <cell r="AR331">
            <v>-540.16999999999996</v>
          </cell>
          <cell r="AS331">
            <v>-540.16999999999996</v>
          </cell>
          <cell r="AT331">
            <v>966.16</v>
          </cell>
        </row>
        <row r="332">
          <cell r="I332" t="str">
            <v>02_0061</v>
          </cell>
          <cell r="J332" t="str">
            <v>OTHERRC</v>
          </cell>
          <cell r="K332" t="str">
            <v>A62</v>
          </cell>
          <cell r="L332" t="str">
            <v>CP00000099</v>
          </cell>
          <cell r="M332" t="str">
            <v>HCU</v>
          </cell>
          <cell r="P332">
            <v>-246.36</v>
          </cell>
          <cell r="Q332">
            <v>1.1399999999999999</v>
          </cell>
          <cell r="R332">
            <v>-19958.86</v>
          </cell>
          <cell r="S332">
            <v>-18221.669999999998</v>
          </cell>
          <cell r="T332">
            <v>-25380.81</v>
          </cell>
          <cell r="U332">
            <v>-4637.57</v>
          </cell>
          <cell r="V332">
            <v>-59495.92</v>
          </cell>
          <cell r="W332">
            <v>-5521.1</v>
          </cell>
          <cell r="AN332">
            <v>-246.36</v>
          </cell>
          <cell r="AO332">
            <v>1.1399999999999999</v>
          </cell>
          <cell r="AP332">
            <v>-19958.86</v>
          </cell>
          <cell r="AQ332">
            <v>-18221.669999999998</v>
          </cell>
          <cell r="AR332">
            <v>-25380.81</v>
          </cell>
          <cell r="AS332">
            <v>-4637.57</v>
          </cell>
          <cell r="AT332">
            <v>-59495.92</v>
          </cell>
          <cell r="AU332">
            <v>-5521.1</v>
          </cell>
          <cell r="AZ332">
            <v>-16793.509999999998</v>
          </cell>
          <cell r="BA332">
            <v>-49881.15</v>
          </cell>
          <cell r="BB332">
            <v>-49099.99</v>
          </cell>
          <cell r="BC332">
            <v>-36491.599999999999</v>
          </cell>
          <cell r="BD332">
            <v>-27730.66</v>
          </cell>
          <cell r="BE332">
            <v>-2475.21</v>
          </cell>
          <cell r="BF332">
            <v>-34401.89</v>
          </cell>
          <cell r="BG332">
            <v>-31306.01</v>
          </cell>
          <cell r="BH332">
            <v>-788.25</v>
          </cell>
          <cell r="BI332">
            <v>-414.21</v>
          </cell>
          <cell r="BJ332">
            <v>-64755.519999999997</v>
          </cell>
          <cell r="BK332">
            <v>-597.37</v>
          </cell>
        </row>
        <row r="333">
          <cell r="I333" t="str">
            <v>02_0061</v>
          </cell>
          <cell r="J333" t="str">
            <v>OTHERRC</v>
          </cell>
          <cell r="K333" t="str">
            <v>A62</v>
          </cell>
          <cell r="L333" t="str">
            <v>CP00000099</v>
          </cell>
          <cell r="M333" t="str">
            <v>STATUTORY</v>
          </cell>
          <cell r="R333">
            <v>-11693.83</v>
          </cell>
          <cell r="S333">
            <v>-14675.1</v>
          </cell>
          <cell r="T333">
            <v>-21062.89</v>
          </cell>
          <cell r="U333">
            <v>-2966.85</v>
          </cell>
          <cell r="V333">
            <v>-55437.52</v>
          </cell>
          <cell r="W333">
            <v>-4870.2</v>
          </cell>
          <cell r="AP333">
            <v>-11693.83</v>
          </cell>
          <cell r="AQ333">
            <v>-14675.1</v>
          </cell>
          <cell r="AR333">
            <v>-21062.89</v>
          </cell>
          <cell r="AS333">
            <v>-2966.85</v>
          </cell>
          <cell r="AT333">
            <v>-55437.52</v>
          </cell>
          <cell r="AU333">
            <v>-4870.2</v>
          </cell>
          <cell r="AZ333">
            <v>-9090.7199999999993</v>
          </cell>
          <cell r="BA333">
            <v>-39002.51</v>
          </cell>
          <cell r="BB333">
            <v>-30475.09</v>
          </cell>
          <cell r="BC333">
            <v>-31309.3</v>
          </cell>
          <cell r="BD333">
            <v>-22509.64</v>
          </cell>
          <cell r="BE333">
            <v>-2210.9499999999998</v>
          </cell>
          <cell r="BF333">
            <v>-23098.66</v>
          </cell>
          <cell r="BG333">
            <v>-17726.02</v>
          </cell>
          <cell r="BH333">
            <v>137.44999999999999</v>
          </cell>
          <cell r="BI333">
            <v>-56.03</v>
          </cell>
          <cell r="BJ333">
            <v>-52591.31</v>
          </cell>
        </row>
        <row r="334">
          <cell r="I334" t="str">
            <v>02_0061</v>
          </cell>
          <cell r="J334" t="str">
            <v>OTHERRC</v>
          </cell>
          <cell r="K334" t="str">
            <v>A62</v>
          </cell>
          <cell r="L334" t="str">
            <v>CP00000099</v>
          </cell>
          <cell r="M334" t="str">
            <v>STUDENT</v>
          </cell>
          <cell r="P334">
            <v>-246.36</v>
          </cell>
          <cell r="Q334">
            <v>1.1399999999999999</v>
          </cell>
          <cell r="R334">
            <v>-80.95</v>
          </cell>
          <cell r="S334">
            <v>-296.76</v>
          </cell>
          <cell r="T334">
            <v>-3446.05</v>
          </cell>
          <cell r="U334">
            <v>-409</v>
          </cell>
          <cell r="V334">
            <v>-745.27</v>
          </cell>
          <cell r="W334">
            <v>-413.52</v>
          </cell>
          <cell r="AN334">
            <v>-246.36</v>
          </cell>
          <cell r="AO334">
            <v>1.1399999999999999</v>
          </cell>
          <cell r="AP334">
            <v>-80.95</v>
          </cell>
          <cell r="AQ334">
            <v>-296.76</v>
          </cell>
          <cell r="AR334">
            <v>-3446.05</v>
          </cell>
          <cell r="AS334">
            <v>-409</v>
          </cell>
          <cell r="AT334">
            <v>-745.27</v>
          </cell>
          <cell r="AU334">
            <v>-413.52</v>
          </cell>
          <cell r="AZ334">
            <v>-2122.46</v>
          </cell>
          <cell r="BA334">
            <v>-3881.78</v>
          </cell>
          <cell r="BB334">
            <v>-6852.65</v>
          </cell>
          <cell r="BC334">
            <v>-263.63</v>
          </cell>
          <cell r="BD334">
            <v>-156.47</v>
          </cell>
          <cell r="BE334">
            <v>1.85</v>
          </cell>
          <cell r="BF334">
            <v>3.91</v>
          </cell>
          <cell r="BG334">
            <v>-247.04</v>
          </cell>
          <cell r="BH334">
            <v>-1231.4100000000001</v>
          </cell>
          <cell r="BI334">
            <v>-163.38</v>
          </cell>
          <cell r="BJ334">
            <v>-7666.06</v>
          </cell>
          <cell r="BK334">
            <v>0.81</v>
          </cell>
        </row>
        <row r="335">
          <cell r="I335" t="str">
            <v>02_0061</v>
          </cell>
          <cell r="J335" t="str">
            <v>OTHERRC</v>
          </cell>
          <cell r="K335" t="str">
            <v>A62</v>
          </cell>
          <cell r="L335" t="str">
            <v>CP00000099</v>
          </cell>
          <cell r="M335" t="str">
            <v>CONTRBAR</v>
          </cell>
          <cell r="R335">
            <v>-5892.26</v>
          </cell>
          <cell r="S335">
            <v>-835.64</v>
          </cell>
          <cell r="T335">
            <v>25.01</v>
          </cell>
          <cell r="U335">
            <v>-115.55</v>
          </cell>
          <cell r="V335">
            <v>-541.85</v>
          </cell>
          <cell r="W335">
            <v>12.54</v>
          </cell>
          <cell r="AP335">
            <v>-5892.26</v>
          </cell>
          <cell r="AQ335">
            <v>-835.64</v>
          </cell>
          <cell r="AR335">
            <v>25.01</v>
          </cell>
          <cell r="AS335">
            <v>-115.55</v>
          </cell>
          <cell r="AT335">
            <v>-541.85</v>
          </cell>
          <cell r="AU335">
            <v>12.54</v>
          </cell>
          <cell r="AZ335">
            <v>-4067.01</v>
          </cell>
          <cell r="BA335">
            <v>-1376.07</v>
          </cell>
          <cell r="BB335">
            <v>-1839.08</v>
          </cell>
          <cell r="BC335">
            <v>-1437.45</v>
          </cell>
          <cell r="BD335">
            <v>-4240.4799999999996</v>
          </cell>
          <cell r="BE335">
            <v>-153.71</v>
          </cell>
          <cell r="BF335">
            <v>-5830.15</v>
          </cell>
          <cell r="BG335">
            <v>-1823.33</v>
          </cell>
          <cell r="BH335">
            <v>158.38</v>
          </cell>
          <cell r="BI335">
            <v>-65.73</v>
          </cell>
          <cell r="BJ335">
            <v>-2866.92</v>
          </cell>
        </row>
        <row r="336">
          <cell r="I336" t="str">
            <v>02_0061</v>
          </cell>
          <cell r="J336" t="str">
            <v>OTHERRC</v>
          </cell>
          <cell r="K336" t="str">
            <v>A62</v>
          </cell>
          <cell r="L336" t="str">
            <v>CP00000099</v>
          </cell>
          <cell r="M336" t="str">
            <v>DISTRIBUTORS</v>
          </cell>
          <cell r="R336">
            <v>-2291.8200000000002</v>
          </cell>
          <cell r="S336">
            <v>-2414.17</v>
          </cell>
          <cell r="T336">
            <v>-896.88</v>
          </cell>
          <cell r="U336">
            <v>-1146.17</v>
          </cell>
          <cell r="V336">
            <v>-2771.28</v>
          </cell>
          <cell r="W336">
            <v>-249.92</v>
          </cell>
          <cell r="AP336">
            <v>-2291.8200000000002</v>
          </cell>
          <cell r="AQ336">
            <v>-2414.17</v>
          </cell>
          <cell r="AR336">
            <v>-896.88</v>
          </cell>
          <cell r="AS336">
            <v>-1146.17</v>
          </cell>
          <cell r="AT336">
            <v>-2771.28</v>
          </cell>
          <cell r="AU336">
            <v>-249.92</v>
          </cell>
          <cell r="AZ336">
            <v>-1513.32</v>
          </cell>
          <cell r="BA336">
            <v>-5620.79</v>
          </cell>
          <cell r="BB336">
            <v>-9933.17</v>
          </cell>
          <cell r="BC336">
            <v>-3481.22</v>
          </cell>
          <cell r="BD336">
            <v>-824.07</v>
          </cell>
          <cell r="BE336">
            <v>-112.4</v>
          </cell>
          <cell r="BF336">
            <v>-5476.99</v>
          </cell>
          <cell r="BG336">
            <v>-11509.62</v>
          </cell>
          <cell r="BH336">
            <v>147.33000000000001</v>
          </cell>
          <cell r="BI336">
            <v>-129.07</v>
          </cell>
          <cell r="BJ336">
            <v>-1631.23</v>
          </cell>
          <cell r="BK336">
            <v>-598.17999999999995</v>
          </cell>
        </row>
        <row r="337">
          <cell r="I337" t="str">
            <v>02_0061</v>
          </cell>
          <cell r="J337" t="str">
            <v>OTHERRC</v>
          </cell>
          <cell r="K337" t="str">
            <v>A62</v>
          </cell>
          <cell r="L337" t="str">
            <v>CP00000099</v>
          </cell>
          <cell r="M337" t="str">
            <v>STATUTD</v>
          </cell>
          <cell r="R337">
            <v>-8352.9599999999991</v>
          </cell>
          <cell r="S337">
            <v>-5430.77</v>
          </cell>
          <cell r="T337">
            <v>-11532.13</v>
          </cell>
          <cell r="U337">
            <v>-3045.59</v>
          </cell>
          <cell r="V337">
            <v>-35897.199999999997</v>
          </cell>
          <cell r="W337">
            <v>150.44</v>
          </cell>
          <cell r="AP337">
            <v>-8352.9599999999991</v>
          </cell>
          <cell r="AQ337">
            <v>-5430.77</v>
          </cell>
          <cell r="AR337">
            <v>-11532.13</v>
          </cell>
          <cell r="AS337">
            <v>-3045.59</v>
          </cell>
          <cell r="AT337">
            <v>-35897.199999999997</v>
          </cell>
          <cell r="AU337">
            <v>150.44</v>
          </cell>
          <cell r="AZ337">
            <v>-9090.7199999999993</v>
          </cell>
          <cell r="BA337">
            <v>-32924.959999999999</v>
          </cell>
          <cell r="BB337">
            <v>-14485.45</v>
          </cell>
          <cell r="BC337">
            <v>-14769.8</v>
          </cell>
          <cell r="BD337">
            <v>-22424.66</v>
          </cell>
          <cell r="BE337">
            <v>-6.84</v>
          </cell>
          <cell r="BF337">
            <v>-16527.93</v>
          </cell>
          <cell r="BG337">
            <v>-16676.71</v>
          </cell>
          <cell r="BH337">
            <v>137.44999999999999</v>
          </cell>
          <cell r="BI337">
            <v>-56.03</v>
          </cell>
          <cell r="BJ337">
            <v>-992.64</v>
          </cell>
        </row>
        <row r="338">
          <cell r="I338" t="str">
            <v>02_0061</v>
          </cell>
          <cell r="J338" t="str">
            <v>OTHERRC</v>
          </cell>
          <cell r="K338" t="str">
            <v>A62</v>
          </cell>
          <cell r="L338" t="str">
            <v>CP00000099</v>
          </cell>
          <cell r="M338" t="str">
            <v>STATUTE</v>
          </cell>
          <cell r="R338">
            <v>-3340.87</v>
          </cell>
          <cell r="S338">
            <v>-9244.33</v>
          </cell>
          <cell r="T338">
            <v>-9530.76</v>
          </cell>
          <cell r="U338">
            <v>78.739999999999995</v>
          </cell>
          <cell r="V338">
            <v>-2581.8000000000002</v>
          </cell>
          <cell r="W338">
            <v>-5152.6499999999996</v>
          </cell>
          <cell r="AP338">
            <v>-3340.87</v>
          </cell>
          <cell r="AQ338">
            <v>-9244.33</v>
          </cell>
          <cell r="AR338">
            <v>-9530.76</v>
          </cell>
          <cell r="AS338">
            <v>78.739999999999995</v>
          </cell>
          <cell r="AT338">
            <v>-2581.8000000000002</v>
          </cell>
          <cell r="AU338">
            <v>-5152.6499999999996</v>
          </cell>
          <cell r="BA338">
            <v>-6077.55</v>
          </cell>
          <cell r="BB338">
            <v>-15989.64</v>
          </cell>
          <cell r="BC338">
            <v>-16539.5</v>
          </cell>
          <cell r="BD338">
            <v>-84.98</v>
          </cell>
          <cell r="BE338">
            <v>-2204.11</v>
          </cell>
          <cell r="BF338">
            <v>-6570.73</v>
          </cell>
          <cell r="BG338">
            <v>-1049.31</v>
          </cell>
          <cell r="BJ338">
            <v>-51598.67</v>
          </cell>
        </row>
        <row r="339">
          <cell r="I339" t="str">
            <v>02_0061</v>
          </cell>
          <cell r="J339" t="str">
            <v>OTHERRC</v>
          </cell>
          <cell r="K339" t="str">
            <v>A62</v>
          </cell>
          <cell r="L339" t="str">
            <v>CP00000099</v>
          </cell>
          <cell r="M339" t="str">
            <v>STATUTF</v>
          </cell>
          <cell r="V339">
            <v>-4812.9799999999996</v>
          </cell>
          <cell r="W339">
            <v>37.49</v>
          </cell>
          <cell r="AT339">
            <v>-4812.9799999999996</v>
          </cell>
          <cell r="AU339">
            <v>37.49</v>
          </cell>
        </row>
        <row r="340">
          <cell r="I340" t="str">
            <v>02_0061</v>
          </cell>
          <cell r="J340" t="str">
            <v>OTHERRC</v>
          </cell>
          <cell r="K340" t="str">
            <v>A62</v>
          </cell>
          <cell r="L340" t="str">
            <v>CP00000099</v>
          </cell>
          <cell r="M340" t="str">
            <v>STATUTH</v>
          </cell>
          <cell r="V340">
            <v>-12145.54</v>
          </cell>
          <cell r="W340">
            <v>94.52</v>
          </cell>
          <cell r="AT340">
            <v>-12145.54</v>
          </cell>
          <cell r="AU340">
            <v>94.52</v>
          </cell>
        </row>
        <row r="341">
          <cell r="I341" t="str">
            <v>02_0061</v>
          </cell>
          <cell r="J341" t="str">
            <v>OTHERRC</v>
          </cell>
          <cell r="K341" t="str">
            <v>A62</v>
          </cell>
          <cell r="L341" t="str">
            <v>CP00000099</v>
          </cell>
          <cell r="M341" t="str">
            <v>CONTRBARD</v>
          </cell>
          <cell r="R341">
            <v>-2779.69</v>
          </cell>
          <cell r="S341">
            <v>-735.28</v>
          </cell>
          <cell r="T341">
            <v>22</v>
          </cell>
          <cell r="U341">
            <v>-118.56</v>
          </cell>
          <cell r="V341">
            <v>-423.98</v>
          </cell>
          <cell r="W341">
            <v>9.7100000000000009</v>
          </cell>
          <cell r="AP341">
            <v>-2779.69</v>
          </cell>
          <cell r="AQ341">
            <v>-735.28</v>
          </cell>
          <cell r="AR341">
            <v>22</v>
          </cell>
          <cell r="AS341">
            <v>-118.56</v>
          </cell>
          <cell r="AT341">
            <v>-423.98</v>
          </cell>
          <cell r="AU341">
            <v>9.7100000000000009</v>
          </cell>
          <cell r="AZ341">
            <v>-4067.01</v>
          </cell>
          <cell r="BA341">
            <v>-1376.07</v>
          </cell>
          <cell r="BB341">
            <v>-1003.82</v>
          </cell>
          <cell r="BC341">
            <v>-72.34</v>
          </cell>
          <cell r="BD341">
            <v>-4279.88</v>
          </cell>
          <cell r="BE341">
            <v>-193.11</v>
          </cell>
          <cell r="BF341">
            <v>-4919.33</v>
          </cell>
          <cell r="BG341">
            <v>-1710.41</v>
          </cell>
          <cell r="BH341">
            <v>132</v>
          </cell>
          <cell r="BI341">
            <v>-54.78</v>
          </cell>
          <cell r="BJ341">
            <v>-2563.71</v>
          </cell>
        </row>
        <row r="342">
          <cell r="I342" t="str">
            <v>02_0061</v>
          </cell>
          <cell r="J342" t="str">
            <v>OTHERRC</v>
          </cell>
          <cell r="K342" t="str">
            <v>A62</v>
          </cell>
          <cell r="L342" t="str">
            <v>CP00000099</v>
          </cell>
          <cell r="M342" t="str">
            <v>CONTRBARE</v>
          </cell>
          <cell r="R342">
            <v>-3112.57</v>
          </cell>
          <cell r="S342">
            <v>-100.36</v>
          </cell>
          <cell r="T342">
            <v>3.01</v>
          </cell>
          <cell r="U342">
            <v>3.01</v>
          </cell>
          <cell r="V342">
            <v>-117.87</v>
          </cell>
          <cell r="W342">
            <v>2.83</v>
          </cell>
          <cell r="AP342">
            <v>-3112.57</v>
          </cell>
          <cell r="AQ342">
            <v>-100.36</v>
          </cell>
          <cell r="AR342">
            <v>3.01</v>
          </cell>
          <cell r="AS342">
            <v>3.01</v>
          </cell>
          <cell r="AT342">
            <v>-117.87</v>
          </cell>
          <cell r="AU342">
            <v>2.83</v>
          </cell>
          <cell r="BB342">
            <v>-835.26</v>
          </cell>
          <cell r="BC342">
            <v>-1365.11</v>
          </cell>
          <cell r="BD342">
            <v>39.4</v>
          </cell>
          <cell r="BE342">
            <v>39.4</v>
          </cell>
          <cell r="BF342">
            <v>-910.82</v>
          </cell>
          <cell r="BG342">
            <v>-112.92</v>
          </cell>
          <cell r="BH342">
            <v>26.38</v>
          </cell>
          <cell r="BI342">
            <v>-10.95</v>
          </cell>
          <cell r="BJ342">
            <v>-303.20999999999998</v>
          </cell>
        </row>
        <row r="343">
          <cell r="I343" t="str">
            <v>02_0061</v>
          </cell>
          <cell r="J343" t="str">
            <v>OTHERRC</v>
          </cell>
          <cell r="K343" t="str">
            <v>A6171</v>
          </cell>
          <cell r="L343" t="str">
            <v>F_CALC</v>
          </cell>
          <cell r="M343" t="str">
            <v>HCU</v>
          </cell>
          <cell r="R343">
            <v>-103300.55</v>
          </cell>
          <cell r="S343">
            <v>12360</v>
          </cell>
          <cell r="AP343">
            <v>-103300.55</v>
          </cell>
          <cell r="AQ343">
            <v>12360</v>
          </cell>
        </row>
        <row r="344">
          <cell r="I344" t="str">
            <v>02_0061</v>
          </cell>
          <cell r="J344" t="str">
            <v>OTHERRC</v>
          </cell>
          <cell r="K344" t="str">
            <v>A6171</v>
          </cell>
          <cell r="L344" t="str">
            <v>F_CALC</v>
          </cell>
          <cell r="M344" t="str">
            <v>VARIOUS</v>
          </cell>
          <cell r="R344">
            <v>-103300.55</v>
          </cell>
          <cell r="S344">
            <v>12360</v>
          </cell>
          <cell r="AP344">
            <v>-103300.55</v>
          </cell>
          <cell r="AQ344">
            <v>12360</v>
          </cell>
        </row>
        <row r="345">
          <cell r="I345" t="str">
            <v>02_0061</v>
          </cell>
          <cell r="J345" t="str">
            <v>RC_IAS19</v>
          </cell>
          <cell r="K345" t="str">
            <v>A62</v>
          </cell>
          <cell r="L345" t="str">
            <v>F_CALC</v>
          </cell>
          <cell r="M345" t="str">
            <v>HCU</v>
          </cell>
          <cell r="P345">
            <v>-4181100.23</v>
          </cell>
          <cell r="Q345">
            <v>-2932587.74</v>
          </cell>
          <cell r="R345">
            <v>-1008668.02</v>
          </cell>
          <cell r="S345">
            <v>-834841.93</v>
          </cell>
          <cell r="T345">
            <v>-1040756.18</v>
          </cell>
          <cell r="U345">
            <v>-2764821.61</v>
          </cell>
          <cell r="V345">
            <v>-1096006.6100000001</v>
          </cell>
          <cell r="W345">
            <v>-1127660.3400000001</v>
          </cell>
          <cell r="AN345">
            <v>-4181100.23</v>
          </cell>
          <cell r="AO345">
            <v>-2932587.74</v>
          </cell>
          <cell r="AP345">
            <v>-1008668.02</v>
          </cell>
          <cell r="AQ345">
            <v>-834841.93000000098</v>
          </cell>
          <cell r="AR345">
            <v>-1040756.18</v>
          </cell>
          <cell r="AS345">
            <v>-2764821.61</v>
          </cell>
          <cell r="AT345">
            <v>-1096006.6100000001</v>
          </cell>
          <cell r="AU345">
            <v>-1127660.3400000001</v>
          </cell>
          <cell r="AZ345">
            <v>-3054650.04</v>
          </cell>
          <cell r="BA345">
            <v>-3588380.98</v>
          </cell>
          <cell r="BB345">
            <v>-2671447.7800623002</v>
          </cell>
          <cell r="BC345">
            <v>-640887.12</v>
          </cell>
          <cell r="BD345">
            <v>-512238.82</v>
          </cell>
          <cell r="BE345">
            <v>-20051501.6699377</v>
          </cell>
          <cell r="BF345">
            <v>-1179725.04</v>
          </cell>
          <cell r="BG345">
            <v>-1372658.15</v>
          </cell>
          <cell r="BH345">
            <v>-1026213.26</v>
          </cell>
          <cell r="BI345">
            <v>-1149375.46</v>
          </cell>
          <cell r="BJ345">
            <v>1817321.77</v>
          </cell>
          <cell r="BK345">
            <v>12763877.07</v>
          </cell>
        </row>
        <row r="346">
          <cell r="I346" t="str">
            <v>02_0061</v>
          </cell>
          <cell r="J346" t="str">
            <v>RC_IAS19</v>
          </cell>
          <cell r="K346" t="str">
            <v>A62</v>
          </cell>
          <cell r="L346" t="str">
            <v>F_CALC</v>
          </cell>
          <cell r="M346" t="str">
            <v>VARIOUS</v>
          </cell>
          <cell r="P346">
            <v>-4181100.23</v>
          </cell>
          <cell r="Q346">
            <v>-2932587.74</v>
          </cell>
          <cell r="R346">
            <v>-1008668.02</v>
          </cell>
          <cell r="S346">
            <v>-834841.93</v>
          </cell>
          <cell r="T346">
            <v>-1040756.18</v>
          </cell>
          <cell r="U346">
            <v>-2764821.61</v>
          </cell>
          <cell r="V346">
            <v>-1096006.6100000001</v>
          </cell>
          <cell r="W346">
            <v>-1127660.3400000001</v>
          </cell>
          <cell r="AN346">
            <v>-4181100.23</v>
          </cell>
          <cell r="AO346">
            <v>-2932587.74</v>
          </cell>
          <cell r="AP346">
            <v>-1008668.02</v>
          </cell>
          <cell r="AQ346">
            <v>-834841.93000000098</v>
          </cell>
          <cell r="AR346">
            <v>-1040756.18</v>
          </cell>
          <cell r="AS346">
            <v>-2764821.61</v>
          </cell>
          <cell r="AT346">
            <v>-1096006.6100000001</v>
          </cell>
          <cell r="AU346">
            <v>-1127660.3400000001</v>
          </cell>
          <cell r="AZ346">
            <v>-3054650.04</v>
          </cell>
          <cell r="BA346">
            <v>-3588380.98</v>
          </cell>
          <cell r="BB346">
            <v>-2671447.7800623002</v>
          </cell>
          <cell r="BC346">
            <v>-640887.12</v>
          </cell>
          <cell r="BD346">
            <v>-512238.82</v>
          </cell>
          <cell r="BE346">
            <v>-20051501.6699377</v>
          </cell>
          <cell r="BF346">
            <v>-1179725.04</v>
          </cell>
          <cell r="BG346">
            <v>-1372658.15</v>
          </cell>
          <cell r="BH346">
            <v>-1026213.26</v>
          </cell>
          <cell r="BI346">
            <v>-1149375.46</v>
          </cell>
          <cell r="BJ346">
            <v>1817321.77</v>
          </cell>
          <cell r="BK346">
            <v>12762886.59</v>
          </cell>
        </row>
        <row r="347">
          <cell r="I347" t="str">
            <v>02_0061</v>
          </cell>
          <cell r="J347" t="str">
            <v>RC_IAS19</v>
          </cell>
          <cell r="K347" t="str">
            <v>A62</v>
          </cell>
          <cell r="L347" t="str">
            <v>F_CALC</v>
          </cell>
          <cell r="M347" t="str">
            <v>S6_REP:SUBS</v>
          </cell>
          <cell r="BK347">
            <v>990.48</v>
          </cell>
        </row>
        <row r="348">
          <cell r="I348" t="str">
            <v>02_0061</v>
          </cell>
          <cell r="J348" t="str">
            <v>RC_IAS19</v>
          </cell>
          <cell r="K348" t="str">
            <v>A62</v>
          </cell>
          <cell r="L348" t="str">
            <v>CP</v>
          </cell>
          <cell r="M348" t="str">
            <v>HCU</v>
          </cell>
          <cell r="P348">
            <v>-4181100.23</v>
          </cell>
          <cell r="Q348">
            <v>-2932587.74</v>
          </cell>
          <cell r="R348">
            <v>-1008668.02</v>
          </cell>
          <cell r="S348">
            <v>-834841.93</v>
          </cell>
          <cell r="T348">
            <v>-1040756.18</v>
          </cell>
          <cell r="U348">
            <v>-2764821.61</v>
          </cell>
          <cell r="V348">
            <v>-1096006.6100000001</v>
          </cell>
          <cell r="W348">
            <v>-1127660.3400000001</v>
          </cell>
          <cell r="AN348">
            <v>-4181100.23</v>
          </cell>
          <cell r="AO348">
            <v>-2932587.74</v>
          </cell>
          <cell r="AP348">
            <v>-1008668.02</v>
          </cell>
          <cell r="AQ348">
            <v>-834841.93000000098</v>
          </cell>
          <cell r="AR348">
            <v>-1040756.18</v>
          </cell>
          <cell r="AS348">
            <v>-2764821.61</v>
          </cell>
          <cell r="AT348">
            <v>-1096006.6100000001</v>
          </cell>
          <cell r="AU348">
            <v>-1127660.3400000001</v>
          </cell>
          <cell r="AZ348">
            <v>-3054650.04</v>
          </cell>
          <cell r="BA348">
            <v>-3588380.98</v>
          </cell>
          <cell r="BB348">
            <v>-2671447.7800623002</v>
          </cell>
          <cell r="BC348">
            <v>-640887.12</v>
          </cell>
          <cell r="BD348">
            <v>-512238.82</v>
          </cell>
          <cell r="BE348">
            <v>-20051501.6699377</v>
          </cell>
          <cell r="BF348">
            <v>-1179725.04</v>
          </cell>
          <cell r="BG348">
            <v>-1372658.15</v>
          </cell>
          <cell r="BH348">
            <v>-1026213.26</v>
          </cell>
          <cell r="BI348">
            <v>-1149375.46</v>
          </cell>
          <cell r="BJ348">
            <v>1817321.77</v>
          </cell>
          <cell r="BK348">
            <v>12763877.07</v>
          </cell>
        </row>
        <row r="349">
          <cell r="I349" t="str">
            <v>02_0061</v>
          </cell>
          <cell r="J349" t="str">
            <v>RC_IAS19</v>
          </cell>
          <cell r="K349" t="str">
            <v>A62</v>
          </cell>
          <cell r="L349" t="str">
            <v>CP</v>
          </cell>
          <cell r="M349" t="str">
            <v>VARIOUS</v>
          </cell>
          <cell r="P349">
            <v>-4181100.23</v>
          </cell>
          <cell r="Q349">
            <v>-2932587.74</v>
          </cell>
          <cell r="R349">
            <v>-1008668.02</v>
          </cell>
          <cell r="S349">
            <v>-834841.93</v>
          </cell>
          <cell r="T349">
            <v>-1040756.18</v>
          </cell>
          <cell r="U349">
            <v>-2764821.61</v>
          </cell>
          <cell r="V349">
            <v>-1096006.6100000001</v>
          </cell>
          <cell r="W349">
            <v>-1127660.3400000001</v>
          </cell>
          <cell r="AN349">
            <v>-4181100.23</v>
          </cell>
          <cell r="AO349">
            <v>-2932587.74</v>
          </cell>
          <cell r="AP349">
            <v>-1008668.02</v>
          </cell>
          <cell r="AQ349">
            <v>-834841.93000000098</v>
          </cell>
          <cell r="AR349">
            <v>-1040756.18</v>
          </cell>
          <cell r="AS349">
            <v>-2764821.61</v>
          </cell>
          <cell r="AT349">
            <v>-1096006.6100000001</v>
          </cell>
          <cell r="AU349">
            <v>-1127660.3400000001</v>
          </cell>
          <cell r="AZ349">
            <v>-3054650.04</v>
          </cell>
          <cell r="BA349">
            <v>-3588380.98</v>
          </cell>
          <cell r="BB349">
            <v>-2671447.7800623002</v>
          </cell>
          <cell r="BC349">
            <v>-640887.12</v>
          </cell>
          <cell r="BD349">
            <v>-512238.82</v>
          </cell>
          <cell r="BE349">
            <v>-20051501.6699377</v>
          </cell>
          <cell r="BF349">
            <v>-1179725.04</v>
          </cell>
          <cell r="BG349">
            <v>-1372658.15</v>
          </cell>
          <cell r="BH349">
            <v>-1026213.26</v>
          </cell>
          <cell r="BI349">
            <v>-1149375.46</v>
          </cell>
          <cell r="BJ349">
            <v>1817321.77</v>
          </cell>
          <cell r="BK349">
            <v>12762886.59</v>
          </cell>
        </row>
        <row r="350">
          <cell r="I350" t="str">
            <v>02_0061</v>
          </cell>
          <cell r="J350" t="str">
            <v>RC_IAS19</v>
          </cell>
          <cell r="K350" t="str">
            <v>A62</v>
          </cell>
          <cell r="L350" t="str">
            <v>CP</v>
          </cell>
          <cell r="M350" t="str">
            <v>S6_REP:SUBS</v>
          </cell>
          <cell r="BK350">
            <v>990.48</v>
          </cell>
        </row>
        <row r="351">
          <cell r="I351" t="str">
            <v>02_0061</v>
          </cell>
          <cell r="J351" t="str">
            <v>RC_IAS19</v>
          </cell>
          <cell r="K351" t="str">
            <v>A62</v>
          </cell>
          <cell r="L351" t="str">
            <v>AV_SAL</v>
          </cell>
          <cell r="M351" t="str">
            <v>HCU</v>
          </cell>
          <cell r="P351">
            <v>-4181100.23</v>
          </cell>
          <cell r="Q351">
            <v>-2932587.74</v>
          </cell>
          <cell r="R351">
            <v>-1008668.02</v>
          </cell>
          <cell r="S351">
            <v>-834841.93</v>
          </cell>
          <cell r="T351">
            <v>-1040756.18</v>
          </cell>
          <cell r="U351">
            <v>-2764821.61</v>
          </cell>
          <cell r="V351">
            <v>-1096006.6100000001</v>
          </cell>
          <cell r="W351">
            <v>-1127660.3400000001</v>
          </cell>
          <cell r="AN351">
            <v>-4181100.23</v>
          </cell>
          <cell r="AO351">
            <v>-2932587.74</v>
          </cell>
          <cell r="AP351">
            <v>-1008668.02</v>
          </cell>
          <cell r="AQ351">
            <v>-834841.93000000098</v>
          </cell>
          <cell r="AR351">
            <v>-1040756.18</v>
          </cell>
          <cell r="AS351">
            <v>-2764821.61</v>
          </cell>
          <cell r="AT351">
            <v>-1096006.6100000001</v>
          </cell>
          <cell r="AU351">
            <v>-1127660.3400000001</v>
          </cell>
          <cell r="AZ351">
            <v>-3054650.04</v>
          </cell>
          <cell r="BA351">
            <v>-3588380.98</v>
          </cell>
          <cell r="BB351">
            <v>-2671447.7800623002</v>
          </cell>
          <cell r="BC351">
            <v>-640887.12</v>
          </cell>
          <cell r="BD351">
            <v>-512238.82</v>
          </cell>
          <cell r="BE351">
            <v>-20051501.6699377</v>
          </cell>
          <cell r="BF351">
            <v>-1179725.04</v>
          </cell>
          <cell r="BG351">
            <v>-1372658.15</v>
          </cell>
          <cell r="BH351">
            <v>-1026213.26</v>
          </cell>
          <cell r="BI351">
            <v>-1149375.46</v>
          </cell>
          <cell r="BJ351">
            <v>1817321.77</v>
          </cell>
          <cell r="BK351">
            <v>12763877.07</v>
          </cell>
        </row>
        <row r="352">
          <cell r="I352" t="str">
            <v>02_0061</v>
          </cell>
          <cell r="J352" t="str">
            <v>RC_IAS19</v>
          </cell>
          <cell r="K352" t="str">
            <v>A62</v>
          </cell>
          <cell r="L352" t="str">
            <v>AV_SAL</v>
          </cell>
          <cell r="M352" t="str">
            <v>VARIOUS</v>
          </cell>
          <cell r="P352">
            <v>-4181100.23</v>
          </cell>
          <cell r="Q352">
            <v>-2932587.74</v>
          </cell>
          <cell r="R352">
            <v>-1008668.02</v>
          </cell>
          <cell r="S352">
            <v>-834841.93</v>
          </cell>
          <cell r="T352">
            <v>-1040756.18</v>
          </cell>
          <cell r="U352">
            <v>-2764821.61</v>
          </cell>
          <cell r="V352">
            <v>-1096006.6100000001</v>
          </cell>
          <cell r="W352">
            <v>-1127660.3400000001</v>
          </cell>
          <cell r="AN352">
            <v>-4181100.23</v>
          </cell>
          <cell r="AO352">
            <v>-2932587.74</v>
          </cell>
          <cell r="AP352">
            <v>-1008668.02</v>
          </cell>
          <cell r="AQ352">
            <v>-834841.93000000098</v>
          </cell>
          <cell r="AR352">
            <v>-1040756.18</v>
          </cell>
          <cell r="AS352">
            <v>-2764821.61</v>
          </cell>
          <cell r="AT352">
            <v>-1096006.6100000001</v>
          </cell>
          <cell r="AU352">
            <v>-1127660.3400000001</v>
          </cell>
          <cell r="AZ352">
            <v>-3054650.04</v>
          </cell>
          <cell r="BA352">
            <v>-3588380.98</v>
          </cell>
          <cell r="BB352">
            <v>-2671447.7800623002</v>
          </cell>
          <cell r="BC352">
            <v>-640887.12</v>
          </cell>
          <cell r="BD352">
            <v>-512238.82</v>
          </cell>
          <cell r="BE352">
            <v>-20051501.6699377</v>
          </cell>
          <cell r="BF352">
            <v>-1179725.04</v>
          </cell>
          <cell r="BG352">
            <v>-1372658.15</v>
          </cell>
          <cell r="BH352">
            <v>-1026213.26</v>
          </cell>
          <cell r="BI352">
            <v>-1149375.46</v>
          </cell>
          <cell r="BJ352">
            <v>1817321.77</v>
          </cell>
          <cell r="BK352">
            <v>12762886.59</v>
          </cell>
        </row>
        <row r="353">
          <cell r="I353" t="str">
            <v>02_0061</v>
          </cell>
          <cell r="J353" t="str">
            <v>RC_IAS19</v>
          </cell>
          <cell r="K353" t="str">
            <v>A62</v>
          </cell>
          <cell r="L353" t="str">
            <v>AV_SAL</v>
          </cell>
          <cell r="M353" t="str">
            <v>S6_REP:SUBS</v>
          </cell>
          <cell r="BK353">
            <v>990.48</v>
          </cell>
        </row>
        <row r="354">
          <cell r="I354" t="str">
            <v>02_0184</v>
          </cell>
          <cell r="J354" t="str">
            <v>OTHERRC</v>
          </cell>
          <cell r="K354" t="str">
            <v>A62</v>
          </cell>
          <cell r="L354" t="str">
            <v>F_CALC</v>
          </cell>
          <cell r="M354" t="str">
            <v>HCU</v>
          </cell>
          <cell r="P354">
            <v>1949168.46</v>
          </cell>
          <cell r="Q354">
            <v>2375744.7200000002</v>
          </cell>
          <cell r="R354">
            <v>2794301.97</v>
          </cell>
          <cell r="S354">
            <v>2664861.7000000002</v>
          </cell>
          <cell r="T354">
            <v>2465700.0099999998</v>
          </cell>
          <cell r="U354">
            <v>1171635.8899999999</v>
          </cell>
          <cell r="V354">
            <v>1542686.62</v>
          </cell>
          <cell r="W354">
            <v>1456611.7</v>
          </cell>
          <cell r="AB354">
            <v>2228249</v>
          </cell>
          <cell r="AC354">
            <v>2228249</v>
          </cell>
          <cell r="AD354">
            <v>2228249</v>
          </cell>
          <cell r="AE354">
            <v>2228249</v>
          </cell>
          <cell r="AF354">
            <v>2228249</v>
          </cell>
          <cell r="AG354">
            <v>2228249</v>
          </cell>
          <cell r="AH354">
            <v>2228249</v>
          </cell>
          <cell r="AI354">
            <v>2228249</v>
          </cell>
          <cell r="AJ354">
            <v>2228249</v>
          </cell>
          <cell r="AK354">
            <v>2228249</v>
          </cell>
          <cell r="AL354">
            <v>2228249</v>
          </cell>
          <cell r="AM354">
            <v>2228249</v>
          </cell>
          <cell r="AN354">
            <v>1949168.46</v>
          </cell>
          <cell r="AO354">
            <v>2375744.7200000002</v>
          </cell>
          <cell r="AP354">
            <v>2794301.97</v>
          </cell>
          <cell r="AQ354">
            <v>2664861.7000000002</v>
          </cell>
          <cell r="AR354">
            <v>2465700.0099999998</v>
          </cell>
          <cell r="AS354">
            <v>1171635.8899999999</v>
          </cell>
          <cell r="AT354">
            <v>1542686.62</v>
          </cell>
          <cell r="AU354">
            <v>1456611.7</v>
          </cell>
          <cell r="AV354">
            <v>2347461.5056919698</v>
          </cell>
          <cell r="AW354">
            <v>2347461.5056919698</v>
          </cell>
          <cell r="AX354">
            <v>2347461.5056919698</v>
          </cell>
          <cell r="AY354">
            <v>2347461.5056919698</v>
          </cell>
          <cell r="AZ354">
            <v>1166219.6100000001</v>
          </cell>
          <cell r="BA354">
            <v>3437947.13</v>
          </cell>
          <cell r="BB354">
            <v>2885417.51</v>
          </cell>
          <cell r="BC354">
            <v>2491901.94</v>
          </cell>
          <cell r="BD354">
            <v>3068603.58</v>
          </cell>
          <cell r="BE354">
            <v>826225.08</v>
          </cell>
          <cell r="BF354">
            <v>1081908</v>
          </cell>
          <cell r="BG354">
            <v>923419.46</v>
          </cell>
          <cell r="BH354">
            <v>1816475.1</v>
          </cell>
          <cell r="BI354">
            <v>752268.04</v>
          </cell>
          <cell r="BJ354">
            <v>1514694.39</v>
          </cell>
          <cell r="BK354">
            <v>-1744849.93</v>
          </cell>
        </row>
        <row r="355">
          <cell r="I355" t="str">
            <v>02_0184</v>
          </cell>
          <cell r="J355" t="str">
            <v>OTHERRC</v>
          </cell>
          <cell r="K355" t="str">
            <v>A62</v>
          </cell>
          <cell r="L355" t="str">
            <v>F_CALC</v>
          </cell>
          <cell r="M355" t="str">
            <v>VARIOUS</v>
          </cell>
          <cell r="P355">
            <v>1949168.46</v>
          </cell>
          <cell r="Q355">
            <v>2375744.7200000002</v>
          </cell>
          <cell r="R355">
            <v>2794301.97</v>
          </cell>
          <cell r="S355">
            <v>2664861.7000000002</v>
          </cell>
          <cell r="T355">
            <v>2465700.0099999998</v>
          </cell>
          <cell r="U355">
            <v>1171635.8899999999</v>
          </cell>
          <cell r="V355">
            <v>1542686.62</v>
          </cell>
          <cell r="W355">
            <v>1456611.7</v>
          </cell>
          <cell r="AB355">
            <v>2228249</v>
          </cell>
          <cell r="AC355">
            <v>2228249</v>
          </cell>
          <cell r="AD355">
            <v>2228249</v>
          </cell>
          <cell r="AE355">
            <v>2228249</v>
          </cell>
          <cell r="AF355">
            <v>2228249</v>
          </cell>
          <cell r="AG355">
            <v>2228249</v>
          </cell>
          <cell r="AH355">
            <v>2228249</v>
          </cell>
          <cell r="AI355">
            <v>2228249</v>
          </cell>
          <cell r="AJ355">
            <v>2228249</v>
          </cell>
          <cell r="AK355">
            <v>2228249</v>
          </cell>
          <cell r="AL355">
            <v>2228249</v>
          </cell>
          <cell r="AM355">
            <v>2228249</v>
          </cell>
          <cell r="AN355">
            <v>1949168.46</v>
          </cell>
          <cell r="AO355">
            <v>2375744.7200000002</v>
          </cell>
          <cell r="AP355">
            <v>2794301.97</v>
          </cell>
          <cell r="AQ355">
            <v>2664861.7000000002</v>
          </cell>
          <cell r="AR355">
            <v>2465700.0099999998</v>
          </cell>
          <cell r="AS355">
            <v>1171635.8899999999</v>
          </cell>
          <cell r="AT355">
            <v>1542686.62</v>
          </cell>
          <cell r="AU355">
            <v>1456611.7</v>
          </cell>
          <cell r="AV355">
            <v>2347461.5056919698</v>
          </cell>
          <cell r="AW355">
            <v>2347461.5056919698</v>
          </cell>
          <cell r="AX355">
            <v>2347461.5056919698</v>
          </cell>
          <cell r="AY355">
            <v>2347461.5056919698</v>
          </cell>
          <cell r="AZ355">
            <v>1166219.6100000001</v>
          </cell>
          <cell r="BA355">
            <v>3437947.13</v>
          </cell>
          <cell r="BB355">
            <v>2885417.51</v>
          </cell>
          <cell r="BC355">
            <v>2491901.94</v>
          </cell>
          <cell r="BD355">
            <v>3068603.58</v>
          </cell>
          <cell r="BE355">
            <v>826225.08</v>
          </cell>
          <cell r="BF355">
            <v>1081908</v>
          </cell>
          <cell r="BG355">
            <v>923419.46</v>
          </cell>
          <cell r="BH355">
            <v>1816475.1</v>
          </cell>
          <cell r="BI355">
            <v>752268.04</v>
          </cell>
          <cell r="BJ355">
            <v>1514694.39</v>
          </cell>
          <cell r="BK355">
            <v>-1744849.93</v>
          </cell>
        </row>
        <row r="356">
          <cell r="I356" t="str">
            <v>02_0184</v>
          </cell>
          <cell r="J356" t="str">
            <v>OTHERRC</v>
          </cell>
          <cell r="K356" t="str">
            <v>A62</v>
          </cell>
          <cell r="L356" t="str">
            <v>CP</v>
          </cell>
          <cell r="M356" t="str">
            <v>HCU</v>
          </cell>
          <cell r="P356">
            <v>1949168.46</v>
          </cell>
          <cell r="Q356">
            <v>2375744.7200000002</v>
          </cell>
          <cell r="R356">
            <v>2794301.97</v>
          </cell>
          <cell r="S356">
            <v>2664861.7000000002</v>
          </cell>
          <cell r="T356">
            <v>2465700.0099999998</v>
          </cell>
          <cell r="U356">
            <v>1171635.8899999999</v>
          </cell>
          <cell r="V356">
            <v>1542686.62</v>
          </cell>
          <cell r="W356">
            <v>1456611.7</v>
          </cell>
          <cell r="AB356">
            <v>2228249</v>
          </cell>
          <cell r="AC356">
            <v>2228249</v>
          </cell>
          <cell r="AD356">
            <v>2228249</v>
          </cell>
          <cell r="AE356">
            <v>2228249</v>
          </cell>
          <cell r="AF356">
            <v>2228249</v>
          </cell>
          <cell r="AG356">
            <v>2228249</v>
          </cell>
          <cell r="AH356">
            <v>2228249</v>
          </cell>
          <cell r="AI356">
            <v>2228249</v>
          </cell>
          <cell r="AJ356">
            <v>2228249</v>
          </cell>
          <cell r="AK356">
            <v>2228249</v>
          </cell>
          <cell r="AL356">
            <v>2228249</v>
          </cell>
          <cell r="AM356">
            <v>2228249</v>
          </cell>
          <cell r="AN356">
            <v>1949168.46</v>
          </cell>
          <cell r="AO356">
            <v>2375744.7200000002</v>
          </cell>
          <cell r="AP356">
            <v>2794301.97</v>
          </cell>
          <cell r="AQ356">
            <v>2664861.7000000002</v>
          </cell>
          <cell r="AR356">
            <v>2465700.0099999998</v>
          </cell>
          <cell r="AS356">
            <v>1171635.8899999999</v>
          </cell>
          <cell r="AT356">
            <v>1542686.62</v>
          </cell>
          <cell r="AU356">
            <v>1456611.7</v>
          </cell>
          <cell r="AV356">
            <v>2347461.5056919698</v>
          </cell>
          <cell r="AW356">
            <v>2347461.5056919698</v>
          </cell>
          <cell r="AX356">
            <v>2347461.5056919698</v>
          </cell>
          <cell r="AY356">
            <v>2347461.5056919698</v>
          </cell>
          <cell r="AZ356">
            <v>1264140.26</v>
          </cell>
          <cell r="BA356">
            <v>3437947.13</v>
          </cell>
          <cell r="BB356">
            <v>2885417.51</v>
          </cell>
          <cell r="BC356">
            <v>2491901.94</v>
          </cell>
          <cell r="BD356">
            <v>3068603.58</v>
          </cell>
          <cell r="BE356">
            <v>826225.08</v>
          </cell>
          <cell r="BF356">
            <v>1081908</v>
          </cell>
          <cell r="BG356">
            <v>923419.46</v>
          </cell>
          <cell r="BH356">
            <v>1816475.1</v>
          </cell>
          <cell r="BI356">
            <v>752268.04</v>
          </cell>
          <cell r="BJ356">
            <v>1514694.39</v>
          </cell>
          <cell r="BK356">
            <v>-1744849.93</v>
          </cell>
        </row>
        <row r="357">
          <cell r="I357" t="str">
            <v>02_0184</v>
          </cell>
          <cell r="J357" t="str">
            <v>OTHERRC</v>
          </cell>
          <cell r="K357" t="str">
            <v>A62</v>
          </cell>
          <cell r="L357" t="str">
            <v>CP</v>
          </cell>
          <cell r="M357" t="str">
            <v>VARIOUS</v>
          </cell>
          <cell r="P357">
            <v>1949168.46</v>
          </cell>
          <cell r="Q357">
            <v>2375744.7200000002</v>
          </cell>
          <cell r="R357">
            <v>2794301.97</v>
          </cell>
          <cell r="S357">
            <v>2664861.7000000002</v>
          </cell>
          <cell r="T357">
            <v>2465700.0099999998</v>
          </cell>
          <cell r="U357">
            <v>1171635.8899999999</v>
          </cell>
          <cell r="V357">
            <v>1542686.62</v>
          </cell>
          <cell r="W357">
            <v>1456611.7</v>
          </cell>
          <cell r="AB357">
            <v>2228249</v>
          </cell>
          <cell r="AC357">
            <v>2228249</v>
          </cell>
          <cell r="AD357">
            <v>2228249</v>
          </cell>
          <cell r="AE357">
            <v>2228249</v>
          </cell>
          <cell r="AF357">
            <v>2228249</v>
          </cell>
          <cell r="AG357">
            <v>2228249</v>
          </cell>
          <cell r="AH357">
            <v>2228249</v>
          </cell>
          <cell r="AI357">
            <v>2228249</v>
          </cell>
          <cell r="AJ357">
            <v>2228249</v>
          </cell>
          <cell r="AK357">
            <v>2228249</v>
          </cell>
          <cell r="AL357">
            <v>2228249</v>
          </cell>
          <cell r="AM357">
            <v>2228249</v>
          </cell>
          <cell r="AN357">
            <v>1949168.46</v>
          </cell>
          <cell r="AO357">
            <v>2375744.7200000002</v>
          </cell>
          <cell r="AP357">
            <v>2794301.97</v>
          </cell>
          <cell r="AQ357">
            <v>2664861.7000000002</v>
          </cell>
          <cell r="AR357">
            <v>2465700.0099999998</v>
          </cell>
          <cell r="AS357">
            <v>1171635.8899999999</v>
          </cell>
          <cell r="AT357">
            <v>1542686.62</v>
          </cell>
          <cell r="AU357">
            <v>1456611.7</v>
          </cell>
          <cell r="AV357">
            <v>2347461.5056919698</v>
          </cell>
          <cell r="AW357">
            <v>2347461.5056919698</v>
          </cell>
          <cell r="AX357">
            <v>2347461.5056919698</v>
          </cell>
          <cell r="AY357">
            <v>2347461.5056919698</v>
          </cell>
          <cell r="AZ357">
            <v>1264140.26</v>
          </cell>
          <cell r="BA357">
            <v>3437947.13</v>
          </cell>
          <cell r="BB357">
            <v>2885417.51</v>
          </cell>
          <cell r="BC357">
            <v>2491901.94</v>
          </cell>
          <cell r="BD357">
            <v>3068603.58</v>
          </cell>
          <cell r="BE357">
            <v>826225.08</v>
          </cell>
          <cell r="BF357">
            <v>1081908</v>
          </cell>
          <cell r="BG357">
            <v>923419.46</v>
          </cell>
          <cell r="BH357">
            <v>1816475.1</v>
          </cell>
          <cell r="BI357">
            <v>752268.04</v>
          </cell>
          <cell r="BJ357">
            <v>1514694.39</v>
          </cell>
          <cell r="BK357">
            <v>-1744849.93</v>
          </cell>
        </row>
        <row r="358">
          <cell r="I358" t="str">
            <v>02_0184</v>
          </cell>
          <cell r="J358" t="str">
            <v>OTHERRC</v>
          </cell>
          <cell r="K358" t="str">
            <v>A62</v>
          </cell>
          <cell r="L358" t="str">
            <v>AV_SAL</v>
          </cell>
          <cell r="M358" t="str">
            <v>HCU</v>
          </cell>
          <cell r="P358">
            <v>1949168.46</v>
          </cell>
          <cell r="Q358">
            <v>2375744.7200000002</v>
          </cell>
          <cell r="R358">
            <v>2794301.97</v>
          </cell>
          <cell r="S358">
            <v>2664861.7000000002</v>
          </cell>
          <cell r="T358">
            <v>2465700.0099999998</v>
          </cell>
          <cell r="U358">
            <v>1171635.8899999999</v>
          </cell>
          <cell r="V358">
            <v>1542686.62</v>
          </cell>
          <cell r="W358">
            <v>1456611.7</v>
          </cell>
          <cell r="AB358">
            <v>2228249</v>
          </cell>
          <cell r="AC358">
            <v>2228249</v>
          </cell>
          <cell r="AD358">
            <v>2228249</v>
          </cell>
          <cell r="AE358">
            <v>2228249</v>
          </cell>
          <cell r="AF358">
            <v>2228249</v>
          </cell>
          <cell r="AG358">
            <v>2228249</v>
          </cell>
          <cell r="AH358">
            <v>2228249</v>
          </cell>
          <cell r="AI358">
            <v>2228249</v>
          </cell>
          <cell r="AJ358">
            <v>2228249</v>
          </cell>
          <cell r="AK358">
            <v>2228249</v>
          </cell>
          <cell r="AL358">
            <v>2228249</v>
          </cell>
          <cell r="AM358">
            <v>2228249</v>
          </cell>
          <cell r="AN358">
            <v>1949168.46</v>
          </cell>
          <cell r="AO358">
            <v>2375744.7200000002</v>
          </cell>
          <cell r="AP358">
            <v>2794301.97</v>
          </cell>
          <cell r="AQ358">
            <v>2664861.7000000002</v>
          </cell>
          <cell r="AR358">
            <v>2465700.0099999998</v>
          </cell>
          <cell r="AS358">
            <v>1171635.8899999999</v>
          </cell>
          <cell r="AT358">
            <v>1542686.62</v>
          </cell>
          <cell r="AU358">
            <v>1456611.7</v>
          </cell>
          <cell r="AV358">
            <v>2347461.5056919698</v>
          </cell>
          <cell r="AW358">
            <v>2347461.5056919698</v>
          </cell>
          <cell r="AX358">
            <v>2347461.5056919698</v>
          </cell>
          <cell r="AY358">
            <v>2347461.5056919698</v>
          </cell>
          <cell r="AZ358">
            <v>1264140.26</v>
          </cell>
          <cell r="BA358">
            <v>3437947.13</v>
          </cell>
          <cell r="BB358">
            <v>2885417.51</v>
          </cell>
          <cell r="BC358">
            <v>2491901.94</v>
          </cell>
          <cell r="BD358">
            <v>3068603.58</v>
          </cell>
          <cell r="BE358">
            <v>826225.08</v>
          </cell>
          <cell r="BF358">
            <v>1081908</v>
          </cell>
          <cell r="BG358">
            <v>923419.46</v>
          </cell>
          <cell r="BH358">
            <v>1816475.1</v>
          </cell>
          <cell r="BI358">
            <v>752268.04</v>
          </cell>
          <cell r="BJ358">
            <v>1514694.39</v>
          </cell>
          <cell r="BK358">
            <v>-1783826.54</v>
          </cell>
        </row>
        <row r="359">
          <cell r="I359" t="str">
            <v>02_0184</v>
          </cell>
          <cell r="J359" t="str">
            <v>OTHERRC</v>
          </cell>
          <cell r="K359" t="str">
            <v>A62</v>
          </cell>
          <cell r="L359" t="str">
            <v>AV_SAL</v>
          </cell>
          <cell r="M359" t="str">
            <v>VARIOUS</v>
          </cell>
          <cell r="P359">
            <v>1949168.46</v>
          </cell>
          <cell r="Q359">
            <v>2375744.7200000002</v>
          </cell>
          <cell r="R359">
            <v>2794301.97</v>
          </cell>
          <cell r="S359">
            <v>2664861.7000000002</v>
          </cell>
          <cell r="T359">
            <v>2465700.0099999998</v>
          </cell>
          <cell r="U359">
            <v>1171635.8899999999</v>
          </cell>
          <cell r="V359">
            <v>1542686.62</v>
          </cell>
          <cell r="W359">
            <v>1456611.7</v>
          </cell>
          <cell r="AB359">
            <v>2228249</v>
          </cell>
          <cell r="AC359">
            <v>2228249</v>
          </cell>
          <cell r="AD359">
            <v>2228249</v>
          </cell>
          <cell r="AE359">
            <v>2228249</v>
          </cell>
          <cell r="AF359">
            <v>2228249</v>
          </cell>
          <cell r="AG359">
            <v>2228249</v>
          </cell>
          <cell r="AH359">
            <v>2228249</v>
          </cell>
          <cell r="AI359">
            <v>2228249</v>
          </cell>
          <cell r="AJ359">
            <v>2228249</v>
          </cell>
          <cell r="AK359">
            <v>2228249</v>
          </cell>
          <cell r="AL359">
            <v>2228249</v>
          </cell>
          <cell r="AM359">
            <v>2228249</v>
          </cell>
          <cell r="AN359">
            <v>1949168.46</v>
          </cell>
          <cell r="AO359">
            <v>2375744.7200000002</v>
          </cell>
          <cell r="AP359">
            <v>2794301.97</v>
          </cell>
          <cell r="AQ359">
            <v>2664861.7000000002</v>
          </cell>
          <cell r="AR359">
            <v>2465700.0099999998</v>
          </cell>
          <cell r="AS359">
            <v>1171635.8899999999</v>
          </cell>
          <cell r="AT359">
            <v>1542686.62</v>
          </cell>
          <cell r="AU359">
            <v>1456611.7</v>
          </cell>
          <cell r="AV359">
            <v>2347461.5056919698</v>
          </cell>
          <cell r="AW359">
            <v>2347461.5056919698</v>
          </cell>
          <cell r="AX359">
            <v>2347461.5056919698</v>
          </cell>
          <cell r="AY359">
            <v>2347461.5056919698</v>
          </cell>
          <cell r="AZ359">
            <v>1264140.26</v>
          </cell>
          <cell r="BA359">
            <v>3437947.13</v>
          </cell>
          <cell r="BB359">
            <v>2885417.51</v>
          </cell>
          <cell r="BC359">
            <v>2491901.94</v>
          </cell>
          <cell r="BD359">
            <v>3068603.58</v>
          </cell>
          <cell r="BE359">
            <v>826225.08</v>
          </cell>
          <cell r="BF359">
            <v>1081908</v>
          </cell>
          <cell r="BG359">
            <v>923419.46</v>
          </cell>
          <cell r="BH359">
            <v>1816475.1</v>
          </cell>
          <cell r="BI359">
            <v>752268.04</v>
          </cell>
          <cell r="BJ359">
            <v>1514694.39</v>
          </cell>
          <cell r="BK359">
            <v>-1783826.54</v>
          </cell>
        </row>
        <row r="360">
          <cell r="I360" t="str">
            <v>02_0184</v>
          </cell>
          <cell r="J360" t="str">
            <v>OTHERRC</v>
          </cell>
          <cell r="K360" t="str">
            <v>A62</v>
          </cell>
          <cell r="L360" t="str">
            <v>CPARREARS</v>
          </cell>
          <cell r="M360" t="str">
            <v>HCU</v>
          </cell>
          <cell r="BK360">
            <v>38976.61</v>
          </cell>
        </row>
        <row r="361">
          <cell r="I361" t="str">
            <v>02_0184</v>
          </cell>
          <cell r="J361" t="str">
            <v>OTHERRC</v>
          </cell>
          <cell r="K361" t="str">
            <v>A62</v>
          </cell>
          <cell r="L361" t="str">
            <v>CPARREARS</v>
          </cell>
          <cell r="M361" t="str">
            <v>VARIOUS</v>
          </cell>
          <cell r="BK361">
            <v>38976.61</v>
          </cell>
        </row>
        <row r="362">
          <cell r="I362" t="str">
            <v>ADD BACK (0061) incorrect coding</v>
          </cell>
        </row>
        <row r="363">
          <cell r="I363" t="str">
            <v>Tot_Org</v>
          </cell>
          <cell r="J363" t="str">
            <v>OTHERRC</v>
          </cell>
          <cell r="K363" t="str">
            <v>A62</v>
          </cell>
          <cell r="L363" t="str">
            <v>EXCL</v>
          </cell>
          <cell r="M363" t="str">
            <v>CONTRBARD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-3154.19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</row>
        <row r="364">
          <cell r="I364" t="str">
            <v>Tot_Org</v>
          </cell>
          <cell r="J364" t="str">
            <v>OTHERRC</v>
          </cell>
          <cell r="K364" t="str">
            <v>A62</v>
          </cell>
          <cell r="L364" t="str">
            <v>EXCL</v>
          </cell>
          <cell r="M364" t="str">
            <v>CONTRBARE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-651.27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</row>
        <row r="365">
          <cell r="I365" t="str">
            <v>Tot_Org</v>
          </cell>
          <cell r="J365" t="str">
            <v>OTHERRC</v>
          </cell>
          <cell r="K365" t="str">
            <v>A62</v>
          </cell>
          <cell r="L365" t="str">
            <v>EXCL</v>
          </cell>
          <cell r="M365" t="str">
            <v>CONTRBARF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-32742.49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</row>
        <row r="366">
          <cell r="I366" t="str">
            <v>Tot_Org</v>
          </cell>
          <cell r="J366" t="str">
            <v>OTHERRC</v>
          </cell>
          <cell r="K366" t="str">
            <v>A62</v>
          </cell>
          <cell r="L366" t="str">
            <v>EXCL</v>
          </cell>
          <cell r="M366" t="str">
            <v>CONTRBARH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-13069.469999999998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</row>
        <row r="367">
          <cell r="I367" t="str">
            <v>Tot_Org</v>
          </cell>
          <cell r="J367" t="str">
            <v>OTHERRC</v>
          </cell>
          <cell r="K367" t="str">
            <v>A62</v>
          </cell>
          <cell r="L367" t="str">
            <v>EXCL</v>
          </cell>
          <cell r="M367" t="str">
            <v>DISTRIBUTOR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-7162.35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</row>
        <row r="368">
          <cell r="I368" t="str">
            <v>Tot_Org</v>
          </cell>
          <cell r="J368" t="str">
            <v>OTHERRC</v>
          </cell>
          <cell r="K368" t="str">
            <v>A62</v>
          </cell>
          <cell r="L368" t="str">
            <v>EXCL</v>
          </cell>
          <cell r="M368" t="str">
            <v>STATUTD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-4980.3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I369" t="str">
            <v>Tot_Org</v>
          </cell>
          <cell r="J369" t="str">
            <v>OTHERRC</v>
          </cell>
          <cell r="K369" t="str">
            <v>A62</v>
          </cell>
          <cell r="L369" t="str">
            <v>EXCL</v>
          </cell>
          <cell r="M369" t="str">
            <v>STATUTE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-46763.5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</row>
        <row r="370">
          <cell r="I370" t="str">
            <v>Tot_Org</v>
          </cell>
          <cell r="J370" t="str">
            <v>OTHERRC</v>
          </cell>
          <cell r="K370" t="str">
            <v>A62</v>
          </cell>
          <cell r="L370" t="str">
            <v>EXCL</v>
          </cell>
          <cell r="M370" t="str">
            <v>STATUTF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-81488.850000000006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</row>
        <row r="371">
          <cell r="I371" t="str">
            <v>Tot_Org</v>
          </cell>
          <cell r="J371" t="str">
            <v>OTHERRC</v>
          </cell>
          <cell r="K371" t="str">
            <v>A62</v>
          </cell>
          <cell r="L371" t="str">
            <v>EXCL</v>
          </cell>
          <cell r="M371" t="str">
            <v>STATUTH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-178951.08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</row>
        <row r="372">
          <cell r="I372" t="str">
            <v>Tot_Org</v>
          </cell>
          <cell r="J372" t="str">
            <v>OTHERRC</v>
          </cell>
          <cell r="K372" t="str">
            <v>A62</v>
          </cell>
          <cell r="L372" t="str">
            <v>EXCL</v>
          </cell>
          <cell r="M372" t="str">
            <v>VARIOU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</row>
        <row r="373">
          <cell r="I373" t="str">
            <v>Tot_Org</v>
          </cell>
          <cell r="J373" t="str">
            <v>OTHERRC</v>
          </cell>
          <cell r="K373" t="str">
            <v>A62</v>
          </cell>
          <cell r="L373" t="str">
            <v>EXCL</v>
          </cell>
          <cell r="M373" t="str">
            <v>VARIOU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</row>
        <row r="374">
          <cell r="I374" t="str">
            <v>Tot_Org</v>
          </cell>
          <cell r="J374" t="str">
            <v>OTHERRC</v>
          </cell>
          <cell r="K374" t="str">
            <v>A62</v>
          </cell>
          <cell r="L374" t="str">
            <v>EXCL</v>
          </cell>
          <cell r="M374" t="str">
            <v>VARIOU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</row>
        <row r="375">
          <cell r="I375" t="str">
            <v>Tot_Org</v>
          </cell>
          <cell r="J375" t="str">
            <v>OTHERRC</v>
          </cell>
          <cell r="K375" t="str">
            <v>A62</v>
          </cell>
          <cell r="L375" t="str">
            <v>EXCL</v>
          </cell>
          <cell r="M375" t="str">
            <v>VARIOU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</row>
      </sheetData>
      <sheetData sheetId="3">
        <row r="4">
          <cell r="A4" t="str">
            <v>Tot_Org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&gt;&gt;&gt;&gt;&gt; INPUT"/>
      <sheetName val="Input sheet"/>
      <sheetName val="Revenue allocation"/>
      <sheetName val="Cost allocation &amp; variability"/>
      <sheetName val="&gt;&gt;&gt;&gt; Comm. network (1st est.)"/>
      <sheetName val="P&amp;L per tier group"/>
      <sheetName val="&gt;&gt;&gt;&gt;&gt; INPUT for GEO-MODEL"/>
      <sheetName val="Model input"/>
      <sheetName val="&gt;&gt;&gt;&gt; INTERMEDIATE OUTPUT"/>
      <sheetName val="Cost overview - dnot change"/>
      <sheetName val="Revenue per product"/>
      <sheetName val="Revenue overview - dnot change"/>
      <sheetName val="Sanity check"/>
      <sheetName val="Cost variability - slide"/>
      <sheetName val="&gt;&gt;&gt;&gt; CALCULATION"/>
      <sheetName val="Database"/>
      <sheetName val="Cost variability engine"/>
      <sheetName val="Commission calculation"/>
      <sheetName val="COGS split"/>
      <sheetName val="Profit quartiles"/>
      <sheetName val="Header translation"/>
      <sheetName val="&gt;&gt;&gt;&gt;&gt; ALLOCATION DRIVERS"/>
      <sheetName val="Driver overview - revenue abs."/>
      <sheetName val="Driver overview - revenue key"/>
      <sheetName val="Driver overview - costs"/>
      <sheetName val="IT - Allocation"/>
      <sheetName val="RNSA allocation drivers"/>
      <sheetName val="&gt;&gt;&gt;&gt;&gt; PIVOTS - DO NOT CHANGE"/>
      <sheetName val="Revenue - COGS"/>
      <sheetName val="Revenue - RSS"/>
      <sheetName val="Revenue - per PO"/>
      <sheetName val="Revenue - per PP"/>
      <sheetName val="Revenue - per PO and PP"/>
      <sheetName val="Revenue - excl. PO &amp; PP"/>
      <sheetName val="Cost - Finance and Audit"/>
      <sheetName val="Cost - RSS"/>
      <sheetName val="Cost - PO and PP"/>
      <sheetName val="Cost - excl. PO &amp; PP"/>
      <sheetName val="Cost - stamp printing"/>
      <sheetName val="Cost - % allocation"/>
      <sheetName val="&gt;&gt;&gt;&gt;&gt; RAW DATA (TOM)"/>
      <sheetName val="Revenue split"/>
      <sheetName val="COGS margin"/>
      <sheetName val="Service fee split"/>
      <sheetName val="Cost split"/>
      <sheetName val="Stamp printing cost allocation"/>
      <sheetName val="FTE split total PHY Region"/>
      <sheetName val="FTE split post-offices"/>
      <sheetName val="FTE split NWM"/>
      <sheetName val="FTE split BU32"/>
      <sheetName val="FTE split BU21"/>
      <sheetName val="FTE split BU174"/>
      <sheetName val="ICT mendays split"/>
      <sheetName val="PP Remuneration"/>
      <sheetName val="Class 60 Split"/>
      <sheetName val="Supply chain for eShop"/>
      <sheetName val="# Customer contacts"/>
      <sheetName val="# PO PP"/>
      <sheetName val="&gt;&gt;&gt;&gt;&gt; SEGMENTATION"/>
      <sheetName val="Segm traffic - BPO clients"/>
      <sheetName val="Segm AUM - Mail"/>
      <sheetName val="&gt;&gt;&gt;&gt; OTHER RAW DATA"/>
      <sheetName val="Time potential activities"/>
      <sheetName val="Time pot - split product"/>
      <sheetName val="Branches to exclude"/>
      <sheetName val="Tellers per RC"/>
      <sheetName val="SGEI - P&amp;C Model"/>
      <sheetName val="SGEI - Overview"/>
      <sheetName val="SGEI - P&amp;C Model 2010"/>
      <sheetName val="SGEI - Overview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4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Matrix Inputs"/>
      <sheetName val="Quarterly Income Statement"/>
      <sheetName val="Annual Income Statement"/>
      <sheetName val="Pricing Matrix"/>
    </sheetNames>
    <sheetDataSet>
      <sheetData sheetId="0" refreshError="1">
        <row r="48">
          <cell r="D48">
            <v>0.0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ITE MENSILI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 Revenues to Resource"/>
      <sheetName val="UK Salaries"/>
      <sheetName val="Overtime"/>
      <sheetName val="Offshore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>
            <v>1.75</v>
          </cell>
        </row>
        <row r="7">
          <cell r="B7">
            <v>0.5714285714285714</v>
          </cell>
        </row>
        <row r="14">
          <cell r="B14">
            <v>550</v>
          </cell>
        </row>
        <row r="15">
          <cell r="B15">
            <v>695</v>
          </cell>
        </row>
        <row r="16">
          <cell r="B16">
            <v>7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8_Pres"/>
      <sheetName val="Imp_DB1"/>
      <sheetName val="Export to OB_08"/>
      <sheetName val="PAC follow-up"/>
      <sheetName val="ICT_UPD"/>
      <sheetName val="Z_Master CrossTab"/>
      <sheetName val="EVA"/>
      <sheetName val="LLT"/>
      <sheetName val="Re-Check 080211"/>
      <sheetName val="NSC"/>
      <sheetName val="BUDT_0114"/>
      <sheetName val="U_2"/>
      <sheetName val="IFRS 38"/>
      <sheetName val="New Names"/>
      <sheetName val="Str_08"/>
      <sheetName val="Sheet1 (2)"/>
      <sheetName val="To-Be-Activated &gt;500"/>
      <sheetName val="Sheet1"/>
      <sheetName val="Capex_TOT"/>
      <sheetName val="Rep2"/>
      <sheetName val="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0. Summary"/>
      <sheetName val="1. Subsidiaries"/>
      <sheetName val="2. Balance Sheet &amp; Covenants"/>
      <sheetName val="3a. P&amp;L"/>
      <sheetName val="3b. P&amp;L vs Budget"/>
      <sheetName val="4a. Cash Flow months"/>
      <sheetName val="4b. Cash Flow vs Budget"/>
      <sheetName val="5. Treasury"/>
      <sheetName val="6a. Volumes &amp; Rev. Month"/>
      <sheetName val="6b. Volumes &amp; Rev. YTD"/>
      <sheetName val="6c. Volume forecast-Y"/>
      <sheetName val="6d. Volume forecast-M"/>
      <sheetName val="7a. CM month"/>
      <sheetName val="7b. CM YTD"/>
      <sheetName val="8. Inventory"/>
      <sheetName val="9. NRC"/>
      <sheetName val="10. Quality"/>
      <sheetName val="mesure productivité"/>
      <sheetName val="11a. Prod per pgm assy"/>
      <sheetName val="11 b. Prod per factory"/>
      <sheetName val="11c. Presence ratio per factor"/>
      <sheetName val="11d. Abs. &amp; Overtime"/>
      <sheetName val="12. Scrap &amp; Rework"/>
      <sheetName val="13. Delays"/>
      <sheetName val="14. HR"/>
      <sheetName val="STOP CA"/>
      <sheetName val="16 WC"/>
      <sheetName val="15. Primary budgets"/>
      <sheetName val="STOP"/>
      <sheetName val="INPUT"/>
      <sheetName val="HEBDO"/>
      <sheetName val="Assets "/>
      <sheetName val="Liabilities"/>
      <sheetName val="Back-up - Data input"/>
    </sheetNames>
    <sheetDataSet>
      <sheetData sheetId="0">
        <row r="8">
          <cell r="U8">
            <v>39753</v>
          </cell>
        </row>
        <row r="9">
          <cell r="U9">
            <v>39783</v>
          </cell>
        </row>
        <row r="10">
          <cell r="U10">
            <v>39814</v>
          </cell>
        </row>
        <row r="11">
          <cell r="U11">
            <v>39845</v>
          </cell>
        </row>
        <row r="12">
          <cell r="U12">
            <v>39873</v>
          </cell>
        </row>
        <row r="13">
          <cell r="U13">
            <v>39904</v>
          </cell>
        </row>
        <row r="14">
          <cell r="U14">
            <v>39934</v>
          </cell>
        </row>
        <row r="15">
          <cell r="U15">
            <v>39965</v>
          </cell>
        </row>
        <row r="16">
          <cell r="U16">
            <v>39995</v>
          </cell>
        </row>
        <row r="17">
          <cell r="U17">
            <v>40026</v>
          </cell>
        </row>
        <row r="18">
          <cell r="U18">
            <v>40057</v>
          </cell>
        </row>
        <row r="19">
          <cell r="U19">
            <v>40087</v>
          </cell>
        </row>
        <row r="20">
          <cell r="U20">
            <v>40118</v>
          </cell>
        </row>
        <row r="21">
          <cell r="U21">
            <v>401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_G"/>
      <sheetName val="Key fig YTD-Q3"/>
      <sheetName val="Key fin YTD"/>
      <sheetName val="Key fin Q3"/>
      <sheetName val="OI YTD"/>
      <sheetName val="OI Q3"/>
      <sheetName val="VOL"/>
      <sheetName val="OE YTD"/>
      <sheetName val="OE Q3"/>
      <sheetName val="FTE YTD"/>
      <sheetName val="FTE Q3"/>
      <sheetName val="SGA YTD"/>
      <sheetName val="SGA Q3"/>
      <sheetName val="EBITDA waterfall"/>
      <sheetName val="EBITDA evol per Q"/>
      <sheetName val="Doma evol per Q"/>
      <sheetName val="DOMESTIC VOLUME waterfall"/>
      <sheetName val="Par evol per Q"/>
      <sheetName val="PARCELS waterfall"/>
      <sheetName val="Other SOURCES growth waterfall"/>
      <sheetName val="CORPORATE waterfall"/>
      <sheetName val="Oper. exp. waterfall"/>
      <sheetName val="GROUP REPO"/>
      <sheetName val="Reports"/>
      <sheetName val="OPINC"/>
      <sheetName val="OPEX"/>
      <sheetName val="SGEI"/>
      <sheetName val="FTE"/>
      <sheetName val="PL"/>
      <sheetName val="Hidden"/>
      <sheetName val="Scope"/>
      <sheetName val="Q3 norm"/>
      <sheetName val="Q3 repo"/>
      <sheetName val="Q2 norm"/>
      <sheetName val="Q2 repo"/>
      <sheetName val="Q1 norm"/>
      <sheetName val="Q1 repo"/>
      <sheetName val="Q3 bpost"/>
    </sheetNames>
    <sheetDataSet>
      <sheetData sheetId="0">
        <row r="3">
          <cell r="B3" t="str">
            <v>MMM</v>
          </cell>
          <cell r="C3" t="str">
            <v>M</v>
          </cell>
        </row>
        <row r="4">
          <cell r="B4" t="str">
            <v>JAN</v>
          </cell>
          <cell r="C4">
            <v>1</v>
          </cell>
          <cell r="E4">
            <v>9</v>
          </cell>
          <cell r="F4" t="str">
            <v>2013</v>
          </cell>
        </row>
        <row r="5">
          <cell r="B5" t="str">
            <v>FEB</v>
          </cell>
          <cell r="C5">
            <v>2</v>
          </cell>
          <cell r="L5" t="str">
            <v>Group View</v>
          </cell>
          <cell r="Z5" t="str">
            <v>.JAN</v>
          </cell>
          <cell r="AA5" t="str">
            <v>.FEB</v>
          </cell>
          <cell r="AB5" t="str">
            <v>.MAR</v>
          </cell>
          <cell r="AC5" t="str">
            <v>.APR</v>
          </cell>
          <cell r="AD5" t="str">
            <v>.MAY</v>
          </cell>
          <cell r="AE5" t="str">
            <v>.JUN</v>
          </cell>
          <cell r="AF5" t="str">
            <v>.JUL</v>
          </cell>
          <cell r="AG5" t="str">
            <v>.AUG</v>
          </cell>
          <cell r="AH5" t="str">
            <v>.SEP</v>
          </cell>
          <cell r="AI5" t="str">
            <v>.OCT</v>
          </cell>
          <cell r="AJ5" t="str">
            <v>.NOV</v>
          </cell>
          <cell r="AK5" t="str">
            <v>.DEC</v>
          </cell>
          <cell r="AL5" t="str">
            <v>.TOTAL</v>
          </cell>
        </row>
        <row r="6">
          <cell r="B6" t="str">
            <v>MAR</v>
          </cell>
          <cell r="C6">
            <v>3</v>
          </cell>
        </row>
        <row r="7">
          <cell r="B7" t="str">
            <v>APR</v>
          </cell>
          <cell r="C7">
            <v>4</v>
          </cell>
          <cell r="F7" t="str">
            <v>ACTUAL</v>
          </cell>
          <cell r="G7" t="str">
            <v>2013</v>
          </cell>
          <cell r="H7" t="str">
            <v>ACT</v>
          </cell>
        </row>
        <row r="8">
          <cell r="B8" t="str">
            <v>MAY</v>
          </cell>
          <cell r="C8">
            <v>5</v>
          </cell>
          <cell r="F8" t="str">
            <v>BUDGET</v>
          </cell>
          <cell r="G8" t="str">
            <v>2013</v>
          </cell>
          <cell r="H8" t="str">
            <v>BUD</v>
          </cell>
        </row>
        <row r="9">
          <cell r="B9" t="str">
            <v>JUN</v>
          </cell>
          <cell r="C9">
            <v>6</v>
          </cell>
          <cell r="F9" t="str">
            <v>QR3</v>
          </cell>
          <cell r="G9" t="str">
            <v>2013</v>
          </cell>
          <cell r="H9" t="str">
            <v>QR3</v>
          </cell>
        </row>
        <row r="10">
          <cell r="B10" t="str">
            <v>JUL</v>
          </cell>
          <cell r="C10">
            <v>7</v>
          </cell>
          <cell r="F10" t="str">
            <v>ACTUAL</v>
          </cell>
          <cell r="G10">
            <v>2012</v>
          </cell>
          <cell r="H10" t="str">
            <v>LY</v>
          </cell>
        </row>
        <row r="11">
          <cell r="B11" t="str">
            <v>AUG</v>
          </cell>
          <cell r="C11">
            <v>8</v>
          </cell>
        </row>
        <row r="12">
          <cell r="B12" t="str">
            <v>SEP</v>
          </cell>
          <cell r="C12">
            <v>9</v>
          </cell>
        </row>
        <row r="13">
          <cell r="B13" t="str">
            <v>OCT</v>
          </cell>
          <cell r="C13">
            <v>10</v>
          </cell>
        </row>
        <row r="14">
          <cell r="B14" t="str">
            <v>NOV</v>
          </cell>
          <cell r="C14">
            <v>11</v>
          </cell>
        </row>
        <row r="15">
          <cell r="B15" t="str">
            <v>DEC</v>
          </cell>
          <cell r="C15">
            <v>12</v>
          </cell>
        </row>
        <row r="16">
          <cell r="B16" t="str">
            <v>TOTAL</v>
          </cell>
          <cell r="C16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4">
          <cell r="F14" t="str">
            <v>2013.SEP</v>
          </cell>
        </row>
        <row r="15">
          <cell r="F15" t="str">
            <v>QR3</v>
          </cell>
        </row>
      </sheetData>
      <sheetData sheetId="23">
        <row r="35">
          <cell r="N35">
            <v>23785849.910861999</v>
          </cell>
        </row>
      </sheetData>
      <sheetData sheetId="24">
        <row r="21">
          <cell r="AL21">
            <v>2012</v>
          </cell>
          <cell r="AM21">
            <v>2012</v>
          </cell>
          <cell r="AN21">
            <v>2012</v>
          </cell>
          <cell r="AO21">
            <v>2012</v>
          </cell>
          <cell r="AP21">
            <v>2012</v>
          </cell>
          <cell r="AQ21">
            <v>2012</v>
          </cell>
          <cell r="AR21">
            <v>2012</v>
          </cell>
          <cell r="AS21">
            <v>2012</v>
          </cell>
          <cell r="AT21">
            <v>2012</v>
          </cell>
          <cell r="AU21">
            <v>2012</v>
          </cell>
          <cell r="AV21">
            <v>2012</v>
          </cell>
          <cell r="AW21">
            <v>2012</v>
          </cell>
          <cell r="AX21" t="str">
            <v>2013</v>
          </cell>
          <cell r="AY21" t="str">
            <v>2013</v>
          </cell>
          <cell r="AZ21" t="str">
            <v>2013</v>
          </cell>
          <cell r="BA21" t="str">
            <v>2013</v>
          </cell>
          <cell r="BB21" t="str">
            <v>2013</v>
          </cell>
          <cell r="BC21" t="str">
            <v>2013</v>
          </cell>
          <cell r="BD21" t="str">
            <v>2013</v>
          </cell>
          <cell r="BE21" t="str">
            <v>2013</v>
          </cell>
          <cell r="BF21" t="str">
            <v>2013</v>
          </cell>
          <cell r="BG21" t="str">
            <v>2013</v>
          </cell>
          <cell r="BH21" t="str">
            <v>2013</v>
          </cell>
          <cell r="BI21" t="str">
            <v>2013</v>
          </cell>
        </row>
        <row r="22">
          <cell r="AL22" t="str">
            <v>YTD</v>
          </cell>
          <cell r="AM22" t="str">
            <v>YTD</v>
          </cell>
          <cell r="AN22" t="str">
            <v>YTD</v>
          </cell>
          <cell r="AO22" t="str">
            <v>YTD</v>
          </cell>
          <cell r="AP22" t="str">
            <v>YTD</v>
          </cell>
          <cell r="AQ22" t="str">
            <v>YTD</v>
          </cell>
          <cell r="AR22" t="str">
            <v>YTD</v>
          </cell>
          <cell r="AS22" t="str">
            <v>YTD</v>
          </cell>
          <cell r="AT22" t="str">
            <v>YTD</v>
          </cell>
          <cell r="AU22" t="str">
            <v>STD</v>
          </cell>
          <cell r="AV22" t="str">
            <v>STD</v>
          </cell>
          <cell r="AW22" t="str">
            <v>STD</v>
          </cell>
          <cell r="AX22" t="str">
            <v>YTD</v>
          </cell>
          <cell r="AY22" t="str">
            <v>YTD</v>
          </cell>
          <cell r="AZ22" t="str">
            <v>YTD</v>
          </cell>
          <cell r="BA22" t="str">
            <v>YTD</v>
          </cell>
          <cell r="BB22" t="str">
            <v>YTD</v>
          </cell>
          <cell r="BC22" t="str">
            <v>YTD</v>
          </cell>
          <cell r="BD22" t="str">
            <v>YTD</v>
          </cell>
          <cell r="BE22" t="str">
            <v>YTD</v>
          </cell>
          <cell r="BF22" t="str">
            <v>YTD</v>
          </cell>
          <cell r="BG22" t="str">
            <v>STD</v>
          </cell>
          <cell r="BH22" t="str">
            <v>STD</v>
          </cell>
          <cell r="BI22" t="str">
            <v>STD</v>
          </cell>
        </row>
        <row r="23">
          <cell r="AL23" t="str">
            <v>Q1</v>
          </cell>
          <cell r="AM23" t="str">
            <v>Q1</v>
          </cell>
          <cell r="AN23" t="str">
            <v>Q1</v>
          </cell>
          <cell r="AO23" t="str">
            <v>Q2</v>
          </cell>
          <cell r="AP23" t="str">
            <v>Q2</v>
          </cell>
          <cell r="AQ23" t="str">
            <v>Q2</v>
          </cell>
          <cell r="AR23" t="str">
            <v>Q3</v>
          </cell>
          <cell r="AS23" t="str">
            <v>Q3</v>
          </cell>
          <cell r="AT23" t="str">
            <v>Q3</v>
          </cell>
          <cell r="AU23" t="str">
            <v>Q4</v>
          </cell>
          <cell r="AV23" t="str">
            <v>Q4</v>
          </cell>
          <cell r="AW23" t="str">
            <v>Q4</v>
          </cell>
          <cell r="AX23" t="str">
            <v>Q1</v>
          </cell>
          <cell r="AY23" t="str">
            <v>Q1</v>
          </cell>
          <cell r="AZ23" t="str">
            <v>Q1</v>
          </cell>
          <cell r="BA23" t="str">
            <v>Q2</v>
          </cell>
          <cell r="BB23" t="str">
            <v>Q2</v>
          </cell>
          <cell r="BC23" t="str">
            <v>Q2</v>
          </cell>
          <cell r="BD23" t="str">
            <v>Q3</v>
          </cell>
          <cell r="BE23" t="str">
            <v>Q3</v>
          </cell>
          <cell r="BF23" t="str">
            <v>Q3</v>
          </cell>
          <cell r="BG23" t="str">
            <v>Q4</v>
          </cell>
          <cell r="BH23" t="str">
            <v>Q4</v>
          </cell>
          <cell r="BI23" t="str">
            <v>Q4</v>
          </cell>
        </row>
        <row r="29">
          <cell r="H29" t="str">
            <v>PMT_2013</v>
          </cell>
          <cell r="AL29">
            <v>200657680.817155</v>
          </cell>
          <cell r="AM29">
            <v>190647016.16604501</v>
          </cell>
          <cell r="AN29">
            <v>225206893.183503</v>
          </cell>
          <cell r="AO29">
            <v>197215203.50712499</v>
          </cell>
          <cell r="AP29">
            <v>210785408.36651799</v>
          </cell>
          <cell r="AQ29">
            <v>204749209.46608499</v>
          </cell>
          <cell r="AR29">
            <v>175863500.39867699</v>
          </cell>
          <cell r="AS29">
            <v>181947443.571877</v>
          </cell>
          <cell r="AT29">
            <v>191589614.78565201</v>
          </cell>
          <cell r="AU29">
            <v>221082469.38779399</v>
          </cell>
          <cell r="AV29">
            <v>202576068.42713499</v>
          </cell>
          <cell r="AW29">
            <v>213420895.03491399</v>
          </cell>
          <cell r="AX29">
            <v>207178196.64193499</v>
          </cell>
          <cell r="AY29">
            <v>192395451.59363601</v>
          </cell>
          <cell r="AZ29">
            <v>218498396.99014401</v>
          </cell>
          <cell r="BA29">
            <v>207605307.97511399</v>
          </cell>
          <cell r="BB29">
            <v>202515169.77300099</v>
          </cell>
          <cell r="BC29">
            <v>192873764.619369</v>
          </cell>
          <cell r="BD29">
            <v>183283239.50977901</v>
          </cell>
          <cell r="BE29">
            <v>173891460.223138</v>
          </cell>
          <cell r="BF29">
            <v>209412138.184899</v>
          </cell>
        </row>
        <row r="30">
          <cell r="H30" t="str">
            <v>CPC008_13</v>
          </cell>
          <cell r="AL30">
            <v>142080782.97149199</v>
          </cell>
          <cell r="AM30">
            <v>133962542.682889</v>
          </cell>
          <cell r="AN30">
            <v>152580418.24874899</v>
          </cell>
          <cell r="AO30">
            <v>140044499.49441299</v>
          </cell>
          <cell r="AP30">
            <v>140910917.64441201</v>
          </cell>
          <cell r="AQ30">
            <v>139494774.034412</v>
          </cell>
          <cell r="AR30">
            <v>120158158.064412</v>
          </cell>
          <cell r="AS30">
            <v>123900250.124413</v>
          </cell>
          <cell r="AT30">
            <v>132841673.377767</v>
          </cell>
          <cell r="AU30">
            <v>155919492.42333299</v>
          </cell>
          <cell r="AV30">
            <v>139986215.790966</v>
          </cell>
          <cell r="AW30">
            <v>159627024.56055</v>
          </cell>
          <cell r="AX30">
            <v>137525829.00315899</v>
          </cell>
          <cell r="AY30">
            <v>124875333.743159</v>
          </cell>
          <cell r="AZ30">
            <v>132483164.603682</v>
          </cell>
          <cell r="BA30">
            <v>136945684.47</v>
          </cell>
          <cell r="BB30">
            <v>132459830.59</v>
          </cell>
          <cell r="BC30">
            <v>123735471.66</v>
          </cell>
          <cell r="BD30">
            <v>113675507.2</v>
          </cell>
          <cell r="BE30">
            <v>108499314.90000001</v>
          </cell>
          <cell r="BF30">
            <v>126239322.25</v>
          </cell>
        </row>
        <row r="31">
          <cell r="H31" t="str">
            <v>CPG001_13</v>
          </cell>
          <cell r="AL31">
            <v>53262874.674643598</v>
          </cell>
          <cell r="AM31">
            <v>53266845.625851601</v>
          </cell>
          <cell r="AN31">
            <v>61428061.787438899</v>
          </cell>
          <cell r="AO31">
            <v>55930883.545842603</v>
          </cell>
          <cell r="AP31">
            <v>57018404.865842499</v>
          </cell>
          <cell r="AQ31">
            <v>58353671.315842196</v>
          </cell>
          <cell r="AR31">
            <v>50594677.705842502</v>
          </cell>
          <cell r="AS31">
            <v>47414543.725842699</v>
          </cell>
          <cell r="AT31">
            <v>50472047.736432299</v>
          </cell>
          <cell r="AU31">
            <v>63488621.0034381</v>
          </cell>
          <cell r="AV31">
            <v>57992296.163437903</v>
          </cell>
          <cell r="AW31">
            <v>76067815.238061205</v>
          </cell>
          <cell r="AX31">
            <v>56748830.909999996</v>
          </cell>
          <cell r="AY31">
            <v>50158188.780000001</v>
          </cell>
          <cell r="AZ31">
            <v>53917417.890000001</v>
          </cell>
          <cell r="BA31">
            <v>54641347.060000002</v>
          </cell>
          <cell r="BB31">
            <v>54148823.649999999</v>
          </cell>
          <cell r="BC31">
            <v>52525796.490000002</v>
          </cell>
          <cell r="BD31">
            <v>49083532.780000001</v>
          </cell>
          <cell r="BE31">
            <v>42697738.719999999</v>
          </cell>
          <cell r="BF31">
            <v>50201409.710000001</v>
          </cell>
        </row>
        <row r="32">
          <cell r="H32" t="str">
            <v>PF0004_13</v>
          </cell>
          <cell r="AL32">
            <v>488301.92524750001</v>
          </cell>
          <cell r="AM32">
            <v>488301.92524750001</v>
          </cell>
          <cell r="AN32">
            <v>486603.98743899999</v>
          </cell>
          <cell r="AO32">
            <v>487735.94584260002</v>
          </cell>
          <cell r="AP32">
            <v>487735.94584260002</v>
          </cell>
          <cell r="AQ32">
            <v>487735.94584260002</v>
          </cell>
          <cell r="AR32">
            <v>487735.94584260002</v>
          </cell>
          <cell r="AS32">
            <v>487735.94584260002</v>
          </cell>
          <cell r="AT32">
            <v>489951.14643209998</v>
          </cell>
          <cell r="AU32">
            <v>497229.66343810002</v>
          </cell>
          <cell r="AV32">
            <v>497229.66343810002</v>
          </cell>
          <cell r="AW32">
            <v>540053.5980611</v>
          </cell>
        </row>
        <row r="33">
          <cell r="H33" t="str">
            <v>S00012900</v>
          </cell>
          <cell r="AL33">
            <v>488301.92524750001</v>
          </cell>
          <cell r="AM33">
            <v>488301.92524750001</v>
          </cell>
          <cell r="AN33">
            <v>486603.98743899999</v>
          </cell>
          <cell r="AO33">
            <v>487735.94584260002</v>
          </cell>
          <cell r="AP33">
            <v>487735.94584260002</v>
          </cell>
          <cell r="AQ33">
            <v>487735.94584260002</v>
          </cell>
          <cell r="AR33">
            <v>487735.94584260002</v>
          </cell>
          <cell r="AS33">
            <v>487735.94584260002</v>
          </cell>
          <cell r="AT33">
            <v>489951.14643209998</v>
          </cell>
          <cell r="AU33">
            <v>497229.66343810002</v>
          </cell>
          <cell r="AV33">
            <v>497229.66343810002</v>
          </cell>
          <cell r="AW33">
            <v>540053.5980611</v>
          </cell>
        </row>
        <row r="34">
          <cell r="H34" t="str">
            <v>PF0040_13</v>
          </cell>
          <cell r="AL34">
            <v>1.4551915228366901E-10</v>
          </cell>
          <cell r="AN34">
            <v>1.4842953532934199E-9</v>
          </cell>
          <cell r="AO34">
            <v>-7.5669959187507598E-10</v>
          </cell>
          <cell r="AP34">
            <v>1.19325704872608E-9</v>
          </cell>
          <cell r="AQ34">
            <v>-2.9103830456733698E-10</v>
          </cell>
          <cell r="AU34">
            <v>1.1056044968427199E-11</v>
          </cell>
          <cell r="AW34">
            <v>2.9802293965985899E-9</v>
          </cell>
          <cell r="AX34">
            <v>7.4506090186332596E-10</v>
          </cell>
          <cell r="AY34">
            <v>-7.4214767664670903E-10</v>
          </cell>
          <cell r="AZ34">
            <v>-1.16415321826935E-9</v>
          </cell>
          <cell r="BA34">
            <v>-1.49011469829929E-10</v>
          </cell>
          <cell r="BB34">
            <v>1.2340022337298301E-9</v>
          </cell>
          <cell r="BC34">
            <v>-1.4842953532934199E-9</v>
          </cell>
          <cell r="BD34">
            <v>1.78813763795915E-9</v>
          </cell>
          <cell r="BE34">
            <v>8.9406881897957605E-10</v>
          </cell>
          <cell r="BF34">
            <v>1.80443748831749E-9</v>
          </cell>
        </row>
        <row r="35">
          <cell r="H35" t="str">
            <v>S00088888</v>
          </cell>
          <cell r="AL35">
            <v>22207909.949999999</v>
          </cell>
          <cell r="AM35">
            <v>22463458.079999998</v>
          </cell>
          <cell r="AN35">
            <v>24109520.829999998</v>
          </cell>
          <cell r="AO35">
            <v>22307821.41</v>
          </cell>
          <cell r="AP35">
            <v>22627209.609999999</v>
          </cell>
          <cell r="AQ35">
            <v>22793796.91</v>
          </cell>
          <cell r="AR35">
            <v>20386700.32</v>
          </cell>
          <cell r="AS35">
            <v>18767951.260000002</v>
          </cell>
          <cell r="AT35">
            <v>19213650.16</v>
          </cell>
          <cell r="AU35">
            <v>24185456.879999999</v>
          </cell>
          <cell r="AV35">
            <v>21044138.84</v>
          </cell>
          <cell r="AW35">
            <v>21525424.620000001</v>
          </cell>
          <cell r="AX35">
            <v>22638167.57</v>
          </cell>
          <cell r="AY35">
            <v>21313883.420000002</v>
          </cell>
          <cell r="AZ35">
            <v>21654651.559999999</v>
          </cell>
          <cell r="BA35">
            <v>22504123.43</v>
          </cell>
          <cell r="BB35">
            <v>21216359.16</v>
          </cell>
          <cell r="BC35">
            <v>20809491.559999999</v>
          </cell>
          <cell r="BD35">
            <v>20598141.460000001</v>
          </cell>
          <cell r="BE35">
            <v>16353808.880000001</v>
          </cell>
          <cell r="BF35">
            <v>18739245.280000001</v>
          </cell>
        </row>
        <row r="36">
          <cell r="H36" t="str">
            <v>S00R88888</v>
          </cell>
          <cell r="AL36">
            <v>-22207909.949999999</v>
          </cell>
          <cell r="AM36">
            <v>-22463458.079999998</v>
          </cell>
          <cell r="AN36">
            <v>-24109520.829999998</v>
          </cell>
          <cell r="AO36">
            <v>-22307821.41</v>
          </cell>
          <cell r="AP36">
            <v>-22627209.609999999</v>
          </cell>
          <cell r="AQ36">
            <v>-22793796.91</v>
          </cell>
          <cell r="AR36">
            <v>-20386700.32</v>
          </cell>
          <cell r="AS36">
            <v>-18767951.260000002</v>
          </cell>
          <cell r="AT36">
            <v>-19213650.16</v>
          </cell>
          <cell r="AU36">
            <v>-24185456.879999999</v>
          </cell>
          <cell r="AV36">
            <v>-21044138.84</v>
          </cell>
          <cell r="AW36">
            <v>-21525424.620000001</v>
          </cell>
          <cell r="AX36">
            <v>-22638167.57</v>
          </cell>
          <cell r="AY36">
            <v>-21313883.420000002</v>
          </cell>
          <cell r="AZ36">
            <v>-21654651.559999999</v>
          </cell>
          <cell r="BA36">
            <v>-22504123.43</v>
          </cell>
          <cell r="BB36">
            <v>-21216359.16</v>
          </cell>
          <cell r="BC36">
            <v>-20809491.559999999</v>
          </cell>
          <cell r="BD36">
            <v>-20598141.460000001</v>
          </cell>
          <cell r="BE36">
            <v>-16353808.880000001</v>
          </cell>
          <cell r="BF36">
            <v>-18739245.280000001</v>
          </cell>
        </row>
        <row r="37">
          <cell r="H37" t="str">
            <v>PF0057_13</v>
          </cell>
          <cell r="AL37">
            <v>-4.65661287307739E-10</v>
          </cell>
          <cell r="AM37">
            <v>1.49020706885494E-9</v>
          </cell>
          <cell r="AN37">
            <v>-1.1652900866465601E-12</v>
          </cell>
          <cell r="AO37">
            <v>1.16328635613172E-9</v>
          </cell>
          <cell r="AP37">
            <v>4.65661287307739E-10</v>
          </cell>
          <cell r="AT37">
            <v>5.8207660913467397E-10</v>
          </cell>
          <cell r="AV37">
            <v>1.8626451492309599E-9</v>
          </cell>
          <cell r="AW37">
            <v>-1.8626451492309599E-9</v>
          </cell>
          <cell r="AX37">
            <v>4.65661287307739E-10</v>
          </cell>
          <cell r="AY37">
            <v>-3.4924596548080398E-10</v>
          </cell>
          <cell r="AZ37">
            <v>6.9849193096160899E-10</v>
          </cell>
          <cell r="BA37">
            <v>6.1118043959140798E-10</v>
          </cell>
          <cell r="BB37">
            <v>7.5669959187507598E-10</v>
          </cell>
          <cell r="BC37">
            <v>4.0745362639427201E-10</v>
          </cell>
          <cell r="BD37">
            <v>1.39698386192322E-9</v>
          </cell>
          <cell r="BE37">
            <v>2.3283064365386999E-10</v>
          </cell>
          <cell r="BF37">
            <v>1.8626451492309599E-9</v>
          </cell>
        </row>
        <row r="38">
          <cell r="H38" t="str">
            <v>S00099999</v>
          </cell>
          <cell r="AL38">
            <v>14253359.109999999</v>
          </cell>
          <cell r="AM38">
            <v>14633224.039999999</v>
          </cell>
          <cell r="AN38">
            <v>14885023.58</v>
          </cell>
          <cell r="AO38">
            <v>15726653.189999999</v>
          </cell>
          <cell r="AP38">
            <v>14930283.91</v>
          </cell>
          <cell r="AQ38">
            <v>16715822.09</v>
          </cell>
          <cell r="AR38">
            <v>13301810.57</v>
          </cell>
          <cell r="AS38">
            <v>13127276.52</v>
          </cell>
          <cell r="AT38">
            <v>15207358.279999999</v>
          </cell>
          <cell r="AU38">
            <v>20460624.699999999</v>
          </cell>
          <cell r="AV38">
            <v>20905956.530000001</v>
          </cell>
          <cell r="AW38">
            <v>36307721.75</v>
          </cell>
          <cell r="AX38">
            <v>14768052.9</v>
          </cell>
          <cell r="AY38">
            <v>12045115.689999999</v>
          </cell>
          <cell r="AZ38">
            <v>15557802.66</v>
          </cell>
          <cell r="BA38">
            <v>13816825.560000001</v>
          </cell>
          <cell r="BB38">
            <v>14550995.9</v>
          </cell>
          <cell r="BC38">
            <v>15486329.52</v>
          </cell>
          <cell r="BD38">
            <v>13609225.25</v>
          </cell>
          <cell r="BE38">
            <v>11989550.619999999</v>
          </cell>
          <cell r="BF38">
            <v>14563726.439999999</v>
          </cell>
        </row>
        <row r="39">
          <cell r="H39" t="str">
            <v>S00R99999</v>
          </cell>
          <cell r="AL39">
            <v>-14253359.109999999</v>
          </cell>
          <cell r="AM39">
            <v>-14633224.039999999</v>
          </cell>
          <cell r="AN39">
            <v>-14885023.58</v>
          </cell>
          <cell r="AO39">
            <v>-15726653.189999999</v>
          </cell>
          <cell r="AP39">
            <v>-14930283.91</v>
          </cell>
          <cell r="AQ39">
            <v>-16715822.09</v>
          </cell>
          <cell r="AR39">
            <v>-13301810.57</v>
          </cell>
          <cell r="AS39">
            <v>-13127276.52</v>
          </cell>
          <cell r="AT39">
            <v>-15207358.279999999</v>
          </cell>
          <cell r="AU39">
            <v>-20460624.699999999</v>
          </cell>
          <cell r="AV39">
            <v>-20905956.530000001</v>
          </cell>
          <cell r="AW39">
            <v>-36307721.75</v>
          </cell>
          <cell r="AX39">
            <v>-14768052.9</v>
          </cell>
          <cell r="AY39">
            <v>-12045115.689999999</v>
          </cell>
          <cell r="AZ39">
            <v>-15557802.66</v>
          </cell>
          <cell r="BA39">
            <v>-13816825.560000001</v>
          </cell>
          <cell r="BB39">
            <v>-14550995.9</v>
          </cell>
          <cell r="BC39">
            <v>-15486329.52</v>
          </cell>
          <cell r="BD39">
            <v>-13609225.25</v>
          </cell>
          <cell r="BE39">
            <v>-11989550.619999999</v>
          </cell>
          <cell r="BF39">
            <v>-14563726.439999999</v>
          </cell>
        </row>
        <row r="40">
          <cell r="H40" t="str">
            <v>PF0077_13</v>
          </cell>
          <cell r="AL40">
            <v>594616.81144009996</v>
          </cell>
          <cell r="AM40">
            <v>552957.57855990005</v>
          </cell>
          <cell r="AN40">
            <v>580167.47</v>
          </cell>
          <cell r="AO40">
            <v>534243.13</v>
          </cell>
          <cell r="AP40">
            <v>509310.73</v>
          </cell>
          <cell r="AQ40">
            <v>547631.79</v>
          </cell>
          <cell r="AR40">
            <v>516878.66</v>
          </cell>
          <cell r="AS40">
            <v>487190.27</v>
          </cell>
          <cell r="AT40">
            <v>513018.41</v>
          </cell>
          <cell r="AU40">
            <v>630749.69999999995</v>
          </cell>
          <cell r="AV40">
            <v>510822.22</v>
          </cell>
          <cell r="AW40">
            <v>691375.41</v>
          </cell>
          <cell r="AX40">
            <v>623382.27</v>
          </cell>
          <cell r="AY40">
            <v>509206.59</v>
          </cell>
          <cell r="AZ40">
            <v>547988.71</v>
          </cell>
          <cell r="BA40">
            <v>570776.96</v>
          </cell>
          <cell r="BB40">
            <v>540365.05000000005</v>
          </cell>
          <cell r="BC40">
            <v>513577.42</v>
          </cell>
          <cell r="BD40">
            <v>520024.9</v>
          </cell>
          <cell r="BE40">
            <v>459418.3</v>
          </cell>
          <cell r="BF40">
            <v>486161.48</v>
          </cell>
        </row>
        <row r="41">
          <cell r="H41" t="str">
            <v>S00013022</v>
          </cell>
          <cell r="AL41">
            <v>301310.83040520002</v>
          </cell>
          <cell r="AM41">
            <v>316944.14959480002</v>
          </cell>
          <cell r="AN41">
            <v>337371.4</v>
          </cell>
          <cell r="AO41">
            <v>303903.32</v>
          </cell>
          <cell r="AP41">
            <v>303486.01</v>
          </cell>
          <cell r="AQ41">
            <v>310706.01</v>
          </cell>
          <cell r="AR41">
            <v>308973.28999999998</v>
          </cell>
          <cell r="AS41">
            <v>249538.44</v>
          </cell>
          <cell r="AT41">
            <v>271904.31</v>
          </cell>
          <cell r="AU41">
            <v>346545.37</v>
          </cell>
          <cell r="AV41">
            <v>291605.92</v>
          </cell>
          <cell r="AW41">
            <v>354681.8</v>
          </cell>
          <cell r="AX41">
            <v>339336.08</v>
          </cell>
          <cell r="AY41">
            <v>302350.02</v>
          </cell>
          <cell r="AZ41">
            <v>321329.59000000003</v>
          </cell>
          <cell r="BA41">
            <v>313550.78000000003</v>
          </cell>
          <cell r="BB41">
            <v>325509.11</v>
          </cell>
          <cell r="BC41">
            <v>310997.38</v>
          </cell>
          <cell r="BD41">
            <v>319806.99</v>
          </cell>
          <cell r="BE41">
            <v>256940.51</v>
          </cell>
          <cell r="BF41">
            <v>287189.15999999997</v>
          </cell>
        </row>
        <row r="42">
          <cell r="H42" t="str">
            <v>S00013031</v>
          </cell>
          <cell r="AL42">
            <v>128566.7110349</v>
          </cell>
          <cell r="AM42">
            <v>119111.6289651</v>
          </cell>
          <cell r="AN42">
            <v>133059.42000000001</v>
          </cell>
          <cell r="AO42">
            <v>113380.19</v>
          </cell>
          <cell r="AP42">
            <v>113384.49</v>
          </cell>
          <cell r="AQ42">
            <v>115429.06</v>
          </cell>
          <cell r="AR42">
            <v>112510.17</v>
          </cell>
          <cell r="AS42">
            <v>130641.97</v>
          </cell>
          <cell r="AT42">
            <v>132245.93</v>
          </cell>
          <cell r="AU42">
            <v>134469.70000000001</v>
          </cell>
          <cell r="AV42">
            <v>101500.12</v>
          </cell>
          <cell r="AW42">
            <v>119820.52</v>
          </cell>
          <cell r="AX42">
            <v>149541.74</v>
          </cell>
          <cell r="AY42">
            <v>125135.33</v>
          </cell>
          <cell r="AZ42">
            <v>131126.41</v>
          </cell>
          <cell r="BA42">
            <v>135428.46</v>
          </cell>
          <cell r="BB42">
            <v>123321.67</v>
          </cell>
          <cell r="BC42">
            <v>125069.81</v>
          </cell>
          <cell r="BD42">
            <v>128752.25</v>
          </cell>
          <cell r="BE42">
            <v>108054.54</v>
          </cell>
          <cell r="BF42">
            <v>113001.14</v>
          </cell>
        </row>
        <row r="43">
          <cell r="H43" t="str">
            <v>S00013162</v>
          </cell>
          <cell r="AL43">
            <v>164739.26999999999</v>
          </cell>
          <cell r="AM43">
            <v>116901.8</v>
          </cell>
          <cell r="AN43">
            <v>109736.65</v>
          </cell>
          <cell r="AO43">
            <v>116959.62</v>
          </cell>
          <cell r="AP43">
            <v>92440.23</v>
          </cell>
          <cell r="AQ43">
            <v>121496.72</v>
          </cell>
          <cell r="AR43">
            <v>95395.199999999997</v>
          </cell>
          <cell r="AS43">
            <v>107009.86</v>
          </cell>
          <cell r="AT43">
            <v>108868.17</v>
          </cell>
          <cell r="AU43">
            <v>149734.63</v>
          </cell>
          <cell r="AV43">
            <v>117716.18</v>
          </cell>
          <cell r="AW43">
            <v>216873.09</v>
          </cell>
          <cell r="AX43">
            <v>134504.45000000001</v>
          </cell>
          <cell r="AY43">
            <v>81721.240000000005</v>
          </cell>
          <cell r="AZ43">
            <v>95532.71</v>
          </cell>
          <cell r="BA43">
            <v>121797.72</v>
          </cell>
          <cell r="BB43">
            <v>91534.27</v>
          </cell>
          <cell r="BC43">
            <v>77510.23</v>
          </cell>
          <cell r="BD43">
            <v>71465.66</v>
          </cell>
          <cell r="BE43">
            <v>94423.25</v>
          </cell>
          <cell r="BF43">
            <v>85971.18</v>
          </cell>
        </row>
        <row r="44">
          <cell r="H44" t="str">
            <v>PF0078_13</v>
          </cell>
          <cell r="AL44">
            <v>14228430.73</v>
          </cell>
          <cell r="AM44">
            <v>13692382.550000001</v>
          </cell>
          <cell r="AN44">
            <v>13968952.470000001</v>
          </cell>
          <cell r="AO44">
            <v>13273377.84</v>
          </cell>
          <cell r="AP44">
            <v>13290124.01</v>
          </cell>
          <cell r="AQ44">
            <v>13967760.050000001</v>
          </cell>
          <cell r="AR44">
            <v>12980017.720000001</v>
          </cell>
          <cell r="AS44">
            <v>10449496.470000001</v>
          </cell>
          <cell r="AT44">
            <v>10189751.539999999</v>
          </cell>
          <cell r="AU44">
            <v>14777764.35</v>
          </cell>
          <cell r="AV44">
            <v>10745549.060000001</v>
          </cell>
          <cell r="AW44">
            <v>11472410.4</v>
          </cell>
          <cell r="AX44">
            <v>14729722.15</v>
          </cell>
          <cell r="AY44">
            <v>12150287.140000001</v>
          </cell>
          <cell r="AZ44">
            <v>13757123.689999999</v>
          </cell>
          <cell r="BA44">
            <v>19449583.370000001</v>
          </cell>
          <cell r="BB44">
            <v>11842432.439999999</v>
          </cell>
          <cell r="BC44">
            <v>13335844.68</v>
          </cell>
          <cell r="BD44">
            <v>14881562.66</v>
          </cell>
          <cell r="BE44">
            <v>10318925.42</v>
          </cell>
          <cell r="BF44">
            <v>11654696.49</v>
          </cell>
        </row>
        <row r="45">
          <cell r="H45" t="str">
            <v>S00012504</v>
          </cell>
          <cell r="AL45">
            <v>4878656.2300000004</v>
          </cell>
          <cell r="AM45">
            <v>4697796.74</v>
          </cell>
          <cell r="AN45">
            <v>4786744.96</v>
          </cell>
          <cell r="AO45">
            <v>4551186.9000000004</v>
          </cell>
          <cell r="AP45">
            <v>4556928.84</v>
          </cell>
          <cell r="AQ45">
            <v>4789277.26</v>
          </cell>
          <cell r="AR45">
            <v>4450599.34</v>
          </cell>
          <cell r="AS45">
            <v>3582932.09</v>
          </cell>
          <cell r="AT45">
            <v>3493870.53</v>
          </cell>
          <cell r="AU45">
            <v>5067012.2</v>
          </cell>
          <cell r="AV45">
            <v>3684442.86</v>
          </cell>
          <cell r="AW45">
            <v>3933669.68</v>
          </cell>
          <cell r="AX45">
            <v>5045540.09</v>
          </cell>
          <cell r="AY45">
            <v>4161976.74</v>
          </cell>
          <cell r="AZ45">
            <v>4712384.83</v>
          </cell>
          <cell r="BA45">
            <v>6662288.0999999996</v>
          </cell>
          <cell r="BB45">
            <v>4037844.35</v>
          </cell>
          <cell r="BC45">
            <v>4564180.87</v>
          </cell>
          <cell r="BD45">
            <v>5090215.1900000004</v>
          </cell>
          <cell r="BE45">
            <v>3524134.16</v>
          </cell>
          <cell r="BF45">
            <v>4028757.69</v>
          </cell>
        </row>
        <row r="46">
          <cell r="H46" t="str">
            <v>S00012513</v>
          </cell>
          <cell r="AL46">
            <v>4907431.74</v>
          </cell>
          <cell r="AM46">
            <v>4721003.24</v>
          </cell>
          <cell r="AN46">
            <v>4819480.55</v>
          </cell>
          <cell r="AO46">
            <v>4578030.9000000004</v>
          </cell>
          <cell r="AP46">
            <v>4583806.6900000004</v>
          </cell>
          <cell r="AQ46">
            <v>4817525.5599999996</v>
          </cell>
          <cell r="AR46">
            <v>4476850.03</v>
          </cell>
          <cell r="AS46">
            <v>3604065.08</v>
          </cell>
          <cell r="AT46">
            <v>3514478.23</v>
          </cell>
          <cell r="AU46">
            <v>5096898.67</v>
          </cell>
          <cell r="AV46">
            <v>3706174.56</v>
          </cell>
          <cell r="AW46">
            <v>3956871.4</v>
          </cell>
          <cell r="AX46">
            <v>5085234.42</v>
          </cell>
          <cell r="AY46">
            <v>4194719.8899999997</v>
          </cell>
          <cell r="AZ46">
            <v>4749458.1500000004</v>
          </cell>
          <cell r="BA46">
            <v>6714701.7599999998</v>
          </cell>
          <cell r="BB46">
            <v>4098245.96</v>
          </cell>
          <cell r="BC46">
            <v>4606064.46</v>
          </cell>
          <cell r="BD46">
            <v>5141507.76</v>
          </cell>
          <cell r="BE46">
            <v>3567994.3</v>
          </cell>
          <cell r="BF46">
            <v>4004435.93</v>
          </cell>
        </row>
        <row r="47">
          <cell r="H47" t="str">
            <v>S00012524</v>
          </cell>
          <cell r="AL47">
            <v>2147357.6</v>
          </cell>
          <cell r="AM47">
            <v>2065781.61</v>
          </cell>
          <cell r="AN47">
            <v>2108872.6</v>
          </cell>
          <cell r="AO47">
            <v>2003220.83</v>
          </cell>
          <cell r="AP47">
            <v>2005748.18</v>
          </cell>
          <cell r="AQ47">
            <v>2108017.13</v>
          </cell>
          <cell r="AR47">
            <v>1958946.87</v>
          </cell>
          <cell r="AS47">
            <v>1577040.1</v>
          </cell>
          <cell r="AT47">
            <v>1537839.33</v>
          </cell>
          <cell r="AU47">
            <v>2230263.15</v>
          </cell>
          <cell r="AV47">
            <v>1621720.42</v>
          </cell>
          <cell r="AW47">
            <v>1731418.47</v>
          </cell>
          <cell r="AX47">
            <v>2220812.13</v>
          </cell>
          <cell r="AY47">
            <v>1831908.62</v>
          </cell>
          <cell r="AZ47">
            <v>2074172.67</v>
          </cell>
          <cell r="BA47">
            <v>2932429.42</v>
          </cell>
          <cell r="BB47">
            <v>1789776.74</v>
          </cell>
          <cell r="BC47">
            <v>2011550.1</v>
          </cell>
          <cell r="BD47">
            <v>2245387.7000000002</v>
          </cell>
          <cell r="BE47">
            <v>1558206.44</v>
          </cell>
          <cell r="BF47">
            <v>1748808.24</v>
          </cell>
        </row>
        <row r="48">
          <cell r="H48" t="str">
            <v>S00012533</v>
          </cell>
          <cell r="AL48">
            <v>2294985.16</v>
          </cell>
          <cell r="AM48">
            <v>2207800.96</v>
          </cell>
          <cell r="AN48">
            <v>2253854.36</v>
          </cell>
          <cell r="AO48">
            <v>2140939.21</v>
          </cell>
          <cell r="AP48">
            <v>2143640.2999999998</v>
          </cell>
          <cell r="AQ48">
            <v>2252940.1</v>
          </cell>
          <cell r="AR48">
            <v>2093621.48</v>
          </cell>
          <cell r="AS48">
            <v>1685459.2</v>
          </cell>
          <cell r="AT48">
            <v>1643563.45</v>
          </cell>
          <cell r="AU48">
            <v>2383590.33</v>
          </cell>
          <cell r="AV48">
            <v>1733211.22</v>
          </cell>
          <cell r="AW48">
            <v>1850450.85</v>
          </cell>
          <cell r="AX48">
            <v>2378135.5099999998</v>
          </cell>
          <cell r="AY48">
            <v>1961681.89</v>
          </cell>
          <cell r="AZ48">
            <v>2221108.04</v>
          </cell>
          <cell r="BA48">
            <v>3140164.09</v>
          </cell>
          <cell r="BB48">
            <v>1916565.39</v>
          </cell>
          <cell r="BC48">
            <v>2154049.25</v>
          </cell>
          <cell r="BD48">
            <v>2404452.0099999998</v>
          </cell>
          <cell r="BE48">
            <v>1668590.52</v>
          </cell>
          <cell r="BF48">
            <v>1872694.63</v>
          </cell>
        </row>
        <row r="49">
          <cell r="H49" t="str">
            <v>PF0079_13</v>
          </cell>
          <cell r="AL49">
            <v>3574832.84</v>
          </cell>
          <cell r="AM49">
            <v>3454267.84</v>
          </cell>
          <cell r="AN49">
            <v>4694053.8</v>
          </cell>
          <cell r="AO49">
            <v>3762599.08</v>
          </cell>
          <cell r="AP49">
            <v>4454689.34</v>
          </cell>
          <cell r="AQ49">
            <v>4249267.1500000004</v>
          </cell>
          <cell r="AR49">
            <v>3644092.18</v>
          </cell>
          <cell r="AS49">
            <v>2919795.11</v>
          </cell>
          <cell r="AT49">
            <v>4004668.28</v>
          </cell>
          <cell r="AU49">
            <v>3959090.47</v>
          </cell>
          <cell r="AV49">
            <v>5301463.2300000004</v>
          </cell>
          <cell r="AW49">
            <v>5359156.0199999996</v>
          </cell>
          <cell r="AX49">
            <v>3820992.65</v>
          </cell>
          <cell r="AY49">
            <v>4483737.7300000004</v>
          </cell>
          <cell r="AZ49">
            <v>3302465.71</v>
          </cell>
          <cell r="BA49">
            <v>3015413.12</v>
          </cell>
          <cell r="BB49">
            <v>2761540.11</v>
          </cell>
          <cell r="BC49">
            <v>4159262.94</v>
          </cell>
          <cell r="BD49">
            <v>1973489.78</v>
          </cell>
          <cell r="BE49">
            <v>2776009.73</v>
          </cell>
          <cell r="BF49">
            <v>3740720.74</v>
          </cell>
        </row>
        <row r="50">
          <cell r="H50" t="str">
            <v>S00013024</v>
          </cell>
          <cell r="AL50">
            <v>999834.08</v>
          </cell>
          <cell r="AM50">
            <v>1250857.6000000001</v>
          </cell>
          <cell r="AN50">
            <v>1553329.68</v>
          </cell>
          <cell r="AO50">
            <v>1212470.8600000001</v>
          </cell>
          <cell r="AP50">
            <v>1515003.85</v>
          </cell>
          <cell r="AQ50">
            <v>1439616.83</v>
          </cell>
          <cell r="AR50">
            <v>1100077.3600000001</v>
          </cell>
          <cell r="AS50">
            <v>1175357.48</v>
          </cell>
          <cell r="AT50">
            <v>1356291.52</v>
          </cell>
          <cell r="AU50">
            <v>1118082.3999999999</v>
          </cell>
          <cell r="AV50">
            <v>1700648.3</v>
          </cell>
          <cell r="AW50">
            <v>1325212.04</v>
          </cell>
          <cell r="AX50">
            <v>1291605.99</v>
          </cell>
          <cell r="AY50">
            <v>1365614.51</v>
          </cell>
          <cell r="AZ50">
            <v>1093806.76</v>
          </cell>
          <cell r="BA50">
            <v>923743.46</v>
          </cell>
          <cell r="BB50">
            <v>1051597.3400000001</v>
          </cell>
          <cell r="BC50">
            <v>1007085.84</v>
          </cell>
          <cell r="BD50">
            <v>749487.86</v>
          </cell>
          <cell r="BE50">
            <v>986027.13</v>
          </cell>
          <cell r="BF50">
            <v>955197.86</v>
          </cell>
        </row>
        <row r="51">
          <cell r="H51" t="str">
            <v>S00013033</v>
          </cell>
          <cell r="AL51">
            <v>1368064.65</v>
          </cell>
          <cell r="AM51">
            <v>1241729.03</v>
          </cell>
          <cell r="AN51">
            <v>1820937.83</v>
          </cell>
          <cell r="AO51">
            <v>1150228.1599999999</v>
          </cell>
          <cell r="AP51">
            <v>1622257.39</v>
          </cell>
          <cell r="AQ51">
            <v>1654569.6</v>
          </cell>
          <cell r="AR51">
            <v>1586182.64</v>
          </cell>
          <cell r="AS51">
            <v>859512.98</v>
          </cell>
          <cell r="AT51">
            <v>1542907.28</v>
          </cell>
          <cell r="AU51">
            <v>1717591.74</v>
          </cell>
          <cell r="AV51">
            <v>1819021.22</v>
          </cell>
          <cell r="AW51">
            <v>2908573.17</v>
          </cell>
          <cell r="AX51">
            <v>1703789.77</v>
          </cell>
          <cell r="AY51">
            <v>1963434.02</v>
          </cell>
          <cell r="AZ51">
            <v>1637273.25</v>
          </cell>
          <cell r="BA51">
            <v>1739552.22</v>
          </cell>
          <cell r="BB51">
            <v>1334917.56</v>
          </cell>
          <cell r="BC51">
            <v>2403912.73</v>
          </cell>
          <cell r="BD51">
            <v>1084938.3500000001</v>
          </cell>
          <cell r="BE51">
            <v>1284876.46</v>
          </cell>
          <cell r="BF51">
            <v>2316249.46</v>
          </cell>
        </row>
        <row r="52">
          <cell r="H52" t="str">
            <v>S00013062</v>
          </cell>
          <cell r="AL52">
            <v>554200.11</v>
          </cell>
          <cell r="AM52">
            <v>787082.47</v>
          </cell>
          <cell r="AN52">
            <v>844629.03</v>
          </cell>
          <cell r="AO52">
            <v>830051.58</v>
          </cell>
          <cell r="AP52">
            <v>825401.89</v>
          </cell>
          <cell r="AQ52">
            <v>874193.75</v>
          </cell>
          <cell r="AR52">
            <v>471054.31</v>
          </cell>
          <cell r="AS52">
            <v>552429.96</v>
          </cell>
          <cell r="AT52">
            <v>783483.46</v>
          </cell>
          <cell r="AU52">
            <v>482156.12000000098</v>
          </cell>
          <cell r="AV52">
            <v>983200.82</v>
          </cell>
          <cell r="AW52">
            <v>607316.53</v>
          </cell>
          <cell r="AX52">
            <v>361523.13</v>
          </cell>
          <cell r="AY52">
            <v>663824.81999999995</v>
          </cell>
          <cell r="AZ52">
            <v>336325.76</v>
          </cell>
          <cell r="BA52">
            <v>257549.41</v>
          </cell>
          <cell r="BB52">
            <v>184361.7</v>
          </cell>
          <cell r="BC52">
            <v>241398.46</v>
          </cell>
          <cell r="BD52">
            <v>122012.62</v>
          </cell>
          <cell r="BE52">
            <v>333259.82</v>
          </cell>
          <cell r="BF52">
            <v>241557.46</v>
          </cell>
        </row>
        <row r="53">
          <cell r="H53" t="str">
            <v>S00013080</v>
          </cell>
          <cell r="AL53">
            <v>652734</v>
          </cell>
          <cell r="AM53">
            <v>174598.74</v>
          </cell>
          <cell r="AN53">
            <v>475157.26</v>
          </cell>
          <cell r="AO53">
            <v>569848.48</v>
          </cell>
          <cell r="AP53">
            <v>492026.21</v>
          </cell>
          <cell r="AQ53">
            <v>280886.96999999997</v>
          </cell>
          <cell r="AR53">
            <v>486777.87</v>
          </cell>
          <cell r="AS53">
            <v>332494.69</v>
          </cell>
          <cell r="AT53">
            <v>321986.02</v>
          </cell>
          <cell r="AU53">
            <v>641260.21</v>
          </cell>
          <cell r="AV53">
            <v>798592.89</v>
          </cell>
          <cell r="AW53">
            <v>518054.27999999898</v>
          </cell>
          <cell r="AX53">
            <v>464073.76</v>
          </cell>
          <cell r="AY53">
            <v>490864.38</v>
          </cell>
          <cell r="AZ53">
            <v>235059.94</v>
          </cell>
          <cell r="BA53">
            <v>94568.03</v>
          </cell>
          <cell r="BB53">
            <v>190663.51</v>
          </cell>
          <cell r="BC53">
            <v>506865.91</v>
          </cell>
          <cell r="BD53">
            <v>17050.95</v>
          </cell>
          <cell r="BE53">
            <v>171846.32</v>
          </cell>
          <cell r="BF53">
            <v>227715.96</v>
          </cell>
        </row>
        <row r="54">
          <cell r="H54" t="str">
            <v>PF0080_13</v>
          </cell>
          <cell r="AL54">
            <v>3425562.97</v>
          </cell>
          <cell r="AM54">
            <v>4345699.76</v>
          </cell>
          <cell r="AN54">
            <v>4421285.37</v>
          </cell>
          <cell r="AO54">
            <v>4301116.2699999996</v>
          </cell>
          <cell r="AP54">
            <v>3842723.73</v>
          </cell>
          <cell r="AQ54">
            <v>3515658.79</v>
          </cell>
          <cell r="AR54">
            <v>2817751.92</v>
          </cell>
          <cell r="AS54">
            <v>4538681.57</v>
          </cell>
          <cell r="AT54">
            <v>4016220.85</v>
          </cell>
          <cell r="AU54">
            <v>4400640.7300000004</v>
          </cell>
          <cell r="AV54">
            <v>3985741.91</v>
          </cell>
          <cell r="AW54">
            <v>3609874.38</v>
          </cell>
          <cell r="AX54">
            <v>3161774.66</v>
          </cell>
          <cell r="AY54">
            <v>3723040.6</v>
          </cell>
          <cell r="AZ54">
            <v>3725775.28</v>
          </cell>
          <cell r="BA54">
            <v>-776239.37</v>
          </cell>
          <cell r="BB54">
            <v>5834720.3300000001</v>
          </cell>
          <cell r="BC54">
            <v>2426543.48</v>
          </cell>
          <cell r="BD54">
            <v>3113186.58</v>
          </cell>
          <cell r="BE54">
            <v>2590195.58</v>
          </cell>
          <cell r="BF54">
            <v>2589849.86</v>
          </cell>
        </row>
        <row r="55">
          <cell r="H55" t="str">
            <v>S00012647</v>
          </cell>
          <cell r="AL55">
            <v>3267204.31</v>
          </cell>
          <cell r="AM55">
            <v>4159356.95</v>
          </cell>
          <cell r="AN55">
            <v>4187915.02</v>
          </cell>
          <cell r="AO55">
            <v>4082250.59</v>
          </cell>
          <cell r="AP55">
            <v>3326593.34</v>
          </cell>
          <cell r="AQ55">
            <v>3165391.48</v>
          </cell>
          <cell r="AR55">
            <v>2543686.7999999998</v>
          </cell>
          <cell r="AS55">
            <v>4263393.3600000003</v>
          </cell>
          <cell r="AT55">
            <v>3732453.4</v>
          </cell>
          <cell r="AU55">
            <v>4067058.88</v>
          </cell>
          <cell r="AV55">
            <v>3562097.23</v>
          </cell>
          <cell r="AW55">
            <v>3321686.16</v>
          </cell>
          <cell r="AX55">
            <v>2873554.77</v>
          </cell>
          <cell r="AY55">
            <v>3393037.37</v>
          </cell>
          <cell r="AZ55">
            <v>3408037.44</v>
          </cell>
          <cell r="BA55">
            <v>-992961.36</v>
          </cell>
          <cell r="BB55">
            <v>5497585.2999999998</v>
          </cell>
          <cell r="BC55">
            <v>2080288.61</v>
          </cell>
          <cell r="BD55">
            <v>2832298.69</v>
          </cell>
          <cell r="BE55">
            <v>2321156.88</v>
          </cell>
          <cell r="BF55">
            <v>2232431.17</v>
          </cell>
        </row>
        <row r="56">
          <cell r="H56" t="str">
            <v>S00012653</v>
          </cell>
          <cell r="AL56">
            <v>158358.66</v>
          </cell>
          <cell r="AM56">
            <v>186342.81</v>
          </cell>
          <cell r="AN56">
            <v>233370.35</v>
          </cell>
          <cell r="AO56">
            <v>218865.68</v>
          </cell>
          <cell r="AP56">
            <v>516130.39</v>
          </cell>
          <cell r="AQ56">
            <v>350267.31</v>
          </cell>
          <cell r="AR56">
            <v>274065.12</v>
          </cell>
          <cell r="AS56">
            <v>275288.21000000002</v>
          </cell>
          <cell r="AT56">
            <v>283767.45</v>
          </cell>
          <cell r="AU56">
            <v>333581.84999999998</v>
          </cell>
          <cell r="AV56">
            <v>423644.68</v>
          </cell>
          <cell r="AW56">
            <v>288188.21999999997</v>
          </cell>
          <cell r="AX56">
            <v>288219.89</v>
          </cell>
          <cell r="AY56">
            <v>330003.23</v>
          </cell>
          <cell r="AZ56">
            <v>317737.84000000003</v>
          </cell>
          <cell r="BA56">
            <v>216721.99</v>
          </cell>
          <cell r="BB56">
            <v>337135.03</v>
          </cell>
          <cell r="BC56">
            <v>346254.87</v>
          </cell>
          <cell r="BD56">
            <v>280887.89</v>
          </cell>
          <cell r="BE56">
            <v>269038.7</v>
          </cell>
          <cell r="BF56">
            <v>357418.69</v>
          </cell>
        </row>
        <row r="57">
          <cell r="H57" t="str">
            <v>PF0081_13</v>
          </cell>
          <cell r="AL57">
            <v>6244725.2652396001</v>
          </cell>
          <cell r="AM57">
            <v>6493390.9247604003</v>
          </cell>
          <cell r="AN57">
            <v>8168344.3899999997</v>
          </cell>
          <cell r="AO57">
            <v>7212070.8700000001</v>
          </cell>
          <cell r="AP57">
            <v>7918857.3799999999</v>
          </cell>
          <cell r="AQ57">
            <v>6995458.4900000002</v>
          </cell>
          <cell r="AR57">
            <v>6382613.8200000003</v>
          </cell>
          <cell r="AS57">
            <v>5367474.29</v>
          </cell>
          <cell r="AT57">
            <v>5656368.3499999996</v>
          </cell>
          <cell r="AU57">
            <v>6444852.04</v>
          </cell>
          <cell r="AV57">
            <v>5665182.71</v>
          </cell>
          <cell r="AW57">
            <v>6903943.0300000003</v>
          </cell>
          <cell r="AX57">
            <v>6956790.8300000001</v>
          </cell>
          <cell r="AY57">
            <v>6092180.75</v>
          </cell>
          <cell r="AZ57">
            <v>6791115.4000000004</v>
          </cell>
          <cell r="BA57">
            <v>6578466.4000000004</v>
          </cell>
          <cell r="BB57">
            <v>6522740.4900000002</v>
          </cell>
          <cell r="BC57">
            <v>6002151.3300000001</v>
          </cell>
          <cell r="BD57">
            <v>5696098.0700000003</v>
          </cell>
          <cell r="BE57">
            <v>5114111.3499999996</v>
          </cell>
          <cell r="BF57">
            <v>6029230.6200000001</v>
          </cell>
        </row>
        <row r="58">
          <cell r="H58" t="str">
            <v>S00012501</v>
          </cell>
          <cell r="AL58">
            <v>1087446.3333924999</v>
          </cell>
          <cell r="AM58">
            <v>1258225.0866075</v>
          </cell>
          <cell r="AN58">
            <v>1173196.19</v>
          </cell>
          <cell r="AO58">
            <v>1120953.08</v>
          </cell>
          <cell r="AP58">
            <v>1152404.69</v>
          </cell>
          <cell r="AQ58">
            <v>1174756.42</v>
          </cell>
          <cell r="AR58">
            <v>1097558.3700000001</v>
          </cell>
          <cell r="AS58">
            <v>1003662.65</v>
          </cell>
          <cell r="AT58">
            <v>984235.95</v>
          </cell>
          <cell r="AU58">
            <v>992121.99</v>
          </cell>
          <cell r="AV58">
            <v>1045304.7</v>
          </cell>
          <cell r="AW58">
            <v>1110712.78</v>
          </cell>
          <cell r="AX58">
            <v>1086153.24</v>
          </cell>
          <cell r="AY58">
            <v>1035466.69</v>
          </cell>
          <cell r="AZ58">
            <v>1132371.81</v>
          </cell>
          <cell r="BA58">
            <v>1298915.82</v>
          </cell>
          <cell r="BB58">
            <v>1080631.26</v>
          </cell>
          <cell r="BC58">
            <v>1003417.26</v>
          </cell>
          <cell r="BD58">
            <v>932315.81</v>
          </cell>
          <cell r="BE58">
            <v>901018.78</v>
          </cell>
          <cell r="BF58">
            <v>1077889.8799999999</v>
          </cell>
        </row>
        <row r="59">
          <cell r="H59" t="str">
            <v>S00012511</v>
          </cell>
          <cell r="AL59">
            <v>2699513.1596343</v>
          </cell>
          <cell r="AM59">
            <v>2772436.5503656999</v>
          </cell>
          <cell r="AN59">
            <v>4582627.88</v>
          </cell>
          <cell r="AO59">
            <v>2346777.15</v>
          </cell>
          <cell r="AP59">
            <v>3016417.31</v>
          </cell>
          <cell r="AQ59">
            <v>3002976.4</v>
          </cell>
          <cell r="AR59">
            <v>2527578.36</v>
          </cell>
          <cell r="AS59">
            <v>2407476.14</v>
          </cell>
          <cell r="AT59">
            <v>2529798.4300000002</v>
          </cell>
          <cell r="AU59">
            <v>2950865.45</v>
          </cell>
          <cell r="AV59">
            <v>2452082.96</v>
          </cell>
          <cell r="AW59">
            <v>2479760.5</v>
          </cell>
          <cell r="AX59">
            <v>3188368.59</v>
          </cell>
          <cell r="AY59">
            <v>2665520.7400000002</v>
          </cell>
          <cell r="AZ59">
            <v>3161557.63</v>
          </cell>
          <cell r="BA59">
            <v>3014095.71</v>
          </cell>
          <cell r="BB59">
            <v>3049708.54</v>
          </cell>
          <cell r="BC59">
            <v>2743808.74</v>
          </cell>
          <cell r="BD59">
            <v>2541243.41</v>
          </cell>
          <cell r="BE59">
            <v>2259099.13</v>
          </cell>
          <cell r="BF59">
            <v>2777780.59</v>
          </cell>
        </row>
        <row r="60">
          <cell r="H60" t="str">
            <v>S00012521</v>
          </cell>
          <cell r="AL60">
            <v>960579.21986079996</v>
          </cell>
          <cell r="AM60">
            <v>967581.2401392</v>
          </cell>
          <cell r="AN60">
            <v>1001473.04</v>
          </cell>
          <cell r="AO60">
            <v>951143.35</v>
          </cell>
          <cell r="AP60">
            <v>824904.97</v>
          </cell>
          <cell r="AQ60">
            <v>933924.5</v>
          </cell>
          <cell r="AR60">
            <v>844621.48</v>
          </cell>
          <cell r="AS60">
            <v>709079.83</v>
          </cell>
          <cell r="AT60">
            <v>772585.64</v>
          </cell>
          <cell r="AU60">
            <v>959433.86</v>
          </cell>
          <cell r="AV60">
            <v>860162.15</v>
          </cell>
          <cell r="AW60">
            <v>944749.17</v>
          </cell>
          <cell r="AX60">
            <v>1008487.37</v>
          </cell>
          <cell r="AY60">
            <v>894937.67</v>
          </cell>
          <cell r="AZ60">
            <v>926276.31</v>
          </cell>
          <cell r="BA60">
            <v>914996.8</v>
          </cell>
          <cell r="BB60">
            <v>916005.01</v>
          </cell>
          <cell r="BC60">
            <v>876201.52</v>
          </cell>
          <cell r="BD60">
            <v>908071.4</v>
          </cell>
          <cell r="BE60">
            <v>761070.21</v>
          </cell>
          <cell r="BF60">
            <v>899969.55</v>
          </cell>
        </row>
        <row r="61">
          <cell r="H61" t="str">
            <v>S00012531</v>
          </cell>
          <cell r="AL61">
            <v>1497186.552352</v>
          </cell>
          <cell r="AM61">
            <v>1495148.0476480001</v>
          </cell>
          <cell r="AN61">
            <v>1411047.28</v>
          </cell>
          <cell r="AO61">
            <v>2793197.29</v>
          </cell>
          <cell r="AP61">
            <v>2925130.41</v>
          </cell>
          <cell r="AQ61">
            <v>1883801.17</v>
          </cell>
          <cell r="AR61">
            <v>1912855.61</v>
          </cell>
          <cell r="AS61">
            <v>1247255.67</v>
          </cell>
          <cell r="AT61">
            <v>1369748.33</v>
          </cell>
          <cell r="AU61">
            <v>1542430.74</v>
          </cell>
          <cell r="AV61">
            <v>1307632.8999999999</v>
          </cell>
          <cell r="AW61">
            <v>2368720.58</v>
          </cell>
          <cell r="AX61">
            <v>1673781.63</v>
          </cell>
          <cell r="AY61">
            <v>1496255.65</v>
          </cell>
          <cell r="AZ61">
            <v>1570909.65</v>
          </cell>
          <cell r="BA61">
            <v>1350458.07</v>
          </cell>
          <cell r="BB61">
            <v>1476395.68</v>
          </cell>
          <cell r="BC61">
            <v>1378723.81</v>
          </cell>
          <cell r="BD61">
            <v>1314467.45</v>
          </cell>
          <cell r="BE61">
            <v>1192923.23</v>
          </cell>
          <cell r="BF61">
            <v>1273590.6000000001</v>
          </cell>
        </row>
        <row r="62">
          <cell r="H62" t="str">
            <v>PF0082_13</v>
          </cell>
          <cell r="AL62">
            <v>6346776.2400000002</v>
          </cell>
          <cell r="AM62">
            <v>6940809.71</v>
          </cell>
          <cell r="AN62">
            <v>9822710.3900000006</v>
          </cell>
          <cell r="AO62">
            <v>7349318.1799999997</v>
          </cell>
          <cell r="AP62">
            <v>7136088.5899999999</v>
          </cell>
          <cell r="AQ62">
            <v>7637549.4000000004</v>
          </cell>
          <cell r="AR62">
            <v>6828373.3700000001</v>
          </cell>
          <cell r="AS62">
            <v>6389375.1699999999</v>
          </cell>
          <cell r="AT62">
            <v>6671972.4100000001</v>
          </cell>
          <cell r="AU62">
            <v>8311139.0499999998</v>
          </cell>
          <cell r="AV62">
            <v>7640051.5300000003</v>
          </cell>
          <cell r="AW62">
            <v>7346091.8300000001</v>
          </cell>
          <cell r="AX62">
            <v>8387455.7199999997</v>
          </cell>
          <cell r="AY62">
            <v>7653688.0300000003</v>
          </cell>
          <cell r="AZ62">
            <v>7713113.7999999998</v>
          </cell>
          <cell r="BA62">
            <v>8330496.54</v>
          </cell>
          <cell r="BB62">
            <v>8188892.5999999996</v>
          </cell>
          <cell r="BC62">
            <v>7021980.75</v>
          </cell>
          <cell r="BD62">
            <v>5901633.2300000004</v>
          </cell>
          <cell r="BE62">
            <v>6039291.4900000002</v>
          </cell>
          <cell r="BF62">
            <v>7398376.3799999999</v>
          </cell>
        </row>
        <row r="63">
          <cell r="H63" t="str">
            <v>S00012642</v>
          </cell>
          <cell r="AL63">
            <v>359582.45</v>
          </cell>
          <cell r="AM63">
            <v>362041.84</v>
          </cell>
          <cell r="AN63">
            <v>404776.15</v>
          </cell>
          <cell r="AO63">
            <v>362978.14</v>
          </cell>
          <cell r="AP63">
            <v>341035.87</v>
          </cell>
          <cell r="AQ63">
            <v>340231.12</v>
          </cell>
          <cell r="AR63">
            <v>315065.25</v>
          </cell>
          <cell r="AS63">
            <v>309391.3</v>
          </cell>
          <cell r="AT63">
            <v>290103.8</v>
          </cell>
          <cell r="AU63">
            <v>300067.71000000002</v>
          </cell>
          <cell r="AV63">
            <v>263495.08</v>
          </cell>
          <cell r="AW63">
            <v>284961.5</v>
          </cell>
          <cell r="AX63">
            <v>312222.69</v>
          </cell>
          <cell r="AY63">
            <v>178154.31</v>
          </cell>
          <cell r="AZ63">
            <v>307572.69</v>
          </cell>
          <cell r="BA63">
            <v>308576.55</v>
          </cell>
          <cell r="BB63">
            <v>289262.92</v>
          </cell>
          <cell r="BC63">
            <v>304327.3</v>
          </cell>
          <cell r="BD63">
            <v>200284.04</v>
          </cell>
          <cell r="BE63">
            <v>34874.69</v>
          </cell>
          <cell r="BF63">
            <v>-64648.11</v>
          </cell>
        </row>
        <row r="64">
          <cell r="H64" t="str">
            <v>S00012643</v>
          </cell>
          <cell r="AL64">
            <v>3796244.97</v>
          </cell>
          <cell r="AM64">
            <v>3972830.1</v>
          </cell>
          <cell r="AN64">
            <v>6671243.9400000004</v>
          </cell>
          <cell r="AO64">
            <v>3253069.63</v>
          </cell>
          <cell r="AP64">
            <v>4676139.51</v>
          </cell>
          <cell r="AQ64">
            <v>4355158.4400000004</v>
          </cell>
          <cell r="AR64">
            <v>3962421.12</v>
          </cell>
          <cell r="AS64">
            <v>4091911.39</v>
          </cell>
          <cell r="AT64">
            <v>4220031.59</v>
          </cell>
          <cell r="AU64">
            <v>4957980.95</v>
          </cell>
          <cell r="AV64">
            <v>4391681.63</v>
          </cell>
          <cell r="AW64">
            <v>4840826.21</v>
          </cell>
          <cell r="AX64">
            <v>5215342.4000000004</v>
          </cell>
          <cell r="AY64">
            <v>4220010.17</v>
          </cell>
          <cell r="AZ64">
            <v>4114772.87</v>
          </cell>
          <cell r="BA64">
            <v>4533693.34</v>
          </cell>
          <cell r="BB64">
            <v>4950389.9000000004</v>
          </cell>
          <cell r="BC64">
            <v>3909725.49</v>
          </cell>
          <cell r="BD64">
            <v>3211025.91</v>
          </cell>
          <cell r="BE64">
            <v>3679022.07</v>
          </cell>
          <cell r="BF64">
            <v>4223030.41</v>
          </cell>
        </row>
        <row r="65">
          <cell r="H65" t="str">
            <v>S00012645</v>
          </cell>
          <cell r="AN65">
            <v>28.28</v>
          </cell>
          <cell r="AO65">
            <v>-28.28</v>
          </cell>
        </row>
        <row r="66">
          <cell r="H66" t="str">
            <v>S00012651</v>
          </cell>
          <cell r="AL66">
            <v>1995564.48</v>
          </cell>
          <cell r="AM66">
            <v>2208617.6</v>
          </cell>
          <cell r="AN66">
            <v>2506500.0699999998</v>
          </cell>
          <cell r="AO66">
            <v>3519749.95</v>
          </cell>
          <cell r="AP66">
            <v>2085364.66</v>
          </cell>
          <cell r="AQ66">
            <v>2618405.21</v>
          </cell>
          <cell r="AR66">
            <v>2369314.5499999998</v>
          </cell>
          <cell r="AS66">
            <v>1941366.7</v>
          </cell>
          <cell r="AT66">
            <v>1982859.71</v>
          </cell>
          <cell r="AU66">
            <v>2800345.47</v>
          </cell>
          <cell r="AV66">
            <v>2765133.97</v>
          </cell>
          <cell r="AW66">
            <v>2020306.38</v>
          </cell>
          <cell r="AX66">
            <v>2640364.52</v>
          </cell>
          <cell r="AY66">
            <v>3023751.84</v>
          </cell>
          <cell r="AZ66">
            <v>3060935.79</v>
          </cell>
          <cell r="BA66">
            <v>3262135.27</v>
          </cell>
          <cell r="BB66">
            <v>2718571.7</v>
          </cell>
          <cell r="BC66">
            <v>2574292.34</v>
          </cell>
          <cell r="BD66">
            <v>2297306.09</v>
          </cell>
          <cell r="BE66">
            <v>2185960.66</v>
          </cell>
          <cell r="BF66">
            <v>3032206.88</v>
          </cell>
        </row>
        <row r="67">
          <cell r="H67" t="str">
            <v>S00012656</v>
          </cell>
          <cell r="AL67">
            <v>195384.34</v>
          </cell>
          <cell r="AM67">
            <v>397320.17</v>
          </cell>
          <cell r="AN67">
            <v>240161.95</v>
          </cell>
          <cell r="AO67">
            <v>213548.74</v>
          </cell>
          <cell r="AP67">
            <v>33548.550000000003</v>
          </cell>
          <cell r="AQ67">
            <v>323754.63</v>
          </cell>
          <cell r="AR67">
            <v>181572.45</v>
          </cell>
          <cell r="AS67">
            <v>46705.78</v>
          </cell>
          <cell r="AT67">
            <v>178977.31</v>
          </cell>
          <cell r="AU67">
            <v>252744.92</v>
          </cell>
          <cell r="AV67">
            <v>219740.85</v>
          </cell>
          <cell r="AW67">
            <v>199997.74</v>
          </cell>
          <cell r="AX67">
            <v>219526.11</v>
          </cell>
          <cell r="AY67">
            <v>231771.71</v>
          </cell>
          <cell r="AZ67">
            <v>229832.45</v>
          </cell>
          <cell r="BA67">
            <v>226091.38</v>
          </cell>
          <cell r="BB67">
            <v>230668.08</v>
          </cell>
          <cell r="BC67">
            <v>233635.62</v>
          </cell>
          <cell r="BD67">
            <v>193017.19</v>
          </cell>
          <cell r="BE67">
            <v>139434.07</v>
          </cell>
          <cell r="BF67">
            <v>207787.2</v>
          </cell>
        </row>
        <row r="68">
          <cell r="H68" t="str">
            <v>PF0090_13</v>
          </cell>
          <cell r="AL68">
            <v>10456306.529999999</v>
          </cell>
          <cell r="AM68">
            <v>7929563.7800000003</v>
          </cell>
          <cell r="AN68">
            <v>9102838.2799999993</v>
          </cell>
          <cell r="AO68">
            <v>9330686.2799999993</v>
          </cell>
          <cell r="AP68">
            <v>9429252.9700000007</v>
          </cell>
          <cell r="AQ68">
            <v>10940006.439999999</v>
          </cell>
          <cell r="AR68">
            <v>9537033.9199999999</v>
          </cell>
          <cell r="AS68">
            <v>8139065.04</v>
          </cell>
          <cell r="AT68">
            <v>9741016.5399999991</v>
          </cell>
          <cell r="AU68">
            <v>15124538.890000001</v>
          </cell>
          <cell r="AV68">
            <v>14011702.550000001</v>
          </cell>
          <cell r="AW68">
            <v>32027069.289999999</v>
          </cell>
          <cell r="AX68">
            <v>11010957.550000001</v>
          </cell>
          <cell r="AY68">
            <v>6958552.2199999997</v>
          </cell>
          <cell r="AZ68">
            <v>9933265.9900000002</v>
          </cell>
          <cell r="BA68">
            <v>12875035.859999999</v>
          </cell>
          <cell r="BB68">
            <v>9039317.5700000003</v>
          </cell>
          <cell r="BC68">
            <v>11703797.189999999</v>
          </cell>
          <cell r="BD68">
            <v>10377455.65</v>
          </cell>
          <cell r="BE68">
            <v>8902475.0600000005</v>
          </cell>
          <cell r="BF68">
            <v>11329027.390000001</v>
          </cell>
        </row>
        <row r="69">
          <cell r="H69" t="str">
            <v>S00012503</v>
          </cell>
          <cell r="AL69">
            <v>7249845.8499999996</v>
          </cell>
          <cell r="AM69">
            <v>5497937.0499999998</v>
          </cell>
          <cell r="AN69">
            <v>6311423.0599999996</v>
          </cell>
          <cell r="AO69">
            <v>6469400.7300000004</v>
          </cell>
          <cell r="AP69">
            <v>6537741.6299999999</v>
          </cell>
          <cell r="AQ69">
            <v>7585177.7199999997</v>
          </cell>
          <cell r="AR69">
            <v>6612511.0599999996</v>
          </cell>
          <cell r="AS69">
            <v>5643194.04</v>
          </cell>
          <cell r="AT69">
            <v>6753901.8700000001</v>
          </cell>
          <cell r="AU69">
            <v>10486549.449999999</v>
          </cell>
          <cell r="AV69">
            <v>9714968.0199999996</v>
          </cell>
          <cell r="AW69">
            <v>22170152.149999999</v>
          </cell>
          <cell r="AX69">
            <v>7634411.3099999996</v>
          </cell>
          <cell r="AY69">
            <v>4824689.3499999996</v>
          </cell>
          <cell r="AZ69">
            <v>6887197.4000000004</v>
          </cell>
          <cell r="BA69">
            <v>8926863.8900000006</v>
          </cell>
          <cell r="BB69">
            <v>6267381.2000000002</v>
          </cell>
          <cell r="BC69">
            <v>8114789.4100000001</v>
          </cell>
          <cell r="BD69">
            <v>7195174.8499999996</v>
          </cell>
          <cell r="BE69">
            <v>6172501.8899999997</v>
          </cell>
          <cell r="BF69">
            <v>7854943.9900000002</v>
          </cell>
        </row>
        <row r="70">
          <cell r="H70" t="str">
            <v>S00012523</v>
          </cell>
          <cell r="AL70">
            <v>3206460.68</v>
          </cell>
          <cell r="AM70">
            <v>2431626.73</v>
          </cell>
          <cell r="AN70">
            <v>2791415.22</v>
          </cell>
          <cell r="AO70">
            <v>2861285.55</v>
          </cell>
          <cell r="AP70">
            <v>2891511.34</v>
          </cell>
          <cell r="AQ70">
            <v>3354828.72</v>
          </cell>
          <cell r="AR70">
            <v>2924522.86</v>
          </cell>
          <cell r="AS70">
            <v>2495871</v>
          </cell>
          <cell r="AT70">
            <v>2987114.67</v>
          </cell>
          <cell r="AU70">
            <v>4637989.4400000004</v>
          </cell>
          <cell r="AV70">
            <v>4296734.53</v>
          </cell>
          <cell r="AW70">
            <v>9856917.1400000006</v>
          </cell>
          <cell r="AX70">
            <v>3376546.24</v>
          </cell>
          <cell r="AY70">
            <v>2133862.87</v>
          </cell>
          <cell r="AZ70">
            <v>3046068.59</v>
          </cell>
          <cell r="BA70">
            <v>3948171.97</v>
          </cell>
          <cell r="BB70">
            <v>2771936.37</v>
          </cell>
          <cell r="BC70">
            <v>3589007.78</v>
          </cell>
          <cell r="BD70">
            <v>3182280.8</v>
          </cell>
          <cell r="BE70">
            <v>2729973.17</v>
          </cell>
          <cell r="BF70">
            <v>3474083.4</v>
          </cell>
        </row>
        <row r="71">
          <cell r="H71" t="str">
            <v>PF0091_13</v>
          </cell>
          <cell r="AL71">
            <v>775479</v>
          </cell>
          <cell r="AM71">
            <v>757179.12</v>
          </cell>
          <cell r="AN71">
            <v>798155.48</v>
          </cell>
          <cell r="AO71">
            <v>768458.2</v>
          </cell>
          <cell r="AP71">
            <v>764689.5</v>
          </cell>
          <cell r="AQ71">
            <v>995155.45</v>
          </cell>
          <cell r="AR71">
            <v>682970.75</v>
          </cell>
          <cell r="AS71">
            <v>638229.5</v>
          </cell>
          <cell r="AT71">
            <v>702104.55</v>
          </cell>
          <cell r="AU71">
            <v>843417.23</v>
          </cell>
          <cell r="AV71">
            <v>643110.23</v>
          </cell>
          <cell r="AW71">
            <v>688524</v>
          </cell>
          <cell r="AX71">
            <v>765061.26</v>
          </cell>
          <cell r="AY71">
            <v>675495.16</v>
          </cell>
          <cell r="AZ71">
            <v>732161.69</v>
          </cell>
          <cell r="BA71">
            <v>720819.31</v>
          </cell>
          <cell r="BB71">
            <v>741896.02</v>
          </cell>
          <cell r="BC71">
            <v>872791.93</v>
          </cell>
          <cell r="BD71">
            <v>670671.1</v>
          </cell>
          <cell r="BE71">
            <v>584325.73</v>
          </cell>
          <cell r="BF71">
            <v>697601.12</v>
          </cell>
        </row>
        <row r="72">
          <cell r="H72" t="str">
            <v>S00012502</v>
          </cell>
          <cell r="AL72">
            <v>390936</v>
          </cell>
          <cell r="AM72">
            <v>385931.25</v>
          </cell>
          <cell r="AN72">
            <v>396271.5</v>
          </cell>
          <cell r="AO72">
            <v>389575.5</v>
          </cell>
          <cell r="AP72">
            <v>377323.5</v>
          </cell>
          <cell r="AQ72">
            <v>402200.1</v>
          </cell>
          <cell r="AR72">
            <v>327896.09999999998</v>
          </cell>
          <cell r="AS72">
            <v>317840.40000000002</v>
          </cell>
          <cell r="AT72">
            <v>352747.65</v>
          </cell>
          <cell r="AU72">
            <v>414793.15</v>
          </cell>
          <cell r="AV72">
            <v>331698.90000000002</v>
          </cell>
          <cell r="AW72">
            <v>359692.85</v>
          </cell>
          <cell r="AX72">
            <v>394906.31</v>
          </cell>
          <cell r="AY72">
            <v>353640.95</v>
          </cell>
          <cell r="AZ72">
            <v>370937.55</v>
          </cell>
          <cell r="BA72">
            <v>374661.8</v>
          </cell>
          <cell r="BB72">
            <v>363285.94</v>
          </cell>
          <cell r="BC72">
            <v>346305.06</v>
          </cell>
          <cell r="BD72">
            <v>314710.39</v>
          </cell>
          <cell r="BE72">
            <v>284176.19</v>
          </cell>
          <cell r="BF72">
            <v>337510.11</v>
          </cell>
        </row>
        <row r="73">
          <cell r="H73" t="str">
            <v>S00012512</v>
          </cell>
          <cell r="AM73">
            <v>71.37</v>
          </cell>
          <cell r="AN73">
            <v>132.97999999999999</v>
          </cell>
          <cell r="AO73">
            <v>42.7</v>
          </cell>
          <cell r="AV73">
            <v>68.930000000000007</v>
          </cell>
          <cell r="AX73">
            <v>696.78</v>
          </cell>
          <cell r="AZ73">
            <v>-579.6</v>
          </cell>
          <cell r="BB73">
            <v>93.24</v>
          </cell>
          <cell r="BC73">
            <v>0.63</v>
          </cell>
          <cell r="BF73">
            <v>73.709999999999994</v>
          </cell>
        </row>
        <row r="74">
          <cell r="H74" t="str">
            <v>S00012522</v>
          </cell>
          <cell r="AL74">
            <v>384543</v>
          </cell>
          <cell r="AM74">
            <v>371176.5</v>
          </cell>
          <cell r="AN74">
            <v>401751</v>
          </cell>
          <cell r="AO74">
            <v>378840</v>
          </cell>
          <cell r="AP74">
            <v>387366</v>
          </cell>
          <cell r="AQ74">
            <v>592955.35</v>
          </cell>
          <cell r="AR74">
            <v>355074.65</v>
          </cell>
          <cell r="AS74">
            <v>320389.09999999998</v>
          </cell>
          <cell r="AT74">
            <v>349356.9</v>
          </cell>
          <cell r="AU74">
            <v>427789.6</v>
          </cell>
          <cell r="AV74">
            <v>311342.40000000002</v>
          </cell>
          <cell r="AW74">
            <v>328831.15000000002</v>
          </cell>
          <cell r="AX74">
            <v>369458.17</v>
          </cell>
          <cell r="AY74">
            <v>321854.21000000002</v>
          </cell>
          <cell r="AZ74">
            <v>361803.74</v>
          </cell>
          <cell r="BA74">
            <v>346135.17</v>
          </cell>
          <cell r="BB74">
            <v>379028.4</v>
          </cell>
          <cell r="BC74">
            <v>526486.24</v>
          </cell>
          <cell r="BD74">
            <v>355960.71</v>
          </cell>
          <cell r="BE74">
            <v>300149.53999999998</v>
          </cell>
          <cell r="BF74">
            <v>360017.3</v>
          </cell>
        </row>
        <row r="75">
          <cell r="H75" t="str">
            <v>S00012532</v>
          </cell>
          <cell r="AU75">
            <v>834.48</v>
          </cell>
          <cell r="BA75">
            <v>22.34</v>
          </cell>
          <cell r="BB75">
            <v>-511.56</v>
          </cell>
        </row>
        <row r="76">
          <cell r="H76" t="str">
            <v>PF0092_13</v>
          </cell>
          <cell r="AL76">
            <v>356112.4</v>
          </cell>
          <cell r="AM76">
            <v>189084.1200002</v>
          </cell>
          <cell r="AN76">
            <v>259460.63999990001</v>
          </cell>
          <cell r="AO76">
            <v>365532.26</v>
          </cell>
          <cell r="AP76">
            <v>425676.4399999</v>
          </cell>
          <cell r="AQ76">
            <v>526562.85999959998</v>
          </cell>
          <cell r="AR76">
            <v>142402.91999990001</v>
          </cell>
          <cell r="AS76">
            <v>186919.42000010001</v>
          </cell>
          <cell r="AT76">
            <v>146377.9400002</v>
          </cell>
          <cell r="AU76">
            <v>54633.260000000097</v>
          </cell>
          <cell r="AV76">
            <v>167628.20999979999</v>
          </cell>
          <cell r="AW76">
            <v>247417.90000009999</v>
          </cell>
          <cell r="AX76">
            <v>181405.49</v>
          </cell>
          <cell r="AY76">
            <v>103847.7</v>
          </cell>
          <cell r="AZ76">
            <v>237704.71</v>
          </cell>
          <cell r="BA76">
            <v>162551.76</v>
          </cell>
          <cell r="BB76">
            <v>270787.39</v>
          </cell>
          <cell r="BC76">
            <v>405541.81</v>
          </cell>
          <cell r="BD76">
            <v>279594.17</v>
          </cell>
          <cell r="BE76">
            <v>277537.74</v>
          </cell>
          <cell r="BF76">
            <v>286744.96999999997</v>
          </cell>
        </row>
        <row r="77">
          <cell r="H77" t="str">
            <v>S00012540</v>
          </cell>
          <cell r="AM77">
            <v>1.3983481039758801E-11</v>
          </cell>
          <cell r="AN77">
            <v>4.6611603465862596E-12</v>
          </cell>
          <cell r="AO77">
            <v>-1.0459189070388701E-11</v>
          </cell>
          <cell r="AP77">
            <v>-9.0949470177292808E-12</v>
          </cell>
          <cell r="AR77">
            <v>2.91038304567337E-11</v>
          </cell>
          <cell r="AT77">
            <v>7.2759576141834308E-12</v>
          </cell>
          <cell r="AU77">
            <v>-2.91038304567337E-11</v>
          </cell>
          <cell r="AV77">
            <v>-3.6379788070917101E-12</v>
          </cell>
          <cell r="AW77">
            <v>-4.0017766878008797E-11</v>
          </cell>
          <cell r="AX77">
            <v>-19.95</v>
          </cell>
          <cell r="AY77">
            <v>-4991.5200000000004</v>
          </cell>
          <cell r="AZ77">
            <v>-74.849999999999994</v>
          </cell>
          <cell r="BA77">
            <v>10041.299999999999</v>
          </cell>
          <cell r="BB77">
            <v>25497.54</v>
          </cell>
          <cell r="BC77">
            <v>-30452.52</v>
          </cell>
        </row>
        <row r="78">
          <cell r="H78" t="str">
            <v>S00012542</v>
          </cell>
          <cell r="AL78">
            <v>43889.784720000003</v>
          </cell>
          <cell r="AM78">
            <v>32556.530880099999</v>
          </cell>
          <cell r="AN78">
            <v>36351.740000099999</v>
          </cell>
          <cell r="AO78">
            <v>33903.2558001</v>
          </cell>
          <cell r="AP78">
            <v>35183.304199999999</v>
          </cell>
          <cell r="AQ78">
            <v>35454.519999900003</v>
          </cell>
          <cell r="AR78">
            <v>43924.269999900003</v>
          </cell>
          <cell r="AS78">
            <v>35215.404719999999</v>
          </cell>
          <cell r="AT78">
            <v>29326.835279999999</v>
          </cell>
          <cell r="AU78">
            <v>43598.53</v>
          </cell>
          <cell r="AV78">
            <v>48959.959999899998</v>
          </cell>
          <cell r="AW78">
            <v>135698.79</v>
          </cell>
          <cell r="AX78">
            <v>35395.949999999997</v>
          </cell>
          <cell r="AY78">
            <v>22534.37</v>
          </cell>
          <cell r="AZ78">
            <v>24779.37</v>
          </cell>
          <cell r="BA78">
            <v>22617.84</v>
          </cell>
          <cell r="BB78">
            <v>24157.72</v>
          </cell>
          <cell r="BC78">
            <v>22122.35</v>
          </cell>
          <cell r="BD78">
            <v>93447.12</v>
          </cell>
          <cell r="BE78">
            <v>32773.279999999999</v>
          </cell>
          <cell r="BF78">
            <v>30744.16</v>
          </cell>
        </row>
        <row r="79">
          <cell r="H79" t="str">
            <v>S00012543</v>
          </cell>
          <cell r="AL79">
            <v>28320.644300100001</v>
          </cell>
          <cell r="AM79">
            <v>30611.647499999999</v>
          </cell>
          <cell r="AN79">
            <v>31130.26</v>
          </cell>
          <cell r="AO79">
            <v>29984.73</v>
          </cell>
          <cell r="AP79">
            <v>30812.86</v>
          </cell>
          <cell r="AQ79">
            <v>32701.420000099999</v>
          </cell>
          <cell r="AR79">
            <v>28057.47</v>
          </cell>
          <cell r="AS79">
            <v>27376.358499999998</v>
          </cell>
          <cell r="AT79">
            <v>33413.5815</v>
          </cell>
          <cell r="AU79">
            <v>36881.03</v>
          </cell>
          <cell r="AV79">
            <v>26788.139999899999</v>
          </cell>
          <cell r="AW79">
            <v>28777.29</v>
          </cell>
          <cell r="AX79">
            <v>31452.52</v>
          </cell>
          <cell r="AY79">
            <v>30465.57</v>
          </cell>
          <cell r="AZ79">
            <v>33159.94</v>
          </cell>
          <cell r="BA79">
            <v>31832.7</v>
          </cell>
          <cell r="BB79">
            <v>35474.870000000003</v>
          </cell>
          <cell r="BC79">
            <v>27414.45</v>
          </cell>
          <cell r="BD79">
            <v>25577.18</v>
          </cell>
          <cell r="BE79">
            <v>21757.89</v>
          </cell>
          <cell r="BF79">
            <v>25998.03</v>
          </cell>
        </row>
        <row r="80">
          <cell r="H80" t="str">
            <v>S00012544</v>
          </cell>
          <cell r="AL80">
            <v>5125.7557599000002</v>
          </cell>
          <cell r="AM80">
            <v>4915.8342400000001</v>
          </cell>
          <cell r="AN80">
            <v>4646.16</v>
          </cell>
          <cell r="AO80">
            <v>5215.01</v>
          </cell>
          <cell r="AP80">
            <v>18890.680000100001</v>
          </cell>
          <cell r="AQ80">
            <v>30616.89</v>
          </cell>
          <cell r="AR80">
            <v>6233.02</v>
          </cell>
          <cell r="AS80">
            <v>3758.8864400000002</v>
          </cell>
          <cell r="AT80">
            <v>7516.5435600000001</v>
          </cell>
          <cell r="AU80">
            <v>10762.417724499999</v>
          </cell>
          <cell r="AV80">
            <v>8453.2104479000009</v>
          </cell>
          <cell r="AW80">
            <v>6235.8810083999997</v>
          </cell>
          <cell r="AX80">
            <v>25066.14</v>
          </cell>
          <cell r="AY80">
            <v>26728.6</v>
          </cell>
          <cell r="AZ80">
            <v>-4809.68</v>
          </cell>
          <cell r="BA80">
            <v>3474.85</v>
          </cell>
          <cell r="BB80">
            <v>4062.71</v>
          </cell>
          <cell r="BC80">
            <v>36454.92</v>
          </cell>
          <cell r="BD80">
            <v>-26467.95</v>
          </cell>
          <cell r="BE80">
            <v>3110.82</v>
          </cell>
          <cell r="BF80">
            <v>3582.3</v>
          </cell>
        </row>
        <row r="81">
          <cell r="H81" t="str">
            <v>S00012545</v>
          </cell>
          <cell r="AL81">
            <v>10006.999999899999</v>
          </cell>
          <cell r="AM81">
            <v>10456.700000000001</v>
          </cell>
          <cell r="AN81">
            <v>11164.2999999</v>
          </cell>
          <cell r="AO81">
            <v>11232.499999899999</v>
          </cell>
          <cell r="AP81">
            <v>10905.999999899999</v>
          </cell>
          <cell r="AQ81">
            <v>11399.999999899999</v>
          </cell>
          <cell r="AR81">
            <v>11798.5</v>
          </cell>
          <cell r="AS81">
            <v>11801.000000100001</v>
          </cell>
          <cell r="AT81">
            <v>12126</v>
          </cell>
          <cell r="AU81">
            <v>11022.7835755</v>
          </cell>
          <cell r="AV81">
            <v>11663.058252000001</v>
          </cell>
          <cell r="AW81">
            <v>9785.8589916000001</v>
          </cell>
          <cell r="AX81">
            <v>208.29</v>
          </cell>
          <cell r="AY81">
            <v>252.43</v>
          </cell>
          <cell r="AZ81">
            <v>28164.880000000001</v>
          </cell>
          <cell r="BA81">
            <v>10497.32</v>
          </cell>
          <cell r="BB81">
            <v>12068.14</v>
          </cell>
          <cell r="BC81">
            <v>10469.219999999999</v>
          </cell>
          <cell r="BD81">
            <v>11689.44</v>
          </cell>
          <cell r="BE81">
            <v>10036.41</v>
          </cell>
          <cell r="BF81">
            <v>10180.56</v>
          </cell>
        </row>
        <row r="82">
          <cell r="H82" t="str">
            <v>S00012546</v>
          </cell>
          <cell r="AL82">
            <v>37695.799999900002</v>
          </cell>
          <cell r="AM82">
            <v>25744</v>
          </cell>
          <cell r="AN82">
            <v>79876.649999899993</v>
          </cell>
          <cell r="AO82">
            <v>58865.999999899999</v>
          </cell>
          <cell r="AP82">
            <v>245372.5</v>
          </cell>
          <cell r="AQ82">
            <v>327698.4999999</v>
          </cell>
          <cell r="AR82">
            <v>-17572.7</v>
          </cell>
          <cell r="AS82">
            <v>-5992.4999999000001</v>
          </cell>
          <cell r="AT82">
            <v>9542.5000001999997</v>
          </cell>
          <cell r="AU82">
            <v>-94095</v>
          </cell>
          <cell r="AV82">
            <v>4268.0000000999999</v>
          </cell>
          <cell r="AW82">
            <v>-6457.5</v>
          </cell>
          <cell r="AX82">
            <v>-2520</v>
          </cell>
          <cell r="AY82">
            <v>-14599.2</v>
          </cell>
          <cell r="AZ82">
            <v>46090.75</v>
          </cell>
          <cell r="BA82">
            <v>50553.3</v>
          </cell>
          <cell r="BB82">
            <v>14928.8</v>
          </cell>
          <cell r="BC82">
            <v>225117.5</v>
          </cell>
          <cell r="BD82">
            <v>34733.599999999999</v>
          </cell>
          <cell r="BE82">
            <v>19418</v>
          </cell>
          <cell r="BF82">
            <v>80806.5</v>
          </cell>
        </row>
        <row r="83">
          <cell r="H83" t="str">
            <v>S00012547</v>
          </cell>
          <cell r="AL83">
            <v>150808.80000009999</v>
          </cell>
          <cell r="AM83">
            <v>4378.1059801000001</v>
          </cell>
          <cell r="AN83">
            <v>1126</v>
          </cell>
          <cell r="AO83">
            <v>143623.02400010001</v>
          </cell>
          <cell r="AP83">
            <v>-6656.4998999999998</v>
          </cell>
          <cell r="AQ83">
            <v>-97.024100000000004</v>
          </cell>
          <cell r="AR83">
            <v>-22347.8</v>
          </cell>
          <cell r="AS83">
            <v>-11020.8980601</v>
          </cell>
          <cell r="AT83">
            <v>-29925.10194</v>
          </cell>
          <cell r="AU83">
            <v>-35910.000000100001</v>
          </cell>
          <cell r="AV83">
            <v>151</v>
          </cell>
          <cell r="AW83">
            <v>-29924.999999899999</v>
          </cell>
          <cell r="AX83">
            <v>-4788</v>
          </cell>
          <cell r="AY83">
            <v>-46662</v>
          </cell>
          <cell r="AZ83">
            <v>21100</v>
          </cell>
          <cell r="BA83">
            <v>-60662</v>
          </cell>
          <cell r="BB83">
            <v>64660.4</v>
          </cell>
          <cell r="BC83">
            <v>7722</v>
          </cell>
          <cell r="BD83">
            <v>6390.8</v>
          </cell>
          <cell r="BE83">
            <v>21728.400000000001</v>
          </cell>
          <cell r="BF83">
            <v>35462.800000000003</v>
          </cell>
        </row>
        <row r="84">
          <cell r="H84" t="str">
            <v>S00012548</v>
          </cell>
          <cell r="AL84">
            <v>5405.8476199999996</v>
          </cell>
          <cell r="AM84">
            <v>4650.4599999000002</v>
          </cell>
          <cell r="AN84">
            <v>4210.54</v>
          </cell>
          <cell r="AO84">
            <v>5109.3900000000003</v>
          </cell>
          <cell r="AP84">
            <v>5518.7999999000003</v>
          </cell>
          <cell r="AQ84">
            <v>6054.5099999000004</v>
          </cell>
          <cell r="AR84">
            <v>17832.61</v>
          </cell>
          <cell r="AS84">
            <v>50057.11</v>
          </cell>
          <cell r="AT84">
            <v>13900.6</v>
          </cell>
          <cell r="AU84">
            <v>8564.14</v>
          </cell>
          <cell r="AV84">
            <v>7575.84</v>
          </cell>
          <cell r="AW84">
            <v>42053.2100001</v>
          </cell>
          <cell r="AX84">
            <v>21017.75</v>
          </cell>
          <cell r="AY84">
            <v>17114.419999999998</v>
          </cell>
          <cell r="AZ84">
            <v>12617.86</v>
          </cell>
          <cell r="BA84">
            <v>16228.56</v>
          </cell>
          <cell r="BB84">
            <v>12306.12</v>
          </cell>
          <cell r="BC84">
            <v>35733.17</v>
          </cell>
          <cell r="BD84">
            <v>62540.42</v>
          </cell>
          <cell r="BE84">
            <v>88560.54</v>
          </cell>
          <cell r="BF84">
            <v>30531.09</v>
          </cell>
        </row>
        <row r="85">
          <cell r="H85" t="str">
            <v>S00012549</v>
          </cell>
          <cell r="AL85">
            <v>74858.767600100007</v>
          </cell>
          <cell r="AM85">
            <v>75770.841400100006</v>
          </cell>
          <cell r="AN85">
            <v>90954.99</v>
          </cell>
          <cell r="AO85">
            <v>77598.350200000001</v>
          </cell>
          <cell r="AP85">
            <v>85648.795700000002</v>
          </cell>
          <cell r="AQ85">
            <v>82734.044099899998</v>
          </cell>
          <cell r="AR85">
            <v>74477.55</v>
          </cell>
          <cell r="AS85">
            <v>75724.058399999994</v>
          </cell>
          <cell r="AT85">
            <v>70476.981599999999</v>
          </cell>
          <cell r="AU85">
            <v>73809.358700099998</v>
          </cell>
          <cell r="AV85">
            <v>59769.001300000004</v>
          </cell>
          <cell r="AW85">
            <v>61249.369999900002</v>
          </cell>
          <cell r="AX85">
            <v>75592.789999999994</v>
          </cell>
          <cell r="AY85">
            <v>73005.03</v>
          </cell>
          <cell r="AZ85">
            <v>76676.44</v>
          </cell>
          <cell r="BA85">
            <v>77967.89</v>
          </cell>
          <cell r="BB85">
            <v>77631.09</v>
          </cell>
          <cell r="BC85">
            <v>70960.72</v>
          </cell>
          <cell r="BD85">
            <v>71683.56</v>
          </cell>
          <cell r="BE85">
            <v>80152.399999999994</v>
          </cell>
          <cell r="BF85">
            <v>69439.53</v>
          </cell>
        </row>
        <row r="86">
          <cell r="H86" t="str">
            <v>PF0093_13</v>
          </cell>
          <cell r="AL86">
            <v>2417034.27</v>
          </cell>
          <cell r="AM86">
            <v>3063571.92</v>
          </cell>
          <cell r="AN86">
            <v>3124979.2</v>
          </cell>
          <cell r="AO86">
            <v>3038529.38</v>
          </cell>
          <cell r="AP86">
            <v>2774163.91</v>
          </cell>
          <cell r="AQ86">
            <v>2515429.5</v>
          </cell>
          <cell r="AR86">
            <v>2014844.86</v>
          </cell>
          <cell r="AS86">
            <v>3214581.21</v>
          </cell>
          <cell r="AT86">
            <v>2851992.4</v>
          </cell>
          <cell r="AU86">
            <v>3129177.96</v>
          </cell>
          <cell r="AV86">
            <v>2856694.13</v>
          </cell>
          <cell r="AW86">
            <v>2569583.8199999998</v>
          </cell>
          <cell r="AX86">
            <v>2257688.63</v>
          </cell>
          <cell r="AY86">
            <v>2656723.9900000002</v>
          </cell>
          <cell r="AZ86">
            <v>2656354.29</v>
          </cell>
          <cell r="BA86">
            <v>-500930.14</v>
          </cell>
          <cell r="BB86">
            <v>4130185.74</v>
          </cell>
          <cell r="BC86">
            <v>1755898.71</v>
          </cell>
          <cell r="BD86">
            <v>2222455.25</v>
          </cell>
          <cell r="BE86">
            <v>1855657.94</v>
          </cell>
          <cell r="BF86">
            <v>1871818</v>
          </cell>
        </row>
        <row r="87">
          <cell r="H87" t="str">
            <v>S00012646</v>
          </cell>
          <cell r="AL87">
            <v>2277282.23</v>
          </cell>
          <cell r="AM87">
            <v>2899123.78</v>
          </cell>
          <cell r="AN87">
            <v>2919029.1</v>
          </cell>
          <cell r="AO87">
            <v>2845379.69</v>
          </cell>
          <cell r="AP87">
            <v>2318677.14</v>
          </cell>
          <cell r="AQ87">
            <v>2206317.4300000002</v>
          </cell>
          <cell r="AR87">
            <v>1772981.49</v>
          </cell>
          <cell r="AS87">
            <v>2971638.45</v>
          </cell>
          <cell r="AT87">
            <v>2601566.6800000002</v>
          </cell>
          <cell r="AU87">
            <v>2834790.87</v>
          </cell>
          <cell r="AV87">
            <v>2482826.29</v>
          </cell>
          <cell r="AW87">
            <v>2315256.77</v>
          </cell>
          <cell r="AX87">
            <v>2003272.5</v>
          </cell>
          <cell r="AY87">
            <v>2365425.06</v>
          </cell>
          <cell r="AZ87">
            <v>2375882.23</v>
          </cell>
          <cell r="BA87">
            <v>-692233.97</v>
          </cell>
          <cell r="BB87">
            <v>3832591.46</v>
          </cell>
          <cell r="BC87">
            <v>1450254.22</v>
          </cell>
          <cell r="BD87">
            <v>1974511.2</v>
          </cell>
          <cell r="BE87">
            <v>1618173.34</v>
          </cell>
          <cell r="BF87">
            <v>1556319.03</v>
          </cell>
        </row>
        <row r="88">
          <cell r="H88" t="str">
            <v>S00012652</v>
          </cell>
          <cell r="AL88">
            <v>139752.04</v>
          </cell>
          <cell r="AM88">
            <v>164448.14000000001</v>
          </cell>
          <cell r="AN88">
            <v>205950.1</v>
          </cell>
          <cell r="AO88">
            <v>193149.69</v>
          </cell>
          <cell r="AP88">
            <v>455486.77</v>
          </cell>
          <cell r="AQ88">
            <v>309112.07</v>
          </cell>
          <cell r="AR88">
            <v>241863.37</v>
          </cell>
          <cell r="AS88">
            <v>242942.76</v>
          </cell>
          <cell r="AT88">
            <v>250425.72</v>
          </cell>
          <cell r="AU88">
            <v>294387.09000000003</v>
          </cell>
          <cell r="AV88">
            <v>373867.84</v>
          </cell>
          <cell r="AW88">
            <v>254327.05</v>
          </cell>
          <cell r="AX88">
            <v>254416.13</v>
          </cell>
          <cell r="AY88">
            <v>291298.93</v>
          </cell>
          <cell r="AZ88">
            <v>280472.06</v>
          </cell>
          <cell r="BA88">
            <v>191303.83</v>
          </cell>
          <cell r="BB88">
            <v>297594.28000000003</v>
          </cell>
          <cell r="BC88">
            <v>305644.49</v>
          </cell>
          <cell r="BD88">
            <v>247944.05</v>
          </cell>
          <cell r="BE88">
            <v>237484.6</v>
          </cell>
          <cell r="BF88">
            <v>315498.96999999997</v>
          </cell>
        </row>
        <row r="89">
          <cell r="H89" t="str">
            <v>PF0094_13</v>
          </cell>
          <cell r="AL89">
            <v>2608254.7999999998</v>
          </cell>
          <cell r="AM89">
            <v>2611742.4</v>
          </cell>
          <cell r="AN89">
            <v>2795065.3</v>
          </cell>
          <cell r="AO89">
            <v>2772999.3</v>
          </cell>
          <cell r="AP89">
            <v>2664694.79</v>
          </cell>
          <cell r="AQ89">
            <v>2781664.1</v>
          </cell>
          <cell r="AR89">
            <v>2288752.15</v>
          </cell>
          <cell r="AS89">
            <v>2202808.4500000002</v>
          </cell>
          <cell r="AT89">
            <v>2496956.35</v>
          </cell>
          <cell r="AU89">
            <v>3003094.75</v>
          </cell>
          <cell r="AV89">
            <v>2262573.25</v>
          </cell>
          <cell r="AW89">
            <v>2211557</v>
          </cell>
          <cell r="AX89">
            <v>2642053.6800000002</v>
          </cell>
          <cell r="AY89">
            <v>2362318.9900000002</v>
          </cell>
          <cell r="AZ89">
            <v>2579571.7599999998</v>
          </cell>
          <cell r="BA89">
            <v>2565665.17</v>
          </cell>
          <cell r="BB89">
            <v>2539457.2200000002</v>
          </cell>
          <cell r="BC89">
            <v>2490157.4300000002</v>
          </cell>
          <cell r="BD89">
            <v>2200286.98</v>
          </cell>
          <cell r="BE89">
            <v>1971272.19</v>
          </cell>
          <cell r="BF89">
            <v>2426737.2799999998</v>
          </cell>
        </row>
        <row r="90">
          <cell r="H90" t="str">
            <v>S00012641</v>
          </cell>
          <cell r="AL90">
            <v>5928</v>
          </cell>
          <cell r="AM90">
            <v>4607</v>
          </cell>
          <cell r="AN90">
            <v>5299.5</v>
          </cell>
          <cell r="AO90">
            <v>4773</v>
          </cell>
          <cell r="AP90">
            <v>5683</v>
          </cell>
          <cell r="AQ90">
            <v>5874.5</v>
          </cell>
          <cell r="AR90">
            <v>5101</v>
          </cell>
          <cell r="AS90">
            <v>4186.5</v>
          </cell>
          <cell r="AT90">
            <v>4755</v>
          </cell>
          <cell r="AU90">
            <v>5090.6499999999996</v>
          </cell>
          <cell r="AV90">
            <v>4936</v>
          </cell>
          <cell r="AW90">
            <v>5846.5</v>
          </cell>
          <cell r="AX90">
            <v>6795</v>
          </cell>
          <cell r="AY90">
            <v>4443.5</v>
          </cell>
          <cell r="AZ90">
            <v>4906.5</v>
          </cell>
          <cell r="BA90">
            <v>4431.37</v>
          </cell>
          <cell r="BB90">
            <v>4559.5</v>
          </cell>
          <cell r="BC90">
            <v>4926.5</v>
          </cell>
          <cell r="BD90">
            <v>5297</v>
          </cell>
          <cell r="BE90">
            <v>3470.46</v>
          </cell>
          <cell r="BF90">
            <v>4146</v>
          </cell>
        </row>
        <row r="91">
          <cell r="H91" t="str">
            <v>S00012644</v>
          </cell>
          <cell r="AL91">
            <v>2485624.4</v>
          </cell>
          <cell r="AM91">
            <v>2489753.7999999998</v>
          </cell>
          <cell r="AN91">
            <v>2662245.4</v>
          </cell>
          <cell r="AO91">
            <v>2652638.7000000002</v>
          </cell>
          <cell r="AP91">
            <v>2539240.9900000002</v>
          </cell>
          <cell r="AQ91">
            <v>2652340.7999999998</v>
          </cell>
          <cell r="AR91">
            <v>2176537.9500000002</v>
          </cell>
          <cell r="AS91">
            <v>2094581.95</v>
          </cell>
          <cell r="AT91">
            <v>2381836.15</v>
          </cell>
          <cell r="AU91">
            <v>2870084.1</v>
          </cell>
          <cell r="AV91">
            <v>2152658.85</v>
          </cell>
          <cell r="AW91">
            <v>2106028.9</v>
          </cell>
          <cell r="AX91">
            <v>2516659.08</v>
          </cell>
          <cell r="AY91">
            <v>2249948.69</v>
          </cell>
          <cell r="AZ91">
            <v>2454646.06</v>
          </cell>
          <cell r="BA91">
            <v>2450979</v>
          </cell>
          <cell r="BB91">
            <v>2418756.92</v>
          </cell>
          <cell r="BC91">
            <v>2371184.13</v>
          </cell>
          <cell r="BD91">
            <v>2087372.78</v>
          </cell>
          <cell r="BE91">
            <v>1873691.73</v>
          </cell>
          <cell r="BF91">
            <v>2315312.48</v>
          </cell>
        </row>
        <row r="92">
          <cell r="H92" t="str">
            <v>S00012657</v>
          </cell>
          <cell r="AL92">
            <v>116702.39999999999</v>
          </cell>
          <cell r="AM92">
            <v>117381.6</v>
          </cell>
          <cell r="AN92">
            <v>127520.4</v>
          </cell>
          <cell r="AO92">
            <v>115587.6</v>
          </cell>
          <cell r="AP92">
            <v>119770.8</v>
          </cell>
          <cell r="AQ92">
            <v>123448.8</v>
          </cell>
          <cell r="AR92">
            <v>107113.2</v>
          </cell>
          <cell r="AS92">
            <v>104040</v>
          </cell>
          <cell r="AT92">
            <v>110365.2</v>
          </cell>
          <cell r="AU92">
            <v>127920</v>
          </cell>
          <cell r="AV92">
            <v>104978.4</v>
          </cell>
          <cell r="AW92">
            <v>99681.600000000006</v>
          </cell>
          <cell r="AX92">
            <v>118599.6</v>
          </cell>
          <cell r="AY92">
            <v>107926.8</v>
          </cell>
          <cell r="AZ92">
            <v>120019.2</v>
          </cell>
          <cell r="BA92">
            <v>110254.8</v>
          </cell>
          <cell r="BB92">
            <v>116140.8</v>
          </cell>
          <cell r="BC92">
            <v>114046.8</v>
          </cell>
          <cell r="BD92">
            <v>107617.2</v>
          </cell>
          <cell r="BE92">
            <v>94110</v>
          </cell>
          <cell r="BF92">
            <v>107278.8</v>
          </cell>
        </row>
        <row r="93">
          <cell r="H93" t="str">
            <v>PF0095_13</v>
          </cell>
          <cell r="AL93">
            <v>855421.33</v>
          </cell>
          <cell r="AM93">
            <v>1931910.7</v>
          </cell>
          <cell r="AN93">
            <v>2381273.2999999998</v>
          </cell>
          <cell r="AO93">
            <v>1995306.92</v>
          </cell>
          <cell r="AP93">
            <v>2548448.79</v>
          </cell>
          <cell r="AQ93">
            <v>2420880.38</v>
          </cell>
          <cell r="AR93">
            <v>1541140.63</v>
          </cell>
          <cell r="AS93">
            <v>1733139.88</v>
          </cell>
          <cell r="AT93">
            <v>2316297.6800000002</v>
          </cell>
          <cell r="AU93">
            <v>1531098.25</v>
          </cell>
          <cell r="AV93">
            <v>2968203.41</v>
          </cell>
          <cell r="AW93">
            <v>1405740.41</v>
          </cell>
          <cell r="AX93">
            <v>1323604.24</v>
          </cell>
          <cell r="AY93">
            <v>2066216.31</v>
          </cell>
          <cell r="AZ93">
            <v>1167601.6499999999</v>
          </cell>
          <cell r="BA93">
            <v>894191.86</v>
          </cell>
          <cell r="BB93">
            <v>974941.83</v>
          </cell>
          <cell r="BC93">
            <v>1108725.94</v>
          </cell>
          <cell r="BD93">
            <v>501292.71</v>
          </cell>
          <cell r="BE93">
            <v>1159533.1599999999</v>
          </cell>
          <cell r="BF93">
            <v>981222.63</v>
          </cell>
        </row>
        <row r="94">
          <cell r="H94" t="str">
            <v>S00013025</v>
          </cell>
          <cell r="AL94">
            <v>613419.65</v>
          </cell>
          <cell r="AM94">
            <v>1320528.58</v>
          </cell>
          <cell r="AN94">
            <v>1712084.39</v>
          </cell>
          <cell r="AO94">
            <v>1320805.58</v>
          </cell>
          <cell r="AP94">
            <v>1708066.65</v>
          </cell>
          <cell r="AQ94">
            <v>1609288.98</v>
          </cell>
          <cell r="AR94">
            <v>1161665.76</v>
          </cell>
          <cell r="AS94">
            <v>1266145.95</v>
          </cell>
          <cell r="AT94">
            <v>1538657.82</v>
          </cell>
          <cell r="AU94">
            <v>1170963.79</v>
          </cell>
          <cell r="AV94">
            <v>1965102.25</v>
          </cell>
          <cell r="AW94">
            <v>1190510.81</v>
          </cell>
          <cell r="AX94">
            <v>1213089.3</v>
          </cell>
          <cell r="AY94">
            <v>1512104.34</v>
          </cell>
          <cell r="AZ94">
            <v>1049532.78</v>
          </cell>
          <cell r="BA94">
            <v>824968.7</v>
          </cell>
          <cell r="BB94">
            <v>972477.19</v>
          </cell>
          <cell r="BC94">
            <v>986282.01</v>
          </cell>
          <cell r="BD94">
            <v>539964.43000000005</v>
          </cell>
          <cell r="BE94">
            <v>982301.23</v>
          </cell>
          <cell r="BF94">
            <v>894697.87</v>
          </cell>
        </row>
        <row r="95">
          <cell r="H95" t="str">
            <v>S00013061</v>
          </cell>
          <cell r="AL95">
            <v>242001.68</v>
          </cell>
          <cell r="AM95">
            <v>611382.12</v>
          </cell>
          <cell r="AN95">
            <v>669188.91</v>
          </cell>
          <cell r="AO95">
            <v>674501.34</v>
          </cell>
          <cell r="AP95">
            <v>840382.14</v>
          </cell>
          <cell r="AQ95">
            <v>811591.4</v>
          </cell>
          <cell r="AR95">
            <v>379474.87</v>
          </cell>
          <cell r="AS95">
            <v>466993.93</v>
          </cell>
          <cell r="AT95">
            <v>777639.86</v>
          </cell>
          <cell r="AU95">
            <v>360134.46</v>
          </cell>
          <cell r="AV95">
            <v>1003101.16</v>
          </cell>
          <cell r="AW95">
            <v>215229.59999999899</v>
          </cell>
          <cell r="AX95">
            <v>110514.94</v>
          </cell>
          <cell r="AY95">
            <v>554111.97</v>
          </cell>
          <cell r="AZ95">
            <v>118068.87</v>
          </cell>
          <cell r="BA95">
            <v>69223.16</v>
          </cell>
          <cell r="BB95">
            <v>2464.64</v>
          </cell>
          <cell r="BC95">
            <v>122443.93</v>
          </cell>
          <cell r="BD95">
            <v>-38671.72</v>
          </cell>
          <cell r="BE95">
            <v>177231.93</v>
          </cell>
          <cell r="BF95">
            <v>86524.76</v>
          </cell>
        </row>
        <row r="96">
          <cell r="H96" t="str">
            <v>PF0096_13</v>
          </cell>
          <cell r="AL96">
            <v>891019.56271640002</v>
          </cell>
          <cell r="AM96">
            <v>815983.29728359997</v>
          </cell>
          <cell r="AN96">
            <v>824171.71</v>
          </cell>
          <cell r="AO96">
            <v>738909.89</v>
          </cell>
          <cell r="AP96">
            <v>771948.74</v>
          </cell>
          <cell r="AQ96">
            <v>772910.97</v>
          </cell>
          <cell r="AR96">
            <v>730068.86</v>
          </cell>
          <cell r="AS96">
            <v>660051.4</v>
          </cell>
          <cell r="AT96">
            <v>675351.29</v>
          </cell>
          <cell r="AU96">
            <v>781194.66</v>
          </cell>
          <cell r="AV96">
            <v>736344.06</v>
          </cell>
          <cell r="AW96">
            <v>995018.15</v>
          </cell>
          <cell r="AX96">
            <v>887941.78</v>
          </cell>
          <cell r="AY96">
            <v>722893.57</v>
          </cell>
          <cell r="AZ96">
            <v>773175.21</v>
          </cell>
          <cell r="BA96">
            <v>755516.22</v>
          </cell>
          <cell r="BB96">
            <v>761546.86</v>
          </cell>
          <cell r="BC96">
            <v>729522.88</v>
          </cell>
          <cell r="BD96">
            <v>745781.7</v>
          </cell>
          <cell r="BE96">
            <v>648985.03</v>
          </cell>
          <cell r="BF96">
            <v>709222.75</v>
          </cell>
        </row>
        <row r="97">
          <cell r="H97" t="str">
            <v>S00013023</v>
          </cell>
          <cell r="AL97">
            <v>889704.28271639999</v>
          </cell>
          <cell r="AM97">
            <v>814999.13728360005</v>
          </cell>
          <cell r="AN97">
            <v>823459.6</v>
          </cell>
          <cell r="AO97">
            <v>737253.18</v>
          </cell>
          <cell r="AP97">
            <v>771216.56</v>
          </cell>
          <cell r="AQ97">
            <v>771425.94</v>
          </cell>
          <cell r="AR97">
            <v>729088.26</v>
          </cell>
          <cell r="AS97">
            <v>659428.43999999994</v>
          </cell>
          <cell r="AT97">
            <v>674107.39</v>
          </cell>
          <cell r="AU97">
            <v>780044.57</v>
          </cell>
          <cell r="AV97">
            <v>735116.64</v>
          </cell>
          <cell r="AW97">
            <v>994000.14</v>
          </cell>
          <cell r="AX97">
            <v>886541.94</v>
          </cell>
          <cell r="AY97">
            <v>722185.52</v>
          </cell>
          <cell r="AZ97">
            <v>772396.47</v>
          </cell>
          <cell r="BA97">
            <v>754738.65</v>
          </cell>
          <cell r="BB97">
            <v>760967.43</v>
          </cell>
          <cell r="BC97">
            <v>728616.29</v>
          </cell>
          <cell r="BD97">
            <v>745047.29</v>
          </cell>
          <cell r="BE97">
            <v>648620.72</v>
          </cell>
          <cell r="BF97">
            <v>708690.25</v>
          </cell>
        </row>
        <row r="98">
          <cell r="H98" t="str">
            <v>S00013032</v>
          </cell>
          <cell r="AL98">
            <v>1315.28</v>
          </cell>
          <cell r="AM98">
            <v>984.16</v>
          </cell>
          <cell r="AN98">
            <v>712.11</v>
          </cell>
          <cell r="AO98">
            <v>1656.71</v>
          </cell>
          <cell r="AP98">
            <v>732.18</v>
          </cell>
          <cell r="AQ98">
            <v>1485.03</v>
          </cell>
          <cell r="AR98">
            <v>980.6</v>
          </cell>
          <cell r="AS98">
            <v>622.96</v>
          </cell>
          <cell r="AT98">
            <v>1243.9000000000001</v>
          </cell>
          <cell r="AU98">
            <v>1150.0899999999999</v>
          </cell>
          <cell r="AV98">
            <v>1227.42</v>
          </cell>
          <cell r="AW98">
            <v>1018.01</v>
          </cell>
          <cell r="AX98">
            <v>1399.84</v>
          </cell>
          <cell r="AY98">
            <v>708.05</v>
          </cell>
          <cell r="AZ98">
            <v>778.74</v>
          </cell>
          <cell r="BA98">
            <v>777.57</v>
          </cell>
          <cell r="BB98">
            <v>579.42999999999995</v>
          </cell>
          <cell r="BC98">
            <v>906.59</v>
          </cell>
          <cell r="BD98">
            <v>734.41</v>
          </cell>
          <cell r="BE98">
            <v>364.31</v>
          </cell>
          <cell r="BF98">
            <v>532.5</v>
          </cell>
        </row>
        <row r="99">
          <cell r="H99" t="str">
            <v>CPG002_13</v>
          </cell>
          <cell r="AL99">
            <v>27452084.722600799</v>
          </cell>
          <cell r="AM99">
            <v>25102543.487399202</v>
          </cell>
          <cell r="AN99">
            <v>29157508.23</v>
          </cell>
          <cell r="AO99">
            <v>27707363.48</v>
          </cell>
          <cell r="AP99">
            <v>26265194.609999999</v>
          </cell>
          <cell r="AQ99">
            <v>24261498.359999999</v>
          </cell>
          <cell r="AR99">
            <v>25072217.710000001</v>
          </cell>
          <cell r="AS99">
            <v>23379000.140000001</v>
          </cell>
          <cell r="AT99">
            <v>20304379.440000001</v>
          </cell>
          <cell r="AU99">
            <v>25825670.0561837</v>
          </cell>
          <cell r="AV99">
            <v>24142899.953816298</v>
          </cell>
          <cell r="AW99">
            <v>24735001.239999998</v>
          </cell>
          <cell r="AX99">
            <v>30397155.120000001</v>
          </cell>
          <cell r="AY99">
            <v>24776498.84</v>
          </cell>
          <cell r="AZ99">
            <v>28294326.010000002</v>
          </cell>
          <cell r="BA99">
            <v>31567537.780000001</v>
          </cell>
          <cell r="BB99">
            <v>28779700.16</v>
          </cell>
          <cell r="BC99">
            <v>23170178.890000001</v>
          </cell>
          <cell r="BD99">
            <v>25854863.280000001</v>
          </cell>
          <cell r="BE99">
            <v>21913932.949999999</v>
          </cell>
          <cell r="BF99">
            <v>22982628.82</v>
          </cell>
        </row>
        <row r="100">
          <cell r="H100" t="str">
            <v>PF0001_13</v>
          </cell>
          <cell r="AL100">
            <v>20828115.082600798</v>
          </cell>
          <cell r="AM100">
            <v>18750142.347399201</v>
          </cell>
          <cell r="AN100">
            <v>21785105.02</v>
          </cell>
          <cell r="AO100">
            <v>21542254.98</v>
          </cell>
          <cell r="AP100">
            <v>20026295.460000001</v>
          </cell>
          <cell r="AQ100">
            <v>18245236.010000002</v>
          </cell>
          <cell r="AR100">
            <v>19501863.079999998</v>
          </cell>
          <cell r="AS100">
            <v>18440831.800000001</v>
          </cell>
          <cell r="AT100">
            <v>15325020.710000001</v>
          </cell>
          <cell r="AU100">
            <v>19526236.846183699</v>
          </cell>
          <cell r="AV100">
            <v>18489028.2838163</v>
          </cell>
          <cell r="AW100">
            <v>18926861.82</v>
          </cell>
          <cell r="AX100">
            <v>23576750.23</v>
          </cell>
          <cell r="AY100">
            <v>19143926.5</v>
          </cell>
          <cell r="AZ100">
            <v>21914195.539999999</v>
          </cell>
          <cell r="BA100">
            <v>24682281.350000001</v>
          </cell>
          <cell r="BB100">
            <v>22526242.239999998</v>
          </cell>
          <cell r="BC100">
            <v>17761847.559999999</v>
          </cell>
          <cell r="BD100">
            <v>20532588.870000001</v>
          </cell>
          <cell r="BE100">
            <v>17254830.809999999</v>
          </cell>
          <cell r="BF100">
            <v>17914812.260000002</v>
          </cell>
        </row>
        <row r="101">
          <cell r="H101" t="str">
            <v>S00012560</v>
          </cell>
          <cell r="AL101">
            <v>20286759.5447032</v>
          </cell>
          <cell r="AM101">
            <v>18525114.225296799</v>
          </cell>
          <cell r="AN101">
            <v>21547756.710000001</v>
          </cell>
          <cell r="AO101">
            <v>21112385.859999999</v>
          </cell>
          <cell r="AP101">
            <v>19704661.98</v>
          </cell>
          <cell r="AQ101">
            <v>17823146.600000001</v>
          </cell>
          <cell r="AR101">
            <v>19061050.260000002</v>
          </cell>
          <cell r="AS101">
            <v>18110696.82</v>
          </cell>
          <cell r="AT101">
            <v>15016302.119999999</v>
          </cell>
          <cell r="AU101">
            <v>19119228.376083702</v>
          </cell>
          <cell r="AV101">
            <v>18146397.663916301</v>
          </cell>
          <cell r="AW101">
            <v>18600940.949999999</v>
          </cell>
          <cell r="AX101">
            <v>23151695.91</v>
          </cell>
          <cell r="AY101">
            <v>18508569.109999999</v>
          </cell>
          <cell r="AZ101">
            <v>21493222.079999998</v>
          </cell>
          <cell r="BA101">
            <v>22809935.57</v>
          </cell>
          <cell r="BB101">
            <v>20668415.890000001</v>
          </cell>
          <cell r="BC101">
            <v>17241449.329999998</v>
          </cell>
          <cell r="BD101">
            <v>20162694.149999999</v>
          </cell>
          <cell r="BE101">
            <v>16911389.690000001</v>
          </cell>
          <cell r="BF101">
            <v>17414100.73</v>
          </cell>
        </row>
        <row r="102">
          <cell r="H102" t="str">
            <v>S00012580</v>
          </cell>
          <cell r="AL102">
            <v>460383.86789759999</v>
          </cell>
          <cell r="AM102">
            <v>143639.7821024</v>
          </cell>
          <cell r="AN102">
            <v>211582.12</v>
          </cell>
          <cell r="AO102">
            <v>410203.45</v>
          </cell>
          <cell r="AP102">
            <v>299674.76</v>
          </cell>
          <cell r="AQ102">
            <v>385181.68</v>
          </cell>
          <cell r="AR102">
            <v>421146.18</v>
          </cell>
          <cell r="AS102">
            <v>310468.26</v>
          </cell>
          <cell r="AT102">
            <v>288218.62</v>
          </cell>
          <cell r="AU102">
            <v>386508.5001</v>
          </cell>
          <cell r="AV102">
            <v>322130.55989999999</v>
          </cell>
          <cell r="AW102">
            <v>305004.23</v>
          </cell>
          <cell r="AX102">
            <v>402165.34</v>
          </cell>
          <cell r="AY102">
            <v>612455.07999999996</v>
          </cell>
          <cell r="AZ102">
            <v>399344.46</v>
          </cell>
          <cell r="BA102">
            <v>1848136.78</v>
          </cell>
          <cell r="BB102">
            <v>1830607.35</v>
          </cell>
          <cell r="BC102">
            <v>500845.22</v>
          </cell>
          <cell r="BD102">
            <v>345513.72</v>
          </cell>
          <cell r="BE102">
            <v>319893.46000000002</v>
          </cell>
          <cell r="BF102">
            <v>476330.53</v>
          </cell>
        </row>
        <row r="103">
          <cell r="H103" t="str">
            <v>S00012581</v>
          </cell>
          <cell r="AN103">
            <v>755.55</v>
          </cell>
          <cell r="AO103">
            <v>-0.97</v>
          </cell>
          <cell r="AQ103">
            <v>-0.91</v>
          </cell>
        </row>
        <row r="104">
          <cell r="H104" t="str">
            <v>S00012588</v>
          </cell>
          <cell r="AL104">
            <v>80971.67</v>
          </cell>
          <cell r="AM104">
            <v>81388.34</v>
          </cell>
          <cell r="AN104">
            <v>25010.639999999999</v>
          </cell>
          <cell r="AO104">
            <v>19666.64</v>
          </cell>
          <cell r="AP104">
            <v>21958.720000000001</v>
          </cell>
          <cell r="AQ104">
            <v>36908.639999999999</v>
          </cell>
          <cell r="AR104">
            <v>19666.64</v>
          </cell>
          <cell r="AS104">
            <v>19666.72</v>
          </cell>
          <cell r="AT104">
            <v>20499.97</v>
          </cell>
          <cell r="AU104">
            <v>20499.97</v>
          </cell>
          <cell r="AV104">
            <v>20500.060000000001</v>
          </cell>
          <cell r="AW104">
            <v>20916.64</v>
          </cell>
          <cell r="AX104">
            <v>22888.98</v>
          </cell>
          <cell r="AY104">
            <v>22902.31</v>
          </cell>
          <cell r="AZ104">
            <v>21629</v>
          </cell>
          <cell r="BA104">
            <v>24209</v>
          </cell>
          <cell r="BB104">
            <v>27219</v>
          </cell>
          <cell r="BC104">
            <v>19553.009999999998</v>
          </cell>
          <cell r="BD104">
            <v>24381</v>
          </cell>
          <cell r="BE104">
            <v>23547.66</v>
          </cell>
          <cell r="BF104">
            <v>24381</v>
          </cell>
        </row>
        <row r="105">
          <cell r="H105" t="str">
            <v>PF0076_13</v>
          </cell>
          <cell r="AL105">
            <v>6623969.6399999997</v>
          </cell>
          <cell r="AM105">
            <v>6352401.1399999997</v>
          </cell>
          <cell r="AN105">
            <v>7372403.21</v>
          </cell>
          <cell r="AO105">
            <v>6165108.5</v>
          </cell>
          <cell r="AP105">
            <v>6238899.1500000004</v>
          </cell>
          <cell r="AQ105">
            <v>6016262.3499999996</v>
          </cell>
          <cell r="AR105">
            <v>5570354.6299999999</v>
          </cell>
          <cell r="AS105">
            <v>4938168.34</v>
          </cell>
          <cell r="AT105">
            <v>4979358.7300000004</v>
          </cell>
          <cell r="AU105">
            <v>6299433.21</v>
          </cell>
          <cell r="AV105">
            <v>5653871.6699999999</v>
          </cell>
          <cell r="AW105">
            <v>5808139.4199999999</v>
          </cell>
          <cell r="AX105">
            <v>6820404.8899999997</v>
          </cell>
          <cell r="AY105">
            <v>5632572.3399999999</v>
          </cell>
          <cell r="AZ105">
            <v>6380130.4699999997</v>
          </cell>
          <cell r="BA105">
            <v>6885256.4299999997</v>
          </cell>
          <cell r="BB105">
            <v>6253457.9199999999</v>
          </cell>
          <cell r="BC105">
            <v>5408331.3300000001</v>
          </cell>
          <cell r="BD105">
            <v>5322274.41</v>
          </cell>
          <cell r="BE105">
            <v>4659102.1399999997</v>
          </cell>
          <cell r="BF105">
            <v>5067816.5599999996</v>
          </cell>
        </row>
        <row r="106">
          <cell r="H106" t="str">
            <v>S00012587</v>
          </cell>
          <cell r="AL106">
            <v>1362072.81</v>
          </cell>
          <cell r="AM106">
            <v>1167342.77</v>
          </cell>
          <cell r="AN106">
            <v>1334450.83</v>
          </cell>
          <cell r="AO106">
            <v>1205615.79</v>
          </cell>
          <cell r="AP106">
            <v>1029072.39</v>
          </cell>
          <cell r="AQ106">
            <v>811911.35</v>
          </cell>
          <cell r="AR106">
            <v>917955.32</v>
          </cell>
          <cell r="AS106">
            <v>726051.71</v>
          </cell>
          <cell r="AT106">
            <v>759848.65</v>
          </cell>
          <cell r="AU106">
            <v>982949.64</v>
          </cell>
          <cell r="AV106">
            <v>740351.82</v>
          </cell>
          <cell r="AW106">
            <v>961071</v>
          </cell>
          <cell r="AX106">
            <v>1138050.47</v>
          </cell>
          <cell r="AY106">
            <v>842197.01</v>
          </cell>
          <cell r="AZ106">
            <v>1184403.04</v>
          </cell>
          <cell r="BA106">
            <v>1101737.8</v>
          </cell>
          <cell r="BB106">
            <v>915352.79</v>
          </cell>
          <cell r="BC106">
            <v>820222.56</v>
          </cell>
          <cell r="BD106">
            <v>686672.7</v>
          </cell>
          <cell r="BE106">
            <v>751409.18</v>
          </cell>
          <cell r="BF106">
            <v>843806.19</v>
          </cell>
        </row>
        <row r="107">
          <cell r="H107" t="str">
            <v>S00012589</v>
          </cell>
          <cell r="AL107">
            <v>5261896.83</v>
          </cell>
          <cell r="AM107">
            <v>5185058.37</v>
          </cell>
          <cell r="AN107">
            <v>6037952.3799999999</v>
          </cell>
          <cell r="AO107">
            <v>4959492.71</v>
          </cell>
          <cell r="AP107">
            <v>5209826.76</v>
          </cell>
          <cell r="AQ107">
            <v>5204351</v>
          </cell>
          <cell r="AR107">
            <v>4652399.3099999996</v>
          </cell>
          <cell r="AS107">
            <v>4212116.63</v>
          </cell>
          <cell r="AT107">
            <v>4219510.08</v>
          </cell>
          <cell r="AU107">
            <v>5316483.57</v>
          </cell>
          <cell r="AV107">
            <v>4913519.8499999996</v>
          </cell>
          <cell r="AW107">
            <v>4847068.42</v>
          </cell>
          <cell r="AX107">
            <v>5682354.4199999999</v>
          </cell>
          <cell r="AY107">
            <v>4790375.33</v>
          </cell>
          <cell r="AZ107">
            <v>5195727.43</v>
          </cell>
          <cell r="BA107">
            <v>5783518.6299999999</v>
          </cell>
          <cell r="BB107">
            <v>5338105.13</v>
          </cell>
          <cell r="BC107">
            <v>4588108.7699999996</v>
          </cell>
          <cell r="BD107">
            <v>4635601.71</v>
          </cell>
          <cell r="BE107">
            <v>3907692.96</v>
          </cell>
          <cell r="BF107">
            <v>4224010.37</v>
          </cell>
        </row>
        <row r="108">
          <cell r="H108" t="str">
            <v>CPG010_13</v>
          </cell>
          <cell r="AL108">
            <v>22265446.810123499</v>
          </cell>
          <cell r="AM108">
            <v>16313788.3420019</v>
          </cell>
          <cell r="AN108">
            <v>20862418.046339899</v>
          </cell>
          <cell r="AO108">
            <v>16253977.8361487</v>
          </cell>
          <cell r="AP108">
            <v>17484231.996148702</v>
          </cell>
          <cell r="AQ108">
            <v>16683307.946148699</v>
          </cell>
          <cell r="AR108">
            <v>10681411.286148701</v>
          </cell>
          <cell r="AS108">
            <v>16491852.366148699</v>
          </cell>
          <cell r="AT108">
            <v>17921247.465112101</v>
          </cell>
          <cell r="AU108">
            <v>23597720.991743401</v>
          </cell>
          <cell r="AV108">
            <v>18595906.881743401</v>
          </cell>
          <cell r="AW108">
            <v>16627720.8096161</v>
          </cell>
          <cell r="AX108">
            <v>19039651.170000002</v>
          </cell>
          <cell r="AY108">
            <v>16938964.489999998</v>
          </cell>
          <cell r="AZ108">
            <v>18338895.030000001</v>
          </cell>
          <cell r="BA108">
            <v>17759643.02</v>
          </cell>
          <cell r="BB108">
            <v>18226164.300000001</v>
          </cell>
          <cell r="BC108">
            <v>16543641.92</v>
          </cell>
          <cell r="BD108">
            <v>12381606.58</v>
          </cell>
          <cell r="BE108">
            <v>14074347.699999999</v>
          </cell>
          <cell r="BF108">
            <v>19348285.370000001</v>
          </cell>
        </row>
        <row r="109">
          <cell r="H109" t="str">
            <v>PF0008_13</v>
          </cell>
          <cell r="AL109">
            <v>22265446.810123499</v>
          </cell>
          <cell r="AM109">
            <v>16313788.3420019</v>
          </cell>
          <cell r="AN109">
            <v>20862418.046339899</v>
          </cell>
          <cell r="AO109">
            <v>16253977.8361487</v>
          </cell>
          <cell r="AP109">
            <v>17484231.996148702</v>
          </cell>
          <cell r="AQ109">
            <v>16683307.946148699</v>
          </cell>
          <cell r="AR109">
            <v>10681411.286148701</v>
          </cell>
          <cell r="AS109">
            <v>16491852.366148699</v>
          </cell>
          <cell r="AT109">
            <v>17921247.465112101</v>
          </cell>
          <cell r="AU109">
            <v>23597720.991743401</v>
          </cell>
          <cell r="AV109">
            <v>18595906.881743401</v>
          </cell>
          <cell r="AW109">
            <v>16627720.8096161</v>
          </cell>
          <cell r="AX109">
            <v>19039651.170000002</v>
          </cell>
          <cell r="AY109">
            <v>16938964.489999998</v>
          </cell>
          <cell r="AZ109">
            <v>18338895.030000001</v>
          </cell>
          <cell r="BA109">
            <v>17759643.02</v>
          </cell>
          <cell r="BB109">
            <v>18226164.300000001</v>
          </cell>
          <cell r="BC109">
            <v>16543641.92</v>
          </cell>
          <cell r="BD109">
            <v>12381606.58</v>
          </cell>
          <cell r="BE109">
            <v>14074347.699999999</v>
          </cell>
          <cell r="BF109">
            <v>19348285.370000001</v>
          </cell>
        </row>
        <row r="110">
          <cell r="H110" t="str">
            <v>S00012153</v>
          </cell>
          <cell r="AL110">
            <v>674765.67014219996</v>
          </cell>
          <cell r="AM110">
            <v>790805.9098578</v>
          </cell>
          <cell r="AN110">
            <v>732719.09</v>
          </cell>
          <cell r="AO110">
            <v>675079.56</v>
          </cell>
          <cell r="AP110">
            <v>760626.83</v>
          </cell>
          <cell r="AQ110">
            <v>762736.72</v>
          </cell>
          <cell r="AR110">
            <v>612282.17000000004</v>
          </cell>
          <cell r="AS110">
            <v>580279.18000000005</v>
          </cell>
          <cell r="AT110">
            <v>669611.9</v>
          </cell>
          <cell r="AU110">
            <v>821707.59</v>
          </cell>
          <cell r="AV110">
            <v>710278.26</v>
          </cell>
          <cell r="AW110">
            <v>647378.31999999995</v>
          </cell>
          <cell r="AX110">
            <v>742633.6</v>
          </cell>
          <cell r="AY110">
            <v>713209.34</v>
          </cell>
          <cell r="AZ110">
            <v>776807.93</v>
          </cell>
          <cell r="BA110">
            <v>606025.02</v>
          </cell>
          <cell r="BB110">
            <v>638155.18999999994</v>
          </cell>
          <cell r="BC110">
            <v>586814.12</v>
          </cell>
          <cell r="BD110">
            <v>706267.35</v>
          </cell>
          <cell r="BE110">
            <v>572076.88</v>
          </cell>
          <cell r="BF110">
            <v>634295.85</v>
          </cell>
        </row>
        <row r="111">
          <cell r="H111" t="str">
            <v>S00012600</v>
          </cell>
          <cell r="AL111">
            <v>1707610.7</v>
          </cell>
          <cell r="AM111">
            <v>1912600.63</v>
          </cell>
          <cell r="AN111">
            <v>2292536.2400000002</v>
          </cell>
          <cell r="AO111">
            <v>1687958.94</v>
          </cell>
          <cell r="AP111">
            <v>1610338.86</v>
          </cell>
          <cell r="AQ111">
            <v>1721428.78</v>
          </cell>
          <cell r="AR111">
            <v>656190</v>
          </cell>
          <cell r="AS111">
            <v>1370648.36</v>
          </cell>
          <cell r="AT111">
            <v>2130149.9700000002</v>
          </cell>
          <cell r="AU111">
            <v>2266256.25</v>
          </cell>
          <cell r="AV111">
            <v>1640531.94</v>
          </cell>
          <cell r="AW111">
            <v>1840131.08</v>
          </cell>
          <cell r="AX111">
            <v>1395368.01</v>
          </cell>
          <cell r="AY111">
            <v>1725403.37</v>
          </cell>
          <cell r="AZ111">
            <v>1833186.68</v>
          </cell>
          <cell r="BA111">
            <v>1607838.97</v>
          </cell>
          <cell r="BB111">
            <v>1484501.13</v>
          </cell>
          <cell r="BC111">
            <v>1304473.8</v>
          </cell>
          <cell r="BD111">
            <v>581995.30000000005</v>
          </cell>
          <cell r="BE111">
            <v>1128995.3</v>
          </cell>
          <cell r="BF111">
            <v>1869580.46</v>
          </cell>
        </row>
        <row r="112">
          <cell r="H112" t="str">
            <v>S00012605</v>
          </cell>
          <cell r="AX112">
            <v>10716.26</v>
          </cell>
          <cell r="AY112">
            <v>447939.86</v>
          </cell>
          <cell r="AZ112">
            <v>340575.1</v>
          </cell>
          <cell r="BA112">
            <v>480823.38</v>
          </cell>
          <cell r="BB112">
            <v>434200.34</v>
          </cell>
          <cell r="BC112">
            <v>395427.03</v>
          </cell>
          <cell r="BD112">
            <v>274286.21000000002</v>
          </cell>
          <cell r="BE112">
            <v>346707.92</v>
          </cell>
          <cell r="BF112">
            <v>262840.02</v>
          </cell>
        </row>
        <row r="113">
          <cell r="H113" t="str">
            <v>S00012606</v>
          </cell>
          <cell r="AX113">
            <v>75519.41</v>
          </cell>
          <cell r="AY113">
            <v>1620202.44</v>
          </cell>
          <cell r="AZ113">
            <v>1453137.45</v>
          </cell>
          <cell r="BA113">
            <v>1725137.74</v>
          </cell>
          <cell r="BB113">
            <v>1148362.52</v>
          </cell>
          <cell r="BC113">
            <v>861920.71</v>
          </cell>
          <cell r="BD113">
            <v>951645.16</v>
          </cell>
          <cell r="BE113">
            <v>1096881.25</v>
          </cell>
          <cell r="BF113">
            <v>966119.86</v>
          </cell>
        </row>
        <row r="114">
          <cell r="H114" t="str">
            <v>S00012610</v>
          </cell>
          <cell r="AL114">
            <v>6185123.6288435003</v>
          </cell>
          <cell r="AM114">
            <v>-454610.2688435</v>
          </cell>
          <cell r="AN114">
            <v>-334469.09000000003</v>
          </cell>
          <cell r="AO114">
            <v>-464826.36</v>
          </cell>
          <cell r="AP114">
            <v>-308517.19</v>
          </cell>
          <cell r="AQ114">
            <v>-567398.07999999996</v>
          </cell>
          <cell r="AR114">
            <v>-159878.66</v>
          </cell>
          <cell r="AS114">
            <v>-280866.90000000002</v>
          </cell>
          <cell r="AT114">
            <v>-606298.04</v>
          </cell>
          <cell r="AU114">
            <v>569477.41</v>
          </cell>
          <cell r="AV114">
            <v>-207436.86</v>
          </cell>
          <cell r="AW114">
            <v>-173099.87</v>
          </cell>
          <cell r="AX114">
            <v>-55304.15</v>
          </cell>
          <cell r="AY114">
            <v>411408.84</v>
          </cell>
          <cell r="AZ114">
            <v>-280429.73</v>
          </cell>
          <cell r="BA114">
            <v>-16407.400000000001</v>
          </cell>
          <cell r="BB114">
            <v>-70483.19</v>
          </cell>
          <cell r="BC114">
            <v>208731.41</v>
          </cell>
          <cell r="BD114">
            <v>-68530.12</v>
          </cell>
          <cell r="BE114">
            <v>-62028.17</v>
          </cell>
          <cell r="BF114">
            <v>-61601.65</v>
          </cell>
        </row>
        <row r="115">
          <cell r="H115" t="str">
            <v>S00012611</v>
          </cell>
          <cell r="AL115">
            <v>193036.36</v>
          </cell>
          <cell r="AM115">
            <v>199147.63</v>
          </cell>
          <cell r="AN115">
            <v>135609.63</v>
          </cell>
          <cell r="AO115">
            <v>197063.65</v>
          </cell>
          <cell r="AP115">
            <v>198103.49</v>
          </cell>
          <cell r="AQ115">
            <v>297329.21999999997</v>
          </cell>
          <cell r="AR115">
            <v>197936.28</v>
          </cell>
          <cell r="AS115">
            <v>196508.7</v>
          </cell>
          <cell r="AT115">
            <v>176940.51</v>
          </cell>
          <cell r="AU115">
            <v>196938.86</v>
          </cell>
          <cell r="AV115">
            <v>243005.67</v>
          </cell>
          <cell r="AW115">
            <v>98604.56</v>
          </cell>
          <cell r="AX115">
            <v>109777.5</v>
          </cell>
          <cell r="AY115">
            <v>146859.14000000001</v>
          </cell>
          <cell r="AZ115">
            <v>146648.18</v>
          </cell>
          <cell r="BA115">
            <v>168234.96</v>
          </cell>
          <cell r="BB115">
            <v>248718.73</v>
          </cell>
          <cell r="BC115">
            <v>156878.39999999999</v>
          </cell>
          <cell r="BD115">
            <v>178203.05</v>
          </cell>
          <cell r="BE115">
            <v>177842.47</v>
          </cell>
          <cell r="BF115">
            <v>179868.89</v>
          </cell>
        </row>
        <row r="116">
          <cell r="H116" t="str">
            <v>S00012612</v>
          </cell>
          <cell r="AL116">
            <v>79401.27</v>
          </cell>
          <cell r="AM116">
            <v>434176.45</v>
          </cell>
          <cell r="AN116">
            <v>429625.83</v>
          </cell>
          <cell r="AO116">
            <v>322031.8</v>
          </cell>
          <cell r="AP116">
            <v>140095.81</v>
          </cell>
          <cell r="AQ116">
            <v>166000.98000000001</v>
          </cell>
          <cell r="AR116">
            <v>593211.14</v>
          </cell>
          <cell r="AS116">
            <v>745408.75</v>
          </cell>
          <cell r="AT116">
            <v>1036435.41</v>
          </cell>
          <cell r="AU116">
            <v>983930.33</v>
          </cell>
          <cell r="AV116">
            <v>1025096.16</v>
          </cell>
          <cell r="AW116">
            <v>649784.9</v>
          </cell>
          <cell r="AX116">
            <v>402480.49</v>
          </cell>
          <cell r="AY116">
            <v>618747.86</v>
          </cell>
          <cell r="AZ116">
            <v>536795.85</v>
          </cell>
          <cell r="BA116">
            <v>480942.37</v>
          </cell>
          <cell r="BB116">
            <v>667453.57999999996</v>
          </cell>
          <cell r="BC116">
            <v>526473.17000000004</v>
          </cell>
          <cell r="BD116">
            <v>357896.64</v>
          </cell>
          <cell r="BE116">
            <v>327191.46999999997</v>
          </cell>
          <cell r="BF116">
            <v>519526.92</v>
          </cell>
        </row>
        <row r="117">
          <cell r="H117" t="str">
            <v>S00012613</v>
          </cell>
          <cell r="AL117">
            <v>1846257.5836962999</v>
          </cell>
          <cell r="AM117">
            <v>3530344.7163037001</v>
          </cell>
          <cell r="AN117">
            <v>5906351.4400000004</v>
          </cell>
          <cell r="AO117">
            <v>4971166.62</v>
          </cell>
          <cell r="AP117">
            <v>5932613.0300000003</v>
          </cell>
          <cell r="AQ117">
            <v>5540091.7400000002</v>
          </cell>
          <cell r="AR117">
            <v>2249772.1800000002</v>
          </cell>
          <cell r="AS117">
            <v>3920983.22</v>
          </cell>
          <cell r="AT117">
            <v>4871032.0199999996</v>
          </cell>
          <cell r="AU117">
            <v>6603607.5099999998</v>
          </cell>
          <cell r="AV117">
            <v>5261963.37</v>
          </cell>
          <cell r="AW117">
            <v>4862163.04</v>
          </cell>
          <cell r="AX117">
            <v>5857416.8700000001</v>
          </cell>
          <cell r="AY117">
            <v>4023904.07</v>
          </cell>
          <cell r="AZ117">
            <v>4808427.9800000004</v>
          </cell>
          <cell r="BA117">
            <v>4995697.0599999996</v>
          </cell>
          <cell r="BB117">
            <v>5408211.54</v>
          </cell>
          <cell r="BC117">
            <v>5022428.37</v>
          </cell>
          <cell r="BD117">
            <v>2997600.15</v>
          </cell>
          <cell r="BE117">
            <v>3495482.53</v>
          </cell>
          <cell r="BF117">
            <v>5616731.9299999997</v>
          </cell>
        </row>
        <row r="118">
          <cell r="H118" t="str">
            <v>S00012620</v>
          </cell>
          <cell r="AL118">
            <v>1228607.72</v>
          </cell>
          <cell r="AM118">
            <v>815611</v>
          </cell>
          <cell r="AN118">
            <v>979477.9</v>
          </cell>
          <cell r="AO118">
            <v>776235.03</v>
          </cell>
          <cell r="AP118">
            <v>722108.05</v>
          </cell>
          <cell r="AQ118">
            <v>797185.14</v>
          </cell>
          <cell r="AR118">
            <v>399704.15</v>
          </cell>
          <cell r="AS118">
            <v>662117.48</v>
          </cell>
          <cell r="AT118">
            <v>799567.15</v>
          </cell>
          <cell r="AU118">
            <v>902783.79</v>
          </cell>
          <cell r="AV118">
            <v>779337.36</v>
          </cell>
          <cell r="AW118">
            <v>1156083.82</v>
          </cell>
          <cell r="AX118">
            <v>928621.87</v>
          </cell>
          <cell r="AY118">
            <v>751739.66</v>
          </cell>
          <cell r="AZ118">
            <v>880265.14</v>
          </cell>
          <cell r="BA118">
            <v>722439.28</v>
          </cell>
          <cell r="BB118">
            <v>825715.98</v>
          </cell>
          <cell r="BC118">
            <v>781809.94</v>
          </cell>
          <cell r="BD118">
            <v>372519.84</v>
          </cell>
          <cell r="BE118">
            <v>650061.25</v>
          </cell>
          <cell r="BF118">
            <v>901158.25</v>
          </cell>
        </row>
        <row r="119">
          <cell r="H119" t="str">
            <v>S00012629</v>
          </cell>
          <cell r="AL119">
            <v>898085.57306640001</v>
          </cell>
          <cell r="AM119">
            <v>5193887.4269335996</v>
          </cell>
          <cell r="AN119">
            <v>7156646.0899999999</v>
          </cell>
          <cell r="AO119">
            <v>5619666.4100000001</v>
          </cell>
          <cell r="AP119">
            <v>4933043.08</v>
          </cell>
          <cell r="AQ119">
            <v>5014127.22</v>
          </cell>
          <cell r="AR119">
            <v>3087967.94</v>
          </cell>
          <cell r="AS119">
            <v>5512993.2000000002</v>
          </cell>
          <cell r="AT119">
            <v>5132288.87</v>
          </cell>
          <cell r="AU119">
            <v>6880670.9000000004</v>
          </cell>
          <cell r="AV119">
            <v>5639673.3399999999</v>
          </cell>
          <cell r="AW119">
            <v>4139756.23</v>
          </cell>
          <cell r="AX119">
            <v>6547942.4500000002</v>
          </cell>
          <cell r="AY119">
            <v>3973668.93</v>
          </cell>
          <cell r="AZ119">
            <v>5419167.9900000002</v>
          </cell>
          <cell r="BA119">
            <v>4510865.4000000004</v>
          </cell>
          <cell r="BB119">
            <v>4239642.1100000003</v>
          </cell>
          <cell r="BC119">
            <v>4149983.46</v>
          </cell>
          <cell r="BD119">
            <v>2880212.85</v>
          </cell>
          <cell r="BE119">
            <v>4933503.96</v>
          </cell>
          <cell r="BF119">
            <v>5650065.3499999996</v>
          </cell>
        </row>
        <row r="120">
          <cell r="H120" t="str">
            <v>S00012630</v>
          </cell>
          <cell r="AL120">
            <v>5982790.7233124003</v>
          </cell>
          <cell r="AM120">
            <v>773959.62668760004</v>
          </cell>
          <cell r="AN120">
            <v>-38648.629999999997</v>
          </cell>
          <cell r="AO120">
            <v>-374041.7</v>
          </cell>
          <cell r="AP120">
            <v>1190.45</v>
          </cell>
          <cell r="AQ120">
            <v>-276337.42</v>
          </cell>
          <cell r="AR120">
            <v>67.06</v>
          </cell>
          <cell r="AS120">
            <v>-4933.54</v>
          </cell>
          <cell r="AT120">
            <v>194636.46</v>
          </cell>
          <cell r="AU120">
            <v>-33506.79</v>
          </cell>
          <cell r="AV120">
            <v>-10941.26</v>
          </cell>
          <cell r="AW120">
            <v>-463.88</v>
          </cell>
          <cell r="AX120">
            <v>6295.39</v>
          </cell>
          <cell r="BA120">
            <v>-815.52</v>
          </cell>
          <cell r="BC120">
            <v>742.27</v>
          </cell>
          <cell r="BD120">
            <v>-1200.98</v>
          </cell>
          <cell r="BE120">
            <v>-647.12</v>
          </cell>
        </row>
        <row r="121">
          <cell r="H121" t="str">
            <v>S00012631</v>
          </cell>
          <cell r="AL121">
            <v>1990283.04</v>
          </cell>
          <cell r="AM121">
            <v>2026226.07</v>
          </cell>
          <cell r="AN121">
            <v>2901824.18</v>
          </cell>
          <cell r="AO121">
            <v>2202064.84</v>
          </cell>
          <cell r="AP121">
            <v>2891610.99</v>
          </cell>
          <cell r="AQ121">
            <v>2191331.25</v>
          </cell>
          <cell r="AR121">
            <v>2157598.21</v>
          </cell>
          <cell r="AS121">
            <v>2536167.4900000002</v>
          </cell>
          <cell r="AT121">
            <v>1877839.27</v>
          </cell>
          <cell r="AU121">
            <v>2800316.5</v>
          </cell>
          <cell r="AV121">
            <v>2395377.46</v>
          </cell>
          <cell r="AW121">
            <v>1823151.28</v>
          </cell>
          <cell r="AX121">
            <v>1514837.48</v>
          </cell>
          <cell r="AY121">
            <v>1511198.71</v>
          </cell>
          <cell r="AZ121">
            <v>1493005.21</v>
          </cell>
          <cell r="BA121">
            <v>1579817.45</v>
          </cell>
          <cell r="BB121">
            <v>2321047.14</v>
          </cell>
          <cell r="BC121">
            <v>1548122.45</v>
          </cell>
          <cell r="BD121">
            <v>2570864.4300000002</v>
          </cell>
          <cell r="BE121">
            <v>520820.79</v>
          </cell>
          <cell r="BF121">
            <v>1569058.51</v>
          </cell>
        </row>
        <row r="122">
          <cell r="H122" t="str">
            <v>S00012632</v>
          </cell>
          <cell r="AL122">
            <v>919768.18</v>
          </cell>
          <cell r="AM122">
            <v>505649.51</v>
          </cell>
          <cell r="AN122">
            <v>288029.03000000003</v>
          </cell>
          <cell r="AO122">
            <v>263349.64</v>
          </cell>
          <cell r="AP122">
            <v>256944.03</v>
          </cell>
          <cell r="AQ122">
            <v>707990.52</v>
          </cell>
          <cell r="AR122">
            <v>307177.05</v>
          </cell>
          <cell r="AS122">
            <v>410682.22</v>
          </cell>
          <cell r="AT122">
            <v>429385.09</v>
          </cell>
          <cell r="AU122">
            <v>490429.36</v>
          </cell>
          <cell r="AV122">
            <v>235145.91</v>
          </cell>
          <cell r="AW122">
            <v>674720.71</v>
          </cell>
          <cell r="AX122">
            <v>608839.98</v>
          </cell>
          <cell r="AY122">
            <v>225207.31</v>
          </cell>
          <cell r="AZ122">
            <v>369489.09</v>
          </cell>
          <cell r="BA122">
            <v>273012.46000000002</v>
          </cell>
          <cell r="BB122">
            <v>236390.55</v>
          </cell>
          <cell r="BC122">
            <v>452245.38</v>
          </cell>
          <cell r="BD122">
            <v>152341.06</v>
          </cell>
          <cell r="BE122">
            <v>364358.05</v>
          </cell>
          <cell r="BF122">
            <v>497579</v>
          </cell>
        </row>
        <row r="123">
          <cell r="H123" t="str">
            <v>S00012633</v>
          </cell>
          <cell r="AL123">
            <v>92349.92</v>
          </cell>
          <cell r="AM123">
            <v>352839.18</v>
          </cell>
          <cell r="AN123">
            <v>315767.36</v>
          </cell>
          <cell r="AO123">
            <v>173312.62</v>
          </cell>
          <cell r="AP123">
            <v>188514.28</v>
          </cell>
          <cell r="AQ123">
            <v>222704.93</v>
          </cell>
          <cell r="AR123">
            <v>482897.34</v>
          </cell>
          <cell r="AS123">
            <v>743709.6</v>
          </cell>
          <cell r="AT123">
            <v>1051744.04</v>
          </cell>
          <cell r="AU123">
            <v>689708.47</v>
          </cell>
          <cell r="AV123">
            <v>745787.19</v>
          </cell>
          <cell r="AW123">
            <v>774222.02</v>
          </cell>
          <cell r="AX123">
            <v>817064.69</v>
          </cell>
          <cell r="AY123">
            <v>674462.14</v>
          </cell>
          <cell r="AZ123">
            <v>456890.96</v>
          </cell>
          <cell r="BA123">
            <v>526175.06999999995</v>
          </cell>
          <cell r="BB123">
            <v>501736.52</v>
          </cell>
          <cell r="BC123">
            <v>457204.91</v>
          </cell>
          <cell r="BD123">
            <v>300252.19</v>
          </cell>
          <cell r="BE123">
            <v>416945.56</v>
          </cell>
          <cell r="BF123">
            <v>621356.47</v>
          </cell>
        </row>
        <row r="124">
          <cell r="H124" t="str">
            <v>S00012680</v>
          </cell>
          <cell r="AL124">
            <v>168052.17</v>
          </cell>
          <cell r="AM124">
            <v>476.97</v>
          </cell>
          <cell r="AN124">
            <v>-555.46</v>
          </cell>
          <cell r="AO124">
            <v>-3235.8</v>
          </cell>
          <cell r="AR124">
            <v>796.02</v>
          </cell>
          <cell r="AT124">
            <v>-294.06</v>
          </cell>
        </row>
        <row r="125">
          <cell r="H125" t="str">
            <v>S00012683</v>
          </cell>
          <cell r="AL125">
            <v>5228.82</v>
          </cell>
          <cell r="AM125">
            <v>13929.21</v>
          </cell>
          <cell r="AN125">
            <v>2612.62</v>
          </cell>
          <cell r="AO125">
            <v>3918.77</v>
          </cell>
          <cell r="AP125">
            <v>4579.12</v>
          </cell>
          <cell r="AQ125">
            <v>5763.42</v>
          </cell>
          <cell r="AR125">
            <v>4249.58</v>
          </cell>
          <cell r="AS125">
            <v>4243.32</v>
          </cell>
          <cell r="AT125">
            <v>15054.23</v>
          </cell>
          <cell r="AU125">
            <v>9881.14</v>
          </cell>
          <cell r="AV125">
            <v>30737.46</v>
          </cell>
          <cell r="AW125">
            <v>15658.23</v>
          </cell>
          <cell r="AX125">
            <v>1778.89</v>
          </cell>
          <cell r="AY125">
            <v>10859.99</v>
          </cell>
          <cell r="AZ125">
            <v>42300.26</v>
          </cell>
          <cell r="BA125">
            <v>32628.7</v>
          </cell>
          <cell r="BB125">
            <v>-12036.67</v>
          </cell>
          <cell r="BC125">
            <v>14939.84</v>
          </cell>
          <cell r="BD125">
            <v>4648.7</v>
          </cell>
          <cell r="BE125">
            <v>7716.76</v>
          </cell>
          <cell r="BF125">
            <v>33472.17</v>
          </cell>
        </row>
        <row r="126">
          <cell r="H126" t="str">
            <v>S00012690</v>
          </cell>
          <cell r="AL126">
            <v>21296.44</v>
          </cell>
          <cell r="AM126">
            <v>16418.990000000002</v>
          </cell>
          <cell r="AN126">
            <v>13765.98</v>
          </cell>
          <cell r="AO126">
            <v>6132.87</v>
          </cell>
          <cell r="AP126">
            <v>7041</v>
          </cell>
          <cell r="AQ126">
            <v>4848.16</v>
          </cell>
          <cell r="AR126">
            <v>3596.78</v>
          </cell>
          <cell r="AT126">
            <v>8737.19</v>
          </cell>
          <cell r="AU126">
            <v>11609.42</v>
          </cell>
          <cell r="AV126">
            <v>2078.5300000000002</v>
          </cell>
          <cell r="AW126">
            <v>2842.15</v>
          </cell>
          <cell r="AX126">
            <v>12744.42</v>
          </cell>
          <cell r="AY126">
            <v>7123.31</v>
          </cell>
          <cell r="AZ126">
            <v>3620.64</v>
          </cell>
          <cell r="BA126">
            <v>3271.08</v>
          </cell>
          <cell r="BC126">
            <v>6868.01</v>
          </cell>
          <cell r="BE126">
            <v>5794.98</v>
          </cell>
          <cell r="BF126">
            <v>2540.7800000000002</v>
          </cell>
        </row>
        <row r="127">
          <cell r="H127" t="str">
            <v>S00012691</v>
          </cell>
          <cell r="AN127">
            <v>0.31</v>
          </cell>
          <cell r="AO127">
            <v>226.32</v>
          </cell>
          <cell r="AR127">
            <v>90.52</v>
          </cell>
          <cell r="AS127">
            <v>2324.67</v>
          </cell>
          <cell r="AT127">
            <v>41923.78</v>
          </cell>
          <cell r="AU127">
            <v>294275.87</v>
          </cell>
          <cell r="AV127">
            <v>5975.87</v>
          </cell>
          <cell r="AW127">
            <v>313.10000000000002</v>
          </cell>
          <cell r="AZ127">
            <v>-2625.7</v>
          </cell>
          <cell r="BF127">
            <v>-64.2</v>
          </cell>
        </row>
        <row r="128">
          <cell r="H128" t="str">
            <v>S00012692</v>
          </cell>
          <cell r="AL128">
            <v>247355.51</v>
          </cell>
          <cell r="AM128">
            <v>177629.54</v>
          </cell>
          <cell r="AN128">
            <v>47757.52</v>
          </cell>
          <cell r="AO128">
            <v>174560.47</v>
          </cell>
          <cell r="AP128">
            <v>75283.850000000006</v>
          </cell>
          <cell r="AQ128">
            <v>74571.86</v>
          </cell>
          <cell r="AR128">
            <v>41334.129999999997</v>
          </cell>
          <cell r="AS128">
            <v>66786.2</v>
          </cell>
          <cell r="AT128">
            <v>62327.519999999997</v>
          </cell>
          <cell r="AU128">
            <v>63247.47</v>
          </cell>
          <cell r="AV128">
            <v>64132.52</v>
          </cell>
          <cell r="AW128">
            <v>63690.02</v>
          </cell>
          <cell r="AX128">
            <v>60437.54</v>
          </cell>
          <cell r="AY128">
            <v>62143.51</v>
          </cell>
          <cell r="AZ128">
            <v>61632</v>
          </cell>
          <cell r="BA128">
            <v>63957</v>
          </cell>
          <cell r="BB128">
            <v>63957</v>
          </cell>
          <cell r="BC128">
            <v>65698.5</v>
          </cell>
          <cell r="BD128">
            <v>66500</v>
          </cell>
          <cell r="BE128">
            <v>67449</v>
          </cell>
          <cell r="BF128">
            <v>67149.5</v>
          </cell>
        </row>
        <row r="129">
          <cell r="H129" t="str">
            <v>S00013163</v>
          </cell>
          <cell r="AL129">
            <v>2272.9</v>
          </cell>
          <cell r="AM129">
            <v>1535.15</v>
          </cell>
          <cell r="AN129">
            <v>10287.94</v>
          </cell>
          <cell r="AO129">
            <v>180.4</v>
          </cell>
          <cell r="AP129">
            <v>47522.559999999998</v>
          </cell>
          <cell r="AQ129">
            <v>-2200.25</v>
          </cell>
          <cell r="AR129">
            <v>23285.64</v>
          </cell>
          <cell r="AS129">
            <v>1666.66</v>
          </cell>
          <cell r="AT129">
            <v>6927.33</v>
          </cell>
          <cell r="AU129">
            <v>22802.86</v>
          </cell>
          <cell r="AV129">
            <v>11579.91</v>
          </cell>
          <cell r="AW129">
            <v>27169.87</v>
          </cell>
          <cell r="AX129">
            <v>2480.4699999999998</v>
          </cell>
          <cell r="AY129">
            <v>14886.01</v>
          </cell>
          <cell r="BB129">
            <v>90591.83</v>
          </cell>
          <cell r="BC129">
            <v>2880.15</v>
          </cell>
          <cell r="BD129">
            <v>56104.75</v>
          </cell>
          <cell r="BE129">
            <v>25194.82</v>
          </cell>
          <cell r="BF129">
            <v>18607.259999999998</v>
          </cell>
        </row>
        <row r="130">
          <cell r="H130" t="str">
            <v>S00012700</v>
          </cell>
          <cell r="AL130">
            <v>23160.6010627</v>
          </cell>
          <cell r="AM130">
            <v>23160.6010627</v>
          </cell>
          <cell r="AN130">
            <v>23080.0663399</v>
          </cell>
          <cell r="AO130">
            <v>23133.756148699998</v>
          </cell>
          <cell r="AP130">
            <v>23133.756148699998</v>
          </cell>
          <cell r="AQ130">
            <v>23133.756148699998</v>
          </cell>
          <cell r="AR130">
            <v>23133.756148699998</v>
          </cell>
          <cell r="AS130">
            <v>23133.756148699998</v>
          </cell>
          <cell r="AT130">
            <v>23238.825112099999</v>
          </cell>
          <cell r="AU130">
            <v>23584.051743399999</v>
          </cell>
          <cell r="AV130">
            <v>23584.051743399999</v>
          </cell>
          <cell r="AW130">
            <v>25615.229616100001</v>
          </cell>
        </row>
        <row r="131">
          <cell r="H131" t="str">
            <v>CPG011_13</v>
          </cell>
          <cell r="AL131">
            <v>5384291.0991612999</v>
          </cell>
          <cell r="AM131">
            <v>6069592.8791613001</v>
          </cell>
          <cell r="AN131">
            <v>6566012.8358121002</v>
          </cell>
          <cell r="AO131">
            <v>6508836.2746505998</v>
          </cell>
          <cell r="AP131">
            <v>6017752.4146506004</v>
          </cell>
          <cell r="AQ131">
            <v>6434889.3346506003</v>
          </cell>
          <cell r="AR131">
            <v>3089151.2146506002</v>
          </cell>
          <cell r="AS131">
            <v>4836207.2446505995</v>
          </cell>
          <cell r="AT131">
            <v>9862493.5936792996</v>
          </cell>
          <cell r="AU131">
            <v>7920902.5651260996</v>
          </cell>
          <cell r="AV131">
            <v>5289730.4851260995</v>
          </cell>
          <cell r="AW131">
            <v>4835312.0780381998</v>
          </cell>
          <cell r="AX131">
            <v>4564754.99</v>
          </cell>
          <cell r="AY131">
            <v>6043707.1200000001</v>
          </cell>
          <cell r="AZ131">
            <v>6315704.6600000001</v>
          </cell>
          <cell r="BA131">
            <v>6644474.6600000001</v>
          </cell>
          <cell r="BB131">
            <v>5465694.0700000003</v>
          </cell>
          <cell r="BC131">
            <v>5106581.1900000004</v>
          </cell>
          <cell r="BD131">
            <v>2810678.42</v>
          </cell>
          <cell r="BE131">
            <v>4869032.0999999996</v>
          </cell>
          <cell r="BF131">
            <v>6754169.21</v>
          </cell>
        </row>
        <row r="132">
          <cell r="H132" t="str">
            <v>PF0009_13</v>
          </cell>
          <cell r="AL132">
            <v>5384291.0991612999</v>
          </cell>
          <cell r="AM132">
            <v>6069592.8791613001</v>
          </cell>
          <cell r="AN132">
            <v>6566012.8358121002</v>
          </cell>
          <cell r="AO132">
            <v>6508836.2746505998</v>
          </cell>
          <cell r="AP132">
            <v>6017752.4146506004</v>
          </cell>
          <cell r="AQ132">
            <v>6434889.3346506003</v>
          </cell>
          <cell r="AR132">
            <v>3089151.2146506002</v>
          </cell>
          <cell r="AS132">
            <v>4836207.2446505995</v>
          </cell>
          <cell r="AT132">
            <v>9862493.5936792996</v>
          </cell>
          <cell r="AU132">
            <v>7920902.5651260996</v>
          </cell>
          <cell r="AV132">
            <v>5289730.4851260995</v>
          </cell>
          <cell r="AW132">
            <v>4835312.0780381998</v>
          </cell>
          <cell r="AX132">
            <v>4564754.99</v>
          </cell>
          <cell r="AY132">
            <v>6043707.1200000001</v>
          </cell>
          <cell r="AZ132">
            <v>6315704.6600000001</v>
          </cell>
          <cell r="BA132">
            <v>6644474.6600000001</v>
          </cell>
          <cell r="BB132">
            <v>5465694.0700000003</v>
          </cell>
          <cell r="BC132">
            <v>5106581.1900000004</v>
          </cell>
          <cell r="BD132">
            <v>2810678.42</v>
          </cell>
          <cell r="BE132">
            <v>4869032.0999999996</v>
          </cell>
          <cell r="BF132">
            <v>6754169.21</v>
          </cell>
        </row>
        <row r="133">
          <cell r="H133" t="str">
            <v>S00012031</v>
          </cell>
          <cell r="AS133">
            <v>59505.8</v>
          </cell>
          <cell r="AT133">
            <v>3016691.36</v>
          </cell>
          <cell r="AU133">
            <v>1768616.3</v>
          </cell>
          <cell r="AV133">
            <v>-8108.56</v>
          </cell>
          <cell r="AW133">
            <v>-4086.91</v>
          </cell>
          <cell r="AX133">
            <v>-143.83000000000001</v>
          </cell>
          <cell r="AY133">
            <v>-1709.29</v>
          </cell>
          <cell r="AZ133">
            <v>-2048.27</v>
          </cell>
          <cell r="BA133">
            <v>-9075.7800000000007</v>
          </cell>
          <cell r="BE133">
            <v>-1148</v>
          </cell>
        </row>
        <row r="134">
          <cell r="H134" t="str">
            <v>S00012070</v>
          </cell>
          <cell r="AL134">
            <v>45964.55</v>
          </cell>
          <cell r="AM134">
            <v>45883.39</v>
          </cell>
          <cell r="AN134">
            <v>41290.76</v>
          </cell>
          <cell r="AO134">
            <v>37253.74</v>
          </cell>
          <cell r="AP134">
            <v>39865.980000000003</v>
          </cell>
          <cell r="AQ134">
            <v>35666.18</v>
          </cell>
          <cell r="AR134">
            <v>32499.88</v>
          </cell>
          <cell r="AS134">
            <v>28449.4</v>
          </cell>
          <cell r="AT134">
            <v>30579.360000000001</v>
          </cell>
          <cell r="AU134">
            <v>39425.11</v>
          </cell>
          <cell r="AV134">
            <v>30568.58</v>
          </cell>
          <cell r="AW134">
            <v>42550.78</v>
          </cell>
          <cell r="AX134">
            <v>47448.9</v>
          </cell>
          <cell r="AY134">
            <v>43226.19</v>
          </cell>
          <cell r="AZ134">
            <v>34220.39</v>
          </cell>
          <cell r="BA134">
            <v>42052</v>
          </cell>
          <cell r="BB134">
            <v>36737.97</v>
          </cell>
          <cell r="BC134">
            <v>33522.300000000003</v>
          </cell>
          <cell r="BD134">
            <v>41374.71</v>
          </cell>
          <cell r="BE134">
            <v>30876.639999999999</v>
          </cell>
          <cell r="BF134">
            <v>28953.08</v>
          </cell>
        </row>
        <row r="135">
          <cell r="H135" t="str">
            <v>S00012075</v>
          </cell>
          <cell r="AL135">
            <v>2349873.08</v>
          </cell>
          <cell r="AM135">
            <v>-133890.57</v>
          </cell>
          <cell r="AN135">
            <v>1153307.3500000001</v>
          </cell>
          <cell r="AO135">
            <v>1284151.3600000001</v>
          </cell>
          <cell r="AP135">
            <v>1010527.59</v>
          </cell>
          <cell r="AQ135">
            <v>1855370.38</v>
          </cell>
          <cell r="AR135">
            <v>504803.29</v>
          </cell>
          <cell r="AS135">
            <v>572611.19999999995</v>
          </cell>
          <cell r="AT135">
            <v>1610796.52</v>
          </cell>
          <cell r="AU135">
            <v>668868.88</v>
          </cell>
          <cell r="AV135">
            <v>910000.94</v>
          </cell>
          <cell r="AW135">
            <v>913170.98</v>
          </cell>
          <cell r="AX135">
            <v>883244.25</v>
          </cell>
          <cell r="AY135">
            <v>1033363.33</v>
          </cell>
          <cell r="AZ135">
            <v>1357545.32</v>
          </cell>
          <cell r="BA135">
            <v>1266685.6200000001</v>
          </cell>
          <cell r="BB135">
            <v>995746.52</v>
          </cell>
          <cell r="BC135">
            <v>734278.77</v>
          </cell>
          <cell r="BD135">
            <v>-289078.28000000003</v>
          </cell>
          <cell r="BE135">
            <v>1293792.3600000001</v>
          </cell>
          <cell r="BF135">
            <v>1098500.8400000001</v>
          </cell>
        </row>
        <row r="136">
          <cell r="H136" t="str">
            <v>S00012130</v>
          </cell>
          <cell r="AL136">
            <v>2768653.95</v>
          </cell>
          <cell r="AM136">
            <v>5937800.54</v>
          </cell>
          <cell r="AN136">
            <v>5152379.5</v>
          </cell>
          <cell r="AO136">
            <v>4967886.42</v>
          </cell>
          <cell r="AP136">
            <v>4747814.09</v>
          </cell>
          <cell r="AQ136">
            <v>4324308.0199999996</v>
          </cell>
          <cell r="AR136">
            <v>2332303.29</v>
          </cell>
          <cell r="AS136">
            <v>3956096.09</v>
          </cell>
          <cell r="AT136">
            <v>4983884.47</v>
          </cell>
          <cell r="AU136">
            <v>5220174.1100000003</v>
          </cell>
          <cell r="AV136">
            <v>4133451.36</v>
          </cell>
          <cell r="AW136">
            <v>3640582.71</v>
          </cell>
          <cell r="AX136">
            <v>3634205.67</v>
          </cell>
          <cell r="AY136">
            <v>4968826.8899999997</v>
          </cell>
          <cell r="AZ136">
            <v>4925987.22</v>
          </cell>
          <cell r="BA136">
            <v>5344812.82</v>
          </cell>
          <cell r="BB136">
            <v>4433209.58</v>
          </cell>
          <cell r="BC136">
            <v>4338780.12</v>
          </cell>
          <cell r="BD136">
            <v>3058381.99</v>
          </cell>
          <cell r="BE136">
            <v>3545511.1</v>
          </cell>
          <cell r="BF136">
            <v>5626715.29</v>
          </cell>
        </row>
        <row r="137">
          <cell r="H137" t="str">
            <v>S00012095</v>
          </cell>
          <cell r="AL137">
            <v>219799.51916130001</v>
          </cell>
          <cell r="AM137">
            <v>219799.51916130001</v>
          </cell>
          <cell r="AN137">
            <v>219035.22581209999</v>
          </cell>
          <cell r="AO137">
            <v>219544.75465059999</v>
          </cell>
          <cell r="AP137">
            <v>219544.75465059999</v>
          </cell>
          <cell r="AQ137">
            <v>219544.75465059999</v>
          </cell>
          <cell r="AR137">
            <v>219544.75465059999</v>
          </cell>
          <cell r="AS137">
            <v>219544.75465059999</v>
          </cell>
          <cell r="AT137">
            <v>220541.88367929999</v>
          </cell>
          <cell r="AU137">
            <v>223818.16512610001</v>
          </cell>
          <cell r="AV137">
            <v>223818.16512610001</v>
          </cell>
          <cell r="AW137">
            <v>243094.51803820001</v>
          </cell>
        </row>
        <row r="138">
          <cell r="H138" t="str">
            <v>CPG013_13</v>
          </cell>
          <cell r="AL138">
            <v>33716085.664962299</v>
          </cell>
          <cell r="AM138">
            <v>33209772.3484753</v>
          </cell>
          <cell r="AN138">
            <v>34566417.349157803</v>
          </cell>
          <cell r="AO138">
            <v>33643438.357770696</v>
          </cell>
          <cell r="AP138">
            <v>34125333.757770702</v>
          </cell>
          <cell r="AQ138">
            <v>33761407.077770703</v>
          </cell>
          <cell r="AR138">
            <v>30720700.147770699</v>
          </cell>
          <cell r="AS138">
            <v>31778646.647770699</v>
          </cell>
          <cell r="AT138">
            <v>34281505.1425431</v>
          </cell>
          <cell r="AU138">
            <v>35086577.806841902</v>
          </cell>
          <cell r="AV138">
            <v>33965382.306841902</v>
          </cell>
          <cell r="AW138">
            <v>37361175.194834404</v>
          </cell>
          <cell r="AX138">
            <v>26775436.813159101</v>
          </cell>
          <cell r="AY138">
            <v>26957974.5131591</v>
          </cell>
          <cell r="AZ138">
            <v>25616821.013681799</v>
          </cell>
          <cell r="BA138">
            <v>26332681.949999999</v>
          </cell>
          <cell r="BB138">
            <v>25839448.41</v>
          </cell>
          <cell r="BC138">
            <v>26389273.170000002</v>
          </cell>
          <cell r="BD138">
            <v>23544826.140000001</v>
          </cell>
          <cell r="BE138">
            <v>24944263.43</v>
          </cell>
          <cell r="BF138">
            <v>26952829.140000001</v>
          </cell>
        </row>
        <row r="139">
          <cell r="H139" t="str">
            <v>PF0030_13</v>
          </cell>
          <cell r="AL139">
            <v>16273702.2025727</v>
          </cell>
          <cell r="AM139">
            <v>16077974.9860857</v>
          </cell>
          <cell r="AN139">
            <v>16194926.266609401</v>
          </cell>
          <cell r="AO139">
            <v>16166869.2617922</v>
          </cell>
          <cell r="AP139">
            <v>15881474.881792201</v>
          </cell>
          <cell r="AQ139">
            <v>16121749.0617922</v>
          </cell>
          <cell r="AR139">
            <v>15905159.7517922</v>
          </cell>
          <cell r="AS139">
            <v>15992648.291792201</v>
          </cell>
          <cell r="AT139">
            <v>16039223.5120144</v>
          </cell>
          <cell r="AU139">
            <v>16768598.1203923</v>
          </cell>
          <cell r="AV139">
            <v>16388782.6903923</v>
          </cell>
          <cell r="AW139">
            <v>17395003.499779802</v>
          </cell>
          <cell r="AX139">
            <v>14626508.326684</v>
          </cell>
          <cell r="AY139">
            <v>14464740.846684</v>
          </cell>
          <cell r="AZ139">
            <v>12978119.676632</v>
          </cell>
          <cell r="BA139">
            <v>13783558.539999999</v>
          </cell>
          <cell r="BB139">
            <v>13446278.51</v>
          </cell>
          <cell r="BC139">
            <v>13623807.300000001</v>
          </cell>
          <cell r="BD139">
            <v>13745547.98</v>
          </cell>
          <cell r="BE139">
            <v>13836428.4</v>
          </cell>
          <cell r="BF139">
            <v>13794823.84</v>
          </cell>
        </row>
        <row r="140">
          <cell r="H140" t="str">
            <v>S00012011</v>
          </cell>
          <cell r="AL140">
            <v>3359485.4582435</v>
          </cell>
          <cell r="AM140">
            <v>3221039.7917565</v>
          </cell>
          <cell r="AN140">
            <v>3313207.48</v>
          </cell>
          <cell r="AO140">
            <v>3310847.58</v>
          </cell>
          <cell r="AP140">
            <v>3045925.09</v>
          </cell>
          <cell r="AQ140">
            <v>3254749.57</v>
          </cell>
          <cell r="AR140">
            <v>3116657.91</v>
          </cell>
          <cell r="AS140">
            <v>3204245.87</v>
          </cell>
          <cell r="AT140">
            <v>3167202.68</v>
          </cell>
          <cell r="AU140">
            <v>3530751.24</v>
          </cell>
          <cell r="AV140">
            <v>3326525.8</v>
          </cell>
          <cell r="AW140">
            <v>3261210.56</v>
          </cell>
          <cell r="AX140">
            <v>3463998.64</v>
          </cell>
          <cell r="AY140">
            <v>3338033.96</v>
          </cell>
          <cell r="AZ140">
            <v>3549480.77</v>
          </cell>
          <cell r="BA140">
            <v>3189512.96</v>
          </cell>
          <cell r="BB140">
            <v>3014791.06</v>
          </cell>
          <cell r="BC140">
            <v>3134733.35</v>
          </cell>
          <cell r="BD140">
            <v>3505070.62</v>
          </cell>
          <cell r="BE140">
            <v>3392492.94</v>
          </cell>
          <cell r="BF140">
            <v>3317625.52</v>
          </cell>
        </row>
        <row r="141">
          <cell r="H141" t="str">
            <v>S00012012</v>
          </cell>
          <cell r="AL141">
            <v>21377.759999999998</v>
          </cell>
          <cell r="AM141">
            <v>14768.18</v>
          </cell>
          <cell r="AO141">
            <v>51910.37</v>
          </cell>
          <cell r="AP141">
            <v>15666.48</v>
          </cell>
          <cell r="AQ141">
            <v>20518.25</v>
          </cell>
          <cell r="AR141">
            <v>10751.42</v>
          </cell>
          <cell r="AS141">
            <v>17669.669999999998</v>
          </cell>
          <cell r="AT141">
            <v>26759.99</v>
          </cell>
          <cell r="AU141">
            <v>29692.21</v>
          </cell>
          <cell r="AV141">
            <v>3034.17</v>
          </cell>
          <cell r="AW141">
            <v>23878.43</v>
          </cell>
          <cell r="AX141">
            <v>26076.6</v>
          </cell>
          <cell r="AY141">
            <v>22854.04</v>
          </cell>
          <cell r="AZ141">
            <v>52985.42</v>
          </cell>
          <cell r="BA141">
            <v>31038.29</v>
          </cell>
          <cell r="BB141">
            <v>21774.62</v>
          </cell>
          <cell r="BC141">
            <v>21912.05</v>
          </cell>
          <cell r="BD141">
            <v>6726.1</v>
          </cell>
          <cell r="BE141">
            <v>15827.41</v>
          </cell>
          <cell r="BF141">
            <v>57955.22</v>
          </cell>
        </row>
        <row r="142">
          <cell r="H142" t="str">
            <v>S00012013</v>
          </cell>
          <cell r="AL142">
            <v>68085.789999999994</v>
          </cell>
          <cell r="AM142">
            <v>43621.05</v>
          </cell>
          <cell r="AN142">
            <v>49456.49</v>
          </cell>
          <cell r="AO142">
            <v>69027.19</v>
          </cell>
          <cell r="AP142">
            <v>103413.27</v>
          </cell>
          <cell r="AQ142">
            <v>70358.37</v>
          </cell>
          <cell r="AR142">
            <v>60919.3</v>
          </cell>
          <cell r="AS142">
            <v>15628.42</v>
          </cell>
          <cell r="AT142">
            <v>52708.81</v>
          </cell>
          <cell r="AU142">
            <v>157177.31</v>
          </cell>
          <cell r="AV142">
            <v>52437.45</v>
          </cell>
          <cell r="AW142">
            <v>88112.72</v>
          </cell>
          <cell r="AX142">
            <v>81923.13</v>
          </cell>
          <cell r="AY142">
            <v>111181.02</v>
          </cell>
          <cell r="AZ142">
            <v>83523.98</v>
          </cell>
          <cell r="BA142">
            <v>150672.64000000001</v>
          </cell>
          <cell r="BB142">
            <v>52976.15</v>
          </cell>
          <cell r="BC142">
            <v>76908.86</v>
          </cell>
          <cell r="BD142">
            <v>115670.39999999999</v>
          </cell>
          <cell r="BE142">
            <v>12687.03</v>
          </cell>
          <cell r="BF142">
            <v>39162.019999999997</v>
          </cell>
        </row>
        <row r="143">
          <cell r="H143" t="str">
            <v>S00090102</v>
          </cell>
          <cell r="AL143">
            <v>932794.68</v>
          </cell>
          <cell r="AM143">
            <v>906587.45</v>
          </cell>
          <cell r="AN143">
            <v>981654.85</v>
          </cell>
          <cell r="AO143">
            <v>856909.3</v>
          </cell>
          <cell r="AP143">
            <v>838295.22</v>
          </cell>
          <cell r="AQ143">
            <v>897948.05</v>
          </cell>
          <cell r="AR143">
            <v>838656.3</v>
          </cell>
          <cell r="AS143">
            <v>876929.51</v>
          </cell>
          <cell r="AT143">
            <v>860428.88</v>
          </cell>
          <cell r="AU143">
            <v>941595.39</v>
          </cell>
          <cell r="AV143">
            <v>897403.3</v>
          </cell>
          <cell r="AW143">
            <v>869498.57</v>
          </cell>
          <cell r="AX143">
            <v>950654.52</v>
          </cell>
          <cell r="AY143">
            <v>888816.39</v>
          </cell>
          <cell r="AZ143">
            <v>935511.73</v>
          </cell>
          <cell r="BA143">
            <v>890891.77</v>
          </cell>
          <cell r="BB143">
            <v>835293.8</v>
          </cell>
          <cell r="BC143">
            <v>868810.16</v>
          </cell>
          <cell r="BD143">
            <v>596637.98</v>
          </cell>
          <cell r="BE143">
            <v>893978.14</v>
          </cell>
          <cell r="BF143">
            <v>858638.19</v>
          </cell>
        </row>
        <row r="144">
          <cell r="H144" t="str">
            <v>S00012029</v>
          </cell>
          <cell r="AL144">
            <v>11891958.514329201</v>
          </cell>
          <cell r="AM144">
            <v>11891958.514329201</v>
          </cell>
          <cell r="AN144">
            <v>11850607.4466094</v>
          </cell>
          <cell r="AO144">
            <v>11878174.8217922</v>
          </cell>
          <cell r="AP144">
            <v>11878174.8217922</v>
          </cell>
          <cell r="AQ144">
            <v>11878174.8217922</v>
          </cell>
          <cell r="AR144">
            <v>11878174.8217922</v>
          </cell>
          <cell r="AS144">
            <v>11878174.8217922</v>
          </cell>
          <cell r="AT144">
            <v>11932123.152014401</v>
          </cell>
          <cell r="AU144">
            <v>12109381.9703923</v>
          </cell>
          <cell r="AV144">
            <v>12109381.9703923</v>
          </cell>
          <cell r="AW144">
            <v>13152303.219779801</v>
          </cell>
          <cell r="AX144">
            <v>10103855.436683999</v>
          </cell>
          <cell r="AY144">
            <v>10103855.436683999</v>
          </cell>
          <cell r="AZ144">
            <v>8356617.7766319998</v>
          </cell>
          <cell r="BA144">
            <v>9521442.8800000008</v>
          </cell>
          <cell r="BB144">
            <v>9521442.8800000008</v>
          </cell>
          <cell r="BC144">
            <v>9521442.8800000008</v>
          </cell>
          <cell r="BD144">
            <v>9521442.8800000008</v>
          </cell>
          <cell r="BE144">
            <v>9521442.8800000008</v>
          </cell>
          <cell r="BF144">
            <v>9521442.8900000006</v>
          </cell>
        </row>
        <row r="145">
          <cell r="H145" t="str">
            <v>PF0064_13</v>
          </cell>
          <cell r="AL145">
            <v>17429396.0323896</v>
          </cell>
          <cell r="AM145">
            <v>17110166.1223896</v>
          </cell>
          <cell r="AN145">
            <v>18356606.0225484</v>
          </cell>
          <cell r="AO145">
            <v>17457881.575978499</v>
          </cell>
          <cell r="AP145">
            <v>18225495.1759785</v>
          </cell>
          <cell r="AQ145">
            <v>17619875.2159785</v>
          </cell>
          <cell r="AR145">
            <v>14803494.9559785</v>
          </cell>
          <cell r="AS145">
            <v>15771021.5959785</v>
          </cell>
          <cell r="AT145">
            <v>18226968.1105287</v>
          </cell>
          <cell r="AU145">
            <v>18294073.846449599</v>
          </cell>
          <cell r="AV145">
            <v>17560453.526449598</v>
          </cell>
          <cell r="AW145">
            <v>19952781.415054601</v>
          </cell>
          <cell r="AX145">
            <v>12137574.1964751</v>
          </cell>
          <cell r="AY145">
            <v>12474571.626475099</v>
          </cell>
          <cell r="AZ145">
            <v>12623488.2270498</v>
          </cell>
          <cell r="BA145">
            <v>12533132.34</v>
          </cell>
          <cell r="BB145">
            <v>12374821.720000001</v>
          </cell>
          <cell r="BC145">
            <v>12750358.57</v>
          </cell>
          <cell r="BD145">
            <v>9779197.8499999996</v>
          </cell>
          <cell r="BE145">
            <v>11093070.060000001</v>
          </cell>
          <cell r="BF145">
            <v>13143194.369999999</v>
          </cell>
        </row>
        <row r="146">
          <cell r="H146" t="str">
            <v>S00012015</v>
          </cell>
          <cell r="AL146">
            <v>1253242.27</v>
          </cell>
          <cell r="AM146">
            <v>1312724.29</v>
          </cell>
          <cell r="AN146">
            <v>1262683.6299999999</v>
          </cell>
          <cell r="AO146">
            <v>1260528.06</v>
          </cell>
          <cell r="AP146">
            <v>1204928.9099999999</v>
          </cell>
          <cell r="AQ146">
            <v>1334156.6299999999</v>
          </cell>
          <cell r="AR146">
            <v>835459.72</v>
          </cell>
          <cell r="AS146">
            <v>605291.15</v>
          </cell>
          <cell r="AT146">
            <v>1341914.45</v>
          </cell>
          <cell r="AU146">
            <v>1299733.28</v>
          </cell>
          <cell r="AV146">
            <v>1271517.24</v>
          </cell>
          <cell r="AW146">
            <v>1198489.29</v>
          </cell>
          <cell r="AX146">
            <v>941990.72</v>
          </cell>
          <cell r="AY146">
            <v>1000006.14</v>
          </cell>
          <cell r="AZ146">
            <v>1108690.28</v>
          </cell>
          <cell r="BA146">
            <v>1170767.51</v>
          </cell>
          <cell r="BB146">
            <v>1151256.6000000001</v>
          </cell>
          <cell r="BC146">
            <v>1036577.66</v>
          </cell>
          <cell r="BD146">
            <v>684689.57</v>
          </cell>
          <cell r="BE146">
            <v>677676.57</v>
          </cell>
          <cell r="BF146">
            <v>1050977.9099999999</v>
          </cell>
        </row>
        <row r="147">
          <cell r="H147" t="str">
            <v>S00012016</v>
          </cell>
          <cell r="AL147">
            <v>1180657.3</v>
          </cell>
          <cell r="AM147">
            <v>1356619.9</v>
          </cell>
          <cell r="AN147">
            <v>1409005.6</v>
          </cell>
          <cell r="AO147">
            <v>1402801.64</v>
          </cell>
          <cell r="AP147">
            <v>1269999.8999999999</v>
          </cell>
          <cell r="AQ147">
            <v>1281556.19</v>
          </cell>
          <cell r="AR147">
            <v>780188.99</v>
          </cell>
          <cell r="AS147">
            <v>1133872.0900000001</v>
          </cell>
          <cell r="AT147">
            <v>1383436.38</v>
          </cell>
          <cell r="AU147">
            <v>1449675.17</v>
          </cell>
          <cell r="AV147">
            <v>1228278.02</v>
          </cell>
          <cell r="AW147">
            <v>1333182.8600000001</v>
          </cell>
          <cell r="AX147">
            <v>1147306.5</v>
          </cell>
          <cell r="AY147">
            <v>1311189.74</v>
          </cell>
          <cell r="AZ147">
            <v>1346769.79</v>
          </cell>
          <cell r="BA147">
            <v>1486234</v>
          </cell>
          <cell r="BB147">
            <v>1252695.3600000001</v>
          </cell>
          <cell r="BC147">
            <v>1211903.17</v>
          </cell>
          <cell r="BD147">
            <v>802829.07</v>
          </cell>
          <cell r="BE147">
            <v>1071683.06</v>
          </cell>
          <cell r="BF147">
            <v>1390638.52</v>
          </cell>
        </row>
        <row r="148">
          <cell r="H148" t="str">
            <v>S00012017</v>
          </cell>
          <cell r="AL148">
            <v>2608691.4300000002</v>
          </cell>
          <cell r="AM148">
            <v>2795040.74</v>
          </cell>
          <cell r="AN148">
            <v>3695623.82</v>
          </cell>
          <cell r="AO148">
            <v>2769108.87</v>
          </cell>
          <cell r="AP148">
            <v>3716105.42</v>
          </cell>
          <cell r="AQ148">
            <v>3068163.03</v>
          </cell>
          <cell r="AR148">
            <v>1574570.09</v>
          </cell>
          <cell r="AS148">
            <v>2176219.35</v>
          </cell>
          <cell r="AT148">
            <v>3578151.28</v>
          </cell>
          <cell r="AU148">
            <v>3243180.69</v>
          </cell>
          <cell r="AV148">
            <v>2836950.1</v>
          </cell>
          <cell r="AW148">
            <v>3873381.6</v>
          </cell>
          <cell r="AX148">
            <v>2639582.4300000002</v>
          </cell>
          <cell r="AY148">
            <v>2748979.2000000002</v>
          </cell>
          <cell r="AZ148">
            <v>3795222.49</v>
          </cell>
          <cell r="BA148">
            <v>2774878.27</v>
          </cell>
          <cell r="BB148">
            <v>2885404.41</v>
          </cell>
          <cell r="BC148">
            <v>3448587.03</v>
          </cell>
          <cell r="BD148">
            <v>1634251.67</v>
          </cell>
          <cell r="BE148">
            <v>2410046.06</v>
          </cell>
          <cell r="BF148">
            <v>3708439.39</v>
          </cell>
        </row>
        <row r="149">
          <cell r="H149" t="str">
            <v>S00012018</v>
          </cell>
          <cell r="AL149">
            <v>31861.34</v>
          </cell>
          <cell r="AM149">
            <v>51739.46</v>
          </cell>
          <cell r="AN149">
            <v>69264.83</v>
          </cell>
          <cell r="AO149">
            <v>52575.8</v>
          </cell>
          <cell r="AP149">
            <v>38494.78</v>
          </cell>
          <cell r="AQ149">
            <v>49153.66</v>
          </cell>
          <cell r="AR149">
            <v>13167.31</v>
          </cell>
          <cell r="AS149">
            <v>28976.66</v>
          </cell>
          <cell r="AT149">
            <v>74626.5</v>
          </cell>
          <cell r="AU149">
            <v>63284.11</v>
          </cell>
          <cell r="AV149">
            <v>61724.21</v>
          </cell>
          <cell r="AW149">
            <v>74248.399999999994</v>
          </cell>
          <cell r="AX149">
            <v>50552.54</v>
          </cell>
          <cell r="AY149">
            <v>58001.98</v>
          </cell>
          <cell r="AZ149">
            <v>72916.38</v>
          </cell>
          <cell r="BA149">
            <v>75159.69</v>
          </cell>
          <cell r="BB149">
            <v>55895.98</v>
          </cell>
          <cell r="BC149">
            <v>53641.65</v>
          </cell>
          <cell r="BD149">
            <v>15359.49</v>
          </cell>
          <cell r="BE149">
            <v>49672.83</v>
          </cell>
          <cell r="BF149">
            <v>87216.83</v>
          </cell>
        </row>
        <row r="150">
          <cell r="H150" t="str">
            <v>S00012019</v>
          </cell>
          <cell r="AL150">
            <v>988251.7</v>
          </cell>
          <cell r="AM150">
            <v>233851.22</v>
          </cell>
          <cell r="AN150">
            <v>569432.44999999995</v>
          </cell>
          <cell r="AO150">
            <v>614563.61</v>
          </cell>
          <cell r="AP150">
            <v>637495.86</v>
          </cell>
          <cell r="AQ150">
            <v>501446.75</v>
          </cell>
          <cell r="AR150">
            <v>265056.21999999997</v>
          </cell>
          <cell r="AS150">
            <v>487981.35</v>
          </cell>
          <cell r="AT150">
            <v>417192.58</v>
          </cell>
          <cell r="AU150">
            <v>663655.27</v>
          </cell>
          <cell r="AV150">
            <v>579385.88</v>
          </cell>
          <cell r="AW150">
            <v>866381.26</v>
          </cell>
          <cell r="AX150">
            <v>677036.35</v>
          </cell>
          <cell r="AY150">
            <v>680825.33</v>
          </cell>
          <cell r="AZ150">
            <v>736762.68</v>
          </cell>
          <cell r="BA150">
            <v>719960.42</v>
          </cell>
          <cell r="BB150">
            <v>730180.21</v>
          </cell>
          <cell r="BC150">
            <v>678488.02</v>
          </cell>
          <cell r="BD150">
            <v>361327.5</v>
          </cell>
          <cell r="BE150">
            <v>601422.66</v>
          </cell>
          <cell r="BF150">
            <v>568849.66</v>
          </cell>
        </row>
        <row r="151">
          <cell r="H151" t="str">
            <v>S00012022</v>
          </cell>
          <cell r="AL151">
            <v>69916.42</v>
          </cell>
          <cell r="AM151">
            <v>63355.23</v>
          </cell>
          <cell r="AN151">
            <v>92628.81</v>
          </cell>
          <cell r="AO151">
            <v>74564.600000000006</v>
          </cell>
          <cell r="AP151">
            <v>73007.899999999994</v>
          </cell>
          <cell r="AQ151">
            <v>101383.92</v>
          </cell>
          <cell r="AR151">
            <v>52635.33</v>
          </cell>
          <cell r="AS151">
            <v>54986.51</v>
          </cell>
          <cell r="AT151">
            <v>96294.15</v>
          </cell>
          <cell r="AU151">
            <v>69944.56</v>
          </cell>
          <cell r="AV151">
            <v>79333.5</v>
          </cell>
          <cell r="AW151">
            <v>113566.85</v>
          </cell>
          <cell r="AX151">
            <v>66499.899999999994</v>
          </cell>
          <cell r="AY151">
            <v>62430.66</v>
          </cell>
          <cell r="AZ151">
            <v>92669.06</v>
          </cell>
          <cell r="BA151">
            <v>73807.210000000006</v>
          </cell>
          <cell r="BB151">
            <v>65711.259999999995</v>
          </cell>
          <cell r="BC151">
            <v>88578.559999999998</v>
          </cell>
          <cell r="BD151">
            <v>49771.65</v>
          </cell>
          <cell r="BE151">
            <v>50335.01</v>
          </cell>
          <cell r="BF151">
            <v>104680.93</v>
          </cell>
        </row>
        <row r="152">
          <cell r="H152" t="str">
            <v>S00090101</v>
          </cell>
          <cell r="AL152">
            <v>5196.74</v>
          </cell>
          <cell r="AM152">
            <v>5256.45</v>
          </cell>
          <cell r="AN152">
            <v>5651.46</v>
          </cell>
          <cell r="AO152">
            <v>5247.97</v>
          </cell>
          <cell r="AP152">
            <v>6971.38</v>
          </cell>
          <cell r="AQ152">
            <v>5524.01</v>
          </cell>
          <cell r="AR152">
            <v>3926.27</v>
          </cell>
          <cell r="AS152">
            <v>5203.46</v>
          </cell>
          <cell r="AT152">
            <v>5637.06</v>
          </cell>
          <cell r="AU152">
            <v>6575.36</v>
          </cell>
          <cell r="AV152">
            <v>5239.17</v>
          </cell>
          <cell r="AW152">
            <v>5237.62</v>
          </cell>
          <cell r="AX152">
            <v>6728.68</v>
          </cell>
          <cell r="AY152">
            <v>5261.5</v>
          </cell>
          <cell r="AZ152">
            <v>5266.23</v>
          </cell>
          <cell r="BA152">
            <v>5343.42</v>
          </cell>
          <cell r="BB152">
            <v>6696.08</v>
          </cell>
          <cell r="BC152">
            <v>5600.66</v>
          </cell>
          <cell r="BD152">
            <v>3987.08</v>
          </cell>
          <cell r="BE152">
            <v>5252.05</v>
          </cell>
          <cell r="BF152">
            <v>5409.3</v>
          </cell>
        </row>
        <row r="153">
          <cell r="H153" t="str">
            <v>S00012125</v>
          </cell>
          <cell r="AL153">
            <v>11291578.832389601</v>
          </cell>
          <cell r="AM153">
            <v>11291578.832389601</v>
          </cell>
          <cell r="AN153">
            <v>11252315.4225484</v>
          </cell>
          <cell r="AO153">
            <v>11278491.0259785</v>
          </cell>
          <cell r="AP153">
            <v>11278491.0259785</v>
          </cell>
          <cell r="AQ153">
            <v>11278491.0259785</v>
          </cell>
          <cell r="AR153">
            <v>11278491.0259785</v>
          </cell>
          <cell r="AS153">
            <v>11278491.0259785</v>
          </cell>
          <cell r="AT153">
            <v>11329715.7105287</v>
          </cell>
          <cell r="AU153">
            <v>11498025.406449599</v>
          </cell>
          <cell r="AV153">
            <v>11498025.406449599</v>
          </cell>
          <cell r="AW153">
            <v>12488293.5350546</v>
          </cell>
          <cell r="AX153">
            <v>6607877.0764750997</v>
          </cell>
          <cell r="AY153">
            <v>6607877.0764750997</v>
          </cell>
          <cell r="AZ153">
            <v>5465191.3170498004</v>
          </cell>
          <cell r="BA153">
            <v>6226981.8200000003</v>
          </cell>
          <cell r="BB153">
            <v>6226981.8200000003</v>
          </cell>
          <cell r="BC153">
            <v>6226981.8200000003</v>
          </cell>
          <cell r="BD153">
            <v>6226981.8200000003</v>
          </cell>
          <cell r="BE153">
            <v>6226981.8200000003</v>
          </cell>
          <cell r="BF153">
            <v>6226981.8300000001</v>
          </cell>
        </row>
        <row r="154">
          <cell r="H154" t="str">
            <v>PF0065_13</v>
          </cell>
          <cell r="AL154">
            <v>12987.43</v>
          </cell>
          <cell r="AM154">
            <v>21631.24</v>
          </cell>
          <cell r="AN154">
            <v>14885.06</v>
          </cell>
          <cell r="AO154">
            <v>18687.52</v>
          </cell>
          <cell r="AP154">
            <v>18363.7</v>
          </cell>
          <cell r="AQ154">
            <v>19782.8</v>
          </cell>
          <cell r="AR154">
            <v>12045.44</v>
          </cell>
          <cell r="AS154">
            <v>14976.76</v>
          </cell>
          <cell r="AT154">
            <v>15313.52</v>
          </cell>
          <cell r="AU154">
            <v>23905.84</v>
          </cell>
          <cell r="AV154">
            <v>16146.09</v>
          </cell>
          <cell r="AW154">
            <v>13390.28</v>
          </cell>
          <cell r="AX154">
            <v>11354.29</v>
          </cell>
          <cell r="AY154">
            <v>18662.04</v>
          </cell>
          <cell r="AZ154">
            <v>15213.11</v>
          </cell>
          <cell r="BA154">
            <v>15991.07</v>
          </cell>
          <cell r="BB154">
            <v>18348.18</v>
          </cell>
          <cell r="BC154">
            <v>15107.3</v>
          </cell>
          <cell r="BD154">
            <v>20080.310000000001</v>
          </cell>
          <cell r="BE154">
            <v>14764.97</v>
          </cell>
          <cell r="BF154">
            <v>14810.93</v>
          </cell>
        </row>
        <row r="155">
          <cell r="H155" t="str">
            <v>S00090130</v>
          </cell>
          <cell r="AL155">
            <v>12987.43</v>
          </cell>
          <cell r="AM155">
            <v>21631.24</v>
          </cell>
          <cell r="AN155">
            <v>14885.06</v>
          </cell>
          <cell r="AO155">
            <v>18687.52</v>
          </cell>
          <cell r="AP155">
            <v>18363.7</v>
          </cell>
          <cell r="AQ155">
            <v>19782.8</v>
          </cell>
          <cell r="AR155">
            <v>12045.44</v>
          </cell>
          <cell r="AS155">
            <v>14976.76</v>
          </cell>
          <cell r="AT155">
            <v>15313.52</v>
          </cell>
          <cell r="AU155">
            <v>23905.84</v>
          </cell>
          <cell r="AV155">
            <v>16146.09</v>
          </cell>
          <cell r="AW155">
            <v>13390.28</v>
          </cell>
          <cell r="AX155">
            <v>11354.29</v>
          </cell>
          <cell r="AY155">
            <v>18662.04</v>
          </cell>
          <cell r="AZ155">
            <v>15213.11</v>
          </cell>
          <cell r="BA155">
            <v>15991.07</v>
          </cell>
          <cell r="BB155">
            <v>18348.18</v>
          </cell>
          <cell r="BC155">
            <v>15107.3</v>
          </cell>
          <cell r="BD155">
            <v>20080.310000000001</v>
          </cell>
          <cell r="BE155">
            <v>14764.97</v>
          </cell>
          <cell r="BF155">
            <v>14810.93</v>
          </cell>
        </row>
        <row r="156">
          <cell r="H156" t="str">
            <v>CPC007_13</v>
          </cell>
          <cell r="AL156">
            <v>11242671.846800899</v>
          </cell>
          <cell r="AM156">
            <v>12370109.5442136</v>
          </cell>
          <cell r="AN156">
            <v>11968580.5793925</v>
          </cell>
          <cell r="AO156">
            <v>11463190.4090355</v>
          </cell>
          <cell r="AP156">
            <v>11979620.560000001</v>
          </cell>
          <cell r="AQ156">
            <v>12162791.4400001</v>
          </cell>
          <cell r="AR156">
            <v>11173338.18</v>
          </cell>
          <cell r="AS156">
            <v>11591542.43</v>
          </cell>
          <cell r="AT156">
            <v>11707337.66</v>
          </cell>
          <cell r="AU156">
            <v>13733148.43</v>
          </cell>
          <cell r="AV156">
            <v>14148860.1</v>
          </cell>
          <cell r="AW156">
            <v>16317074.09</v>
          </cell>
          <cell r="AX156">
            <v>16827880.484890599</v>
          </cell>
          <cell r="AY156">
            <v>15854892.418968</v>
          </cell>
          <cell r="AZ156">
            <v>17671239.775790699</v>
          </cell>
          <cell r="BA156">
            <v>17745981.299425699</v>
          </cell>
          <cell r="BB156">
            <v>18083681.968520001</v>
          </cell>
          <cell r="BC156">
            <v>17976620.644904502</v>
          </cell>
          <cell r="BD156">
            <v>17263853.554469999</v>
          </cell>
          <cell r="BE156">
            <v>17330474.362670802</v>
          </cell>
          <cell r="BF156">
            <v>18656380.009575602</v>
          </cell>
        </row>
        <row r="157">
          <cell r="H157" t="str">
            <v>CPG003_13</v>
          </cell>
          <cell r="AL157">
            <v>10148825.054517699</v>
          </cell>
          <cell r="AM157">
            <v>10454318.4854824</v>
          </cell>
          <cell r="AN157">
            <v>10402521.279999999</v>
          </cell>
          <cell r="AO157">
            <v>9964888.8000000007</v>
          </cell>
          <cell r="AP157">
            <v>10313600.449999999</v>
          </cell>
          <cell r="AQ157">
            <v>10664724.490000101</v>
          </cell>
          <cell r="AR157">
            <v>9645317.3000000007</v>
          </cell>
          <cell r="AS157">
            <v>9139157.4600000009</v>
          </cell>
          <cell r="AT157">
            <v>9739408.9399999995</v>
          </cell>
          <cell r="AU157">
            <v>11512759.390000001</v>
          </cell>
          <cell r="AV157">
            <v>11310798.550000001</v>
          </cell>
          <cell r="AW157">
            <v>12336276.93</v>
          </cell>
          <cell r="AX157">
            <v>10814472.16</v>
          </cell>
          <cell r="AY157">
            <v>10572533.5</v>
          </cell>
          <cell r="AZ157">
            <v>10987432.59</v>
          </cell>
          <cell r="BA157">
            <v>10084888.68</v>
          </cell>
          <cell r="BB157">
            <v>10315758.17</v>
          </cell>
          <cell r="BC157">
            <v>10214046.359999999</v>
          </cell>
          <cell r="BD157">
            <v>9897334.2300000004</v>
          </cell>
          <cell r="BE157">
            <v>9034536.8800000008</v>
          </cell>
          <cell r="BF157">
            <v>10363156.140000001</v>
          </cell>
        </row>
        <row r="158">
          <cell r="H158" t="str">
            <v>PF0047_13</v>
          </cell>
          <cell r="AL158">
            <v>4342922.8656783998</v>
          </cell>
          <cell r="AM158">
            <v>4761950.4743216</v>
          </cell>
          <cell r="AN158">
            <v>4910927.34</v>
          </cell>
          <cell r="AO158">
            <v>4507614.83</v>
          </cell>
          <cell r="AP158">
            <v>4698212.84</v>
          </cell>
          <cell r="AQ158">
            <v>4774661.21</v>
          </cell>
          <cell r="AR158">
            <v>4234604.8099999996</v>
          </cell>
          <cell r="AS158">
            <v>3993718.44</v>
          </cell>
          <cell r="AT158">
            <v>4363572.08</v>
          </cell>
          <cell r="AU158">
            <v>5328177.7699999996</v>
          </cell>
          <cell r="AV158">
            <v>5214389.32</v>
          </cell>
          <cell r="AW158">
            <v>5312975.29</v>
          </cell>
          <cell r="AX158">
            <v>4979066.8099999996</v>
          </cell>
          <cell r="AY158">
            <v>5256758.7300000004</v>
          </cell>
          <cell r="AZ158">
            <v>5502725.6500000004</v>
          </cell>
          <cell r="BA158">
            <v>4762356.0999999996</v>
          </cell>
          <cell r="BB158">
            <v>5096949.49</v>
          </cell>
          <cell r="BC158">
            <v>4940490.66</v>
          </cell>
          <cell r="BD158">
            <v>4893171.92</v>
          </cell>
          <cell r="BE158">
            <v>4523081.43</v>
          </cell>
          <cell r="BF158">
            <v>5221534.3600000003</v>
          </cell>
        </row>
        <row r="159">
          <cell r="H159" t="str">
            <v>S00033419</v>
          </cell>
          <cell r="AL159">
            <v>17355.84</v>
          </cell>
          <cell r="AM159">
            <v>49990</v>
          </cell>
          <cell r="AN159">
            <v>20468.240000000002</v>
          </cell>
          <cell r="AO159">
            <v>22727</v>
          </cell>
          <cell r="AP159">
            <v>20067.259999999998</v>
          </cell>
          <cell r="AQ159">
            <v>19788.18</v>
          </cell>
          <cell r="AR159">
            <v>16516.41</v>
          </cell>
          <cell r="AS159">
            <v>15791.44</v>
          </cell>
          <cell r="AT159">
            <v>16226.8</v>
          </cell>
          <cell r="AU159">
            <v>17171.580000000002</v>
          </cell>
          <cell r="AV159">
            <v>15832.87</v>
          </cell>
          <cell r="AW159">
            <v>21793.05</v>
          </cell>
          <cell r="AX159">
            <v>19643.38</v>
          </cell>
          <cell r="AY159">
            <v>18279.41</v>
          </cell>
          <cell r="AZ159">
            <v>17212.98</v>
          </cell>
          <cell r="BA159">
            <v>6322.38</v>
          </cell>
          <cell r="BB159">
            <v>30360.09</v>
          </cell>
          <cell r="BC159">
            <v>17706.490000000002</v>
          </cell>
          <cell r="BD159">
            <v>18180.89</v>
          </cell>
          <cell r="BE159">
            <v>11541.25</v>
          </cell>
          <cell r="BF159">
            <v>17197.66</v>
          </cell>
        </row>
        <row r="160">
          <cell r="H160" t="str">
            <v>S00033420</v>
          </cell>
          <cell r="AL160">
            <v>3568433.7341557001</v>
          </cell>
          <cell r="AM160">
            <v>3736495.7758443002</v>
          </cell>
          <cell r="AN160">
            <v>3947766.51</v>
          </cell>
          <cell r="AO160">
            <v>3656002.59</v>
          </cell>
          <cell r="AP160">
            <v>3825561.88</v>
          </cell>
          <cell r="AQ160">
            <v>3912315.38</v>
          </cell>
          <cell r="AR160">
            <v>3440478.75</v>
          </cell>
          <cell r="AS160">
            <v>3284459.06</v>
          </cell>
          <cell r="AT160">
            <v>3604714.85</v>
          </cell>
          <cell r="AU160">
            <v>4416314.1100000003</v>
          </cell>
          <cell r="AV160">
            <v>4363773.5599999996</v>
          </cell>
          <cell r="AW160">
            <v>4397824.5599999996</v>
          </cell>
          <cell r="AX160">
            <v>4108519.31</v>
          </cell>
          <cell r="AY160">
            <v>4408357.74</v>
          </cell>
          <cell r="AZ160">
            <v>4657425.8099999996</v>
          </cell>
          <cell r="BA160">
            <v>3931713.29</v>
          </cell>
          <cell r="BB160">
            <v>4210954.04</v>
          </cell>
          <cell r="BC160">
            <v>4117370.02</v>
          </cell>
          <cell r="BD160">
            <v>4013117.26</v>
          </cell>
          <cell r="BE160">
            <v>3738655.07</v>
          </cell>
          <cell r="BF160">
            <v>4319365.37</v>
          </cell>
        </row>
        <row r="161">
          <cell r="H161" t="str">
            <v>S00033421</v>
          </cell>
          <cell r="AL161">
            <v>230219.42228140001</v>
          </cell>
          <cell r="AM161">
            <v>260094.47771860001</v>
          </cell>
          <cell r="AN161">
            <v>265032.18</v>
          </cell>
          <cell r="AO161">
            <v>223693.59</v>
          </cell>
          <cell r="AP161">
            <v>252898.11</v>
          </cell>
          <cell r="AQ161">
            <v>262717.48</v>
          </cell>
          <cell r="AR161">
            <v>272992.74</v>
          </cell>
          <cell r="AS161">
            <v>218955.19</v>
          </cell>
          <cell r="AT161">
            <v>232443.14</v>
          </cell>
          <cell r="AU161">
            <v>265289.2</v>
          </cell>
          <cell r="AV161">
            <v>262480</v>
          </cell>
          <cell r="AW161">
            <v>226626.23</v>
          </cell>
          <cell r="AX161">
            <v>258981.56</v>
          </cell>
          <cell r="AY161">
            <v>262515.53000000003</v>
          </cell>
          <cell r="AZ161">
            <v>264408.90000000002</v>
          </cell>
          <cell r="BA161">
            <v>235727.77</v>
          </cell>
          <cell r="BB161">
            <v>260459.58</v>
          </cell>
          <cell r="BC161">
            <v>235294.3</v>
          </cell>
          <cell r="BD161">
            <v>233526.36</v>
          </cell>
          <cell r="BE161">
            <v>198373.27</v>
          </cell>
          <cell r="BF161">
            <v>222331.92</v>
          </cell>
        </row>
        <row r="162">
          <cell r="H162" t="str">
            <v>S00033422</v>
          </cell>
          <cell r="AL162">
            <v>282462.46000000002</v>
          </cell>
          <cell r="AM162">
            <v>452944.01</v>
          </cell>
          <cell r="AN162">
            <v>427598.75</v>
          </cell>
          <cell r="AO162">
            <v>367315.85</v>
          </cell>
          <cell r="AP162">
            <v>336547.62</v>
          </cell>
          <cell r="AQ162">
            <v>312722.28999999998</v>
          </cell>
          <cell r="AR162">
            <v>261636.24</v>
          </cell>
          <cell r="AS162">
            <v>239650.88</v>
          </cell>
          <cell r="AT162">
            <v>273562.88</v>
          </cell>
          <cell r="AU162">
            <v>322730.36</v>
          </cell>
          <cell r="AV162">
            <v>287617</v>
          </cell>
          <cell r="AW162">
            <v>360416.48</v>
          </cell>
          <cell r="AX162">
            <v>267629.24</v>
          </cell>
          <cell r="AY162">
            <v>237072.67</v>
          </cell>
          <cell r="AZ162">
            <v>263013</v>
          </cell>
          <cell r="BA162">
            <v>260956.72</v>
          </cell>
          <cell r="BB162">
            <v>257812.18</v>
          </cell>
          <cell r="BC162">
            <v>232010.75</v>
          </cell>
          <cell r="BD162">
            <v>213250.19</v>
          </cell>
          <cell r="BE162">
            <v>207044.07</v>
          </cell>
          <cell r="BF162">
            <v>231419.02</v>
          </cell>
        </row>
        <row r="163">
          <cell r="H163" t="str">
            <v>S00033423</v>
          </cell>
          <cell r="AL163">
            <v>3030.79</v>
          </cell>
          <cell r="AM163">
            <v>6090.81</v>
          </cell>
          <cell r="AN163">
            <v>6341.41</v>
          </cell>
          <cell r="AO163">
            <v>6603.94</v>
          </cell>
          <cell r="AP163">
            <v>3750.21</v>
          </cell>
          <cell r="AQ163">
            <v>5967.6</v>
          </cell>
          <cell r="AR163">
            <v>4186.1499999999996</v>
          </cell>
          <cell r="AS163">
            <v>6292.11</v>
          </cell>
          <cell r="AT163">
            <v>3890.54</v>
          </cell>
          <cell r="AU163">
            <v>5469.53</v>
          </cell>
          <cell r="AV163">
            <v>4555.99</v>
          </cell>
          <cell r="AW163">
            <v>4861.4399999999996</v>
          </cell>
          <cell r="AX163">
            <v>2557.0700000000002</v>
          </cell>
          <cell r="AY163">
            <v>4321.09</v>
          </cell>
          <cell r="AZ163">
            <v>3177.09</v>
          </cell>
          <cell r="BA163">
            <v>4435.93</v>
          </cell>
          <cell r="BB163">
            <v>2937.58</v>
          </cell>
          <cell r="BC163">
            <v>3281.35</v>
          </cell>
          <cell r="BD163">
            <v>1711.77</v>
          </cell>
          <cell r="BE163">
            <v>-837.53</v>
          </cell>
          <cell r="BF163">
            <v>1769.49</v>
          </cell>
        </row>
        <row r="164">
          <cell r="H164" t="str">
            <v>S00033424</v>
          </cell>
          <cell r="AL164">
            <v>72147.45</v>
          </cell>
          <cell r="AM164">
            <v>74542.23</v>
          </cell>
          <cell r="AN164">
            <v>77966.11</v>
          </cell>
          <cell r="AO164">
            <v>75172.320000000007</v>
          </cell>
          <cell r="AP164">
            <v>87407.39</v>
          </cell>
          <cell r="AQ164">
            <v>84916.39</v>
          </cell>
          <cell r="AR164">
            <v>81713.81</v>
          </cell>
          <cell r="AS164">
            <v>74398.06</v>
          </cell>
          <cell r="AT164">
            <v>72001.78</v>
          </cell>
          <cell r="AU164">
            <v>91642.32</v>
          </cell>
          <cell r="AV164">
            <v>87711.33</v>
          </cell>
          <cell r="AW164">
            <v>79925.38</v>
          </cell>
          <cell r="AX164">
            <v>92014.97</v>
          </cell>
          <cell r="AY164">
            <v>96995.49</v>
          </cell>
          <cell r="AZ164">
            <v>100958.86</v>
          </cell>
          <cell r="BA164">
            <v>90265.2</v>
          </cell>
          <cell r="BB164">
            <v>101232.06</v>
          </cell>
          <cell r="BC164">
            <v>98033.1</v>
          </cell>
          <cell r="BD164">
            <v>154425.67000000001</v>
          </cell>
          <cell r="BE164">
            <v>136089.26999999999</v>
          </cell>
          <cell r="BF164">
            <v>150371.92000000001</v>
          </cell>
        </row>
        <row r="165">
          <cell r="H165" t="str">
            <v>S00033425</v>
          </cell>
          <cell r="BB165">
            <v>156.09</v>
          </cell>
          <cell r="BC165">
            <v>765.52</v>
          </cell>
          <cell r="BD165">
            <v>474.73</v>
          </cell>
          <cell r="BE165">
            <v>1357.87</v>
          </cell>
          <cell r="BF165">
            <v>1275.79</v>
          </cell>
        </row>
        <row r="166">
          <cell r="H166" t="str">
            <v>S00033426</v>
          </cell>
          <cell r="AO166">
            <v>44</v>
          </cell>
          <cell r="AP166">
            <v>857</v>
          </cell>
          <cell r="AQ166">
            <v>2076</v>
          </cell>
          <cell r="AR166">
            <v>3034.16</v>
          </cell>
          <cell r="AS166">
            <v>4339.2299999999996</v>
          </cell>
          <cell r="AT166">
            <v>6761.97</v>
          </cell>
          <cell r="AU166">
            <v>10993.46</v>
          </cell>
          <cell r="AV166">
            <v>11619.99</v>
          </cell>
          <cell r="AW166">
            <v>14566.12</v>
          </cell>
          <cell r="AX166">
            <v>13849.06</v>
          </cell>
          <cell r="AY166">
            <v>20731.77</v>
          </cell>
          <cell r="AZ166">
            <v>19926.14</v>
          </cell>
          <cell r="BA166">
            <v>30471.5</v>
          </cell>
          <cell r="BB166">
            <v>28582.55</v>
          </cell>
          <cell r="BC166">
            <v>32121.75</v>
          </cell>
          <cell r="BD166">
            <v>34702.400000000001</v>
          </cell>
          <cell r="BE166">
            <v>33142.379999999997</v>
          </cell>
          <cell r="BF166">
            <v>42386.99</v>
          </cell>
        </row>
        <row r="167">
          <cell r="H167" t="str">
            <v>S00033430</v>
          </cell>
          <cell r="AL167">
            <v>16543.37</v>
          </cell>
          <cell r="AM167">
            <v>12747.47</v>
          </cell>
          <cell r="AN167">
            <v>16518.32</v>
          </cell>
          <cell r="AO167">
            <v>20919.16</v>
          </cell>
          <cell r="AP167">
            <v>22661.03</v>
          </cell>
          <cell r="AQ167">
            <v>20331.04</v>
          </cell>
          <cell r="AR167">
            <v>18902.810000000001</v>
          </cell>
          <cell r="AS167">
            <v>19600.87</v>
          </cell>
          <cell r="AT167">
            <v>24019.86</v>
          </cell>
          <cell r="AU167">
            <v>31350.89</v>
          </cell>
          <cell r="AV167">
            <v>31779.85</v>
          </cell>
          <cell r="AW167">
            <v>54129.66</v>
          </cell>
          <cell r="AX167">
            <v>47336.35</v>
          </cell>
          <cell r="AY167">
            <v>42641.79</v>
          </cell>
          <cell r="AZ167">
            <v>30557.09</v>
          </cell>
          <cell r="BA167">
            <v>52531.37</v>
          </cell>
          <cell r="BB167">
            <v>46426.17</v>
          </cell>
          <cell r="BC167">
            <v>51426.79</v>
          </cell>
          <cell r="BD167">
            <v>84567.58</v>
          </cell>
          <cell r="BE167">
            <v>73154.429999999993</v>
          </cell>
          <cell r="BF167">
            <v>84702</v>
          </cell>
        </row>
        <row r="168">
          <cell r="H168" t="str">
            <v>S00033440</v>
          </cell>
          <cell r="AL168">
            <v>100260.50101360001</v>
          </cell>
          <cell r="AM168">
            <v>105540.4389864</v>
          </cell>
          <cell r="AN168">
            <v>94442.01</v>
          </cell>
          <cell r="AO168">
            <v>84626.81</v>
          </cell>
          <cell r="AP168">
            <v>92672.37</v>
          </cell>
          <cell r="AQ168">
            <v>97784.36</v>
          </cell>
          <cell r="AR168">
            <v>90651.75</v>
          </cell>
          <cell r="AS168">
            <v>81853.570000000007</v>
          </cell>
          <cell r="AT168">
            <v>83013.210000000006</v>
          </cell>
          <cell r="AU168">
            <v>102451.41</v>
          </cell>
          <cell r="AV168">
            <v>100290.39</v>
          </cell>
          <cell r="AW168">
            <v>109593.4</v>
          </cell>
          <cell r="AX168">
            <v>110601.22</v>
          </cell>
          <cell r="AY168">
            <v>106523.32</v>
          </cell>
          <cell r="AZ168">
            <v>100518.52</v>
          </cell>
          <cell r="BA168">
            <v>95028.84</v>
          </cell>
          <cell r="BB168">
            <v>103664.24</v>
          </cell>
          <cell r="BC168">
            <v>102248.96000000001</v>
          </cell>
          <cell r="BD168">
            <v>94745.13</v>
          </cell>
          <cell r="BE168">
            <v>88507.95</v>
          </cell>
          <cell r="BF168">
            <v>102558.48</v>
          </cell>
        </row>
        <row r="169">
          <cell r="H169" t="str">
            <v>S00033450</v>
          </cell>
          <cell r="AL169">
            <v>52469.298227699997</v>
          </cell>
          <cell r="AM169">
            <v>63505.2617723</v>
          </cell>
          <cell r="AN169">
            <v>54793.81</v>
          </cell>
          <cell r="AO169">
            <v>50509.57</v>
          </cell>
          <cell r="AP169">
            <v>55789.97</v>
          </cell>
          <cell r="AQ169">
            <v>56042.49</v>
          </cell>
          <cell r="AR169">
            <v>44491.99</v>
          </cell>
          <cell r="AS169">
            <v>48378.03</v>
          </cell>
          <cell r="AT169">
            <v>46937.05</v>
          </cell>
          <cell r="AU169">
            <v>64764.91</v>
          </cell>
          <cell r="AV169">
            <v>48728.34</v>
          </cell>
          <cell r="AW169">
            <v>43238.97</v>
          </cell>
          <cell r="AX169">
            <v>57934.65</v>
          </cell>
          <cell r="AY169">
            <v>59319.92</v>
          </cell>
          <cell r="AZ169">
            <v>45527.26</v>
          </cell>
          <cell r="BA169">
            <v>54903.1</v>
          </cell>
          <cell r="BB169">
            <v>54364.91</v>
          </cell>
          <cell r="BC169">
            <v>50231.63</v>
          </cell>
          <cell r="BD169">
            <v>44469.94</v>
          </cell>
          <cell r="BE169">
            <v>36053.4</v>
          </cell>
          <cell r="BF169">
            <v>48155.72</v>
          </cell>
        </row>
        <row r="170">
          <cell r="H170" t="str">
            <v>PF0059_13</v>
          </cell>
          <cell r="AL170">
            <v>1613391.3826800999</v>
          </cell>
          <cell r="AM170">
            <v>1590914.6173199001</v>
          </cell>
          <cell r="AN170">
            <v>1219539.6100000001</v>
          </cell>
          <cell r="AO170">
            <v>1560346.59</v>
          </cell>
          <cell r="AP170">
            <v>1576595.07</v>
          </cell>
          <cell r="AQ170">
            <v>1697912.34</v>
          </cell>
          <cell r="AR170">
            <v>1500022.31</v>
          </cell>
          <cell r="AS170">
            <v>1502612.72</v>
          </cell>
          <cell r="AT170">
            <v>1408343.3</v>
          </cell>
          <cell r="AU170">
            <v>1613075.6</v>
          </cell>
          <cell r="AV170">
            <v>1562523.47</v>
          </cell>
          <cell r="AW170">
            <v>1451591.48</v>
          </cell>
          <cell r="AX170">
            <v>1387422.1</v>
          </cell>
          <cell r="AY170">
            <v>1216496.3</v>
          </cell>
          <cell r="AZ170">
            <v>1298929.47</v>
          </cell>
          <cell r="BA170">
            <v>1260309.9099999999</v>
          </cell>
          <cell r="BB170">
            <v>1261006.25</v>
          </cell>
          <cell r="BC170">
            <v>1260990.74</v>
          </cell>
          <cell r="BD170">
            <v>1295926.9099999999</v>
          </cell>
          <cell r="BE170">
            <v>1099322.47</v>
          </cell>
          <cell r="BF170">
            <v>1189448.1599999999</v>
          </cell>
        </row>
        <row r="171">
          <cell r="H171" t="str">
            <v>S00033230</v>
          </cell>
          <cell r="AL171">
            <v>651193.93268009997</v>
          </cell>
          <cell r="AM171">
            <v>732854.20731990004</v>
          </cell>
          <cell r="AN171">
            <v>844899.56</v>
          </cell>
          <cell r="AO171">
            <v>818243.6</v>
          </cell>
          <cell r="AP171">
            <v>678689.07</v>
          </cell>
          <cell r="AQ171">
            <v>869021.08</v>
          </cell>
          <cell r="AR171">
            <v>709476.41</v>
          </cell>
          <cell r="AS171">
            <v>729023.97</v>
          </cell>
          <cell r="AT171">
            <v>690360.5</v>
          </cell>
          <cell r="AU171">
            <v>800292.05</v>
          </cell>
          <cell r="AV171">
            <v>797510.93</v>
          </cell>
          <cell r="AW171">
            <v>745227.68</v>
          </cell>
          <cell r="AX171">
            <v>691651.89</v>
          </cell>
          <cell r="AY171">
            <v>654907.47</v>
          </cell>
          <cell r="AZ171">
            <v>702305.15</v>
          </cell>
          <cell r="BA171">
            <v>705457.45</v>
          </cell>
          <cell r="BB171">
            <v>681366.44</v>
          </cell>
          <cell r="BC171">
            <v>713252.6</v>
          </cell>
          <cell r="BD171">
            <v>768872.85</v>
          </cell>
          <cell r="BE171">
            <v>612748.56000000006</v>
          </cell>
          <cell r="BF171">
            <v>682996.86</v>
          </cell>
        </row>
        <row r="172">
          <cell r="H172" t="str">
            <v>S00033261</v>
          </cell>
          <cell r="AL172">
            <v>299742.37</v>
          </cell>
          <cell r="AM172">
            <v>281514.88</v>
          </cell>
          <cell r="AN172">
            <v>-107330.87</v>
          </cell>
          <cell r="AO172">
            <v>-233136.67</v>
          </cell>
          <cell r="AP172">
            <v>-139597.09</v>
          </cell>
          <cell r="AQ172">
            <v>-386432.83</v>
          </cell>
          <cell r="AR172">
            <v>-63988.23</v>
          </cell>
          <cell r="AS172">
            <v>688132.73</v>
          </cell>
          <cell r="AT172">
            <v>5444.61</v>
          </cell>
          <cell r="AU172">
            <v>37722.31</v>
          </cell>
          <cell r="AV172">
            <v>31245.74</v>
          </cell>
          <cell r="AW172">
            <v>12915.71</v>
          </cell>
          <cell r="AX172">
            <v>650684.54</v>
          </cell>
          <cell r="AY172">
            <v>517313.74</v>
          </cell>
          <cell r="AZ172">
            <v>556580.92000000004</v>
          </cell>
          <cell r="BA172">
            <v>505444.24</v>
          </cell>
          <cell r="BB172">
            <v>532954.93000000005</v>
          </cell>
          <cell r="BC172">
            <v>501371.87</v>
          </cell>
          <cell r="BD172">
            <v>482120.37</v>
          </cell>
          <cell r="BE172">
            <v>449868.85</v>
          </cell>
          <cell r="BF172">
            <v>458973.36</v>
          </cell>
        </row>
        <row r="173">
          <cell r="H173" t="str">
            <v>S00033262</v>
          </cell>
          <cell r="AL173">
            <v>49857.08</v>
          </cell>
          <cell r="AM173">
            <v>48515.51</v>
          </cell>
          <cell r="AN173">
            <v>45425.85</v>
          </cell>
          <cell r="AO173">
            <v>51896.01</v>
          </cell>
          <cell r="AP173">
            <v>52792.79</v>
          </cell>
          <cell r="AQ173">
            <v>39533.47</v>
          </cell>
          <cell r="AR173">
            <v>46208.19</v>
          </cell>
          <cell r="AS173">
            <v>41713.599999999999</v>
          </cell>
          <cell r="AT173">
            <v>43361.77</v>
          </cell>
          <cell r="AU173">
            <v>38135.86</v>
          </cell>
          <cell r="AV173">
            <v>46472.52</v>
          </cell>
          <cell r="AW173">
            <v>56086.2</v>
          </cell>
          <cell r="AX173">
            <v>45085.67</v>
          </cell>
          <cell r="AY173">
            <v>44275.09</v>
          </cell>
          <cell r="AZ173">
            <v>40043.4</v>
          </cell>
          <cell r="BA173">
            <v>49408.22</v>
          </cell>
          <cell r="BB173">
            <v>46684.88</v>
          </cell>
          <cell r="BC173">
            <v>46366.27</v>
          </cell>
          <cell r="BD173">
            <v>44933.69</v>
          </cell>
          <cell r="BE173">
            <v>36705.06</v>
          </cell>
          <cell r="BF173">
            <v>47477.94</v>
          </cell>
        </row>
        <row r="174">
          <cell r="H174" t="str">
            <v>S00033263</v>
          </cell>
          <cell r="AL174">
            <v>612598</v>
          </cell>
          <cell r="AM174">
            <v>528030.02</v>
          </cell>
          <cell r="AN174">
            <v>436545.07</v>
          </cell>
          <cell r="AO174">
            <v>923343.65</v>
          </cell>
          <cell r="AP174">
            <v>984710.3</v>
          </cell>
          <cell r="AQ174">
            <v>1175790.6200000001</v>
          </cell>
          <cell r="AR174">
            <v>808325.94</v>
          </cell>
          <cell r="AS174">
            <v>43742.42</v>
          </cell>
          <cell r="AT174">
            <v>669176.42000000004</v>
          </cell>
          <cell r="AU174">
            <v>736925.38</v>
          </cell>
          <cell r="AV174">
            <v>687294.28</v>
          </cell>
          <cell r="AW174">
            <v>637361.89</v>
          </cell>
        </row>
        <row r="175">
          <cell r="H175" t="str">
            <v>PF0067_13</v>
          </cell>
          <cell r="AL175">
            <v>365998.86432160001</v>
          </cell>
          <cell r="AM175">
            <v>384095.28567840002</v>
          </cell>
          <cell r="AN175">
            <v>398490.48</v>
          </cell>
          <cell r="AO175">
            <v>352628.61</v>
          </cell>
          <cell r="AP175">
            <v>345113.93</v>
          </cell>
          <cell r="AQ175">
            <v>409698.77</v>
          </cell>
          <cell r="AR175">
            <v>443599.73</v>
          </cell>
          <cell r="AS175">
            <v>374551.09</v>
          </cell>
          <cell r="AT175">
            <v>453572.25</v>
          </cell>
          <cell r="AU175">
            <v>501600.23</v>
          </cell>
          <cell r="AV175">
            <v>523282.47</v>
          </cell>
          <cell r="AW175">
            <v>519482.96</v>
          </cell>
          <cell r="AX175">
            <v>503515.68</v>
          </cell>
          <cell r="AY175">
            <v>477471.14</v>
          </cell>
          <cell r="AZ175">
            <v>479761.84</v>
          </cell>
          <cell r="BA175">
            <v>513528.11</v>
          </cell>
          <cell r="BB175">
            <v>486122.38</v>
          </cell>
          <cell r="BC175">
            <v>529148.4</v>
          </cell>
          <cell r="BD175">
            <v>477756.37</v>
          </cell>
          <cell r="BE175">
            <v>419011.71</v>
          </cell>
          <cell r="BF175">
            <v>496268.59</v>
          </cell>
        </row>
        <row r="176">
          <cell r="H176" t="str">
            <v>S00033056</v>
          </cell>
          <cell r="AL176">
            <v>39935.481258100001</v>
          </cell>
          <cell r="AM176">
            <v>36809.518741899999</v>
          </cell>
          <cell r="AN176">
            <v>33234.9</v>
          </cell>
          <cell r="AO176">
            <v>23003.1</v>
          </cell>
          <cell r="AP176">
            <v>22563.37</v>
          </cell>
          <cell r="AQ176">
            <v>33500.629999999997</v>
          </cell>
          <cell r="AR176">
            <v>27611.65</v>
          </cell>
          <cell r="AS176">
            <v>22209.25</v>
          </cell>
          <cell r="AT176">
            <v>26941.3</v>
          </cell>
          <cell r="AU176">
            <v>49708.85</v>
          </cell>
          <cell r="AV176">
            <v>54173.05</v>
          </cell>
          <cell r="AW176">
            <v>38216.65</v>
          </cell>
          <cell r="AX176">
            <v>33282</v>
          </cell>
          <cell r="AY176">
            <v>27528.6</v>
          </cell>
          <cell r="AZ176">
            <v>32267.200000000001</v>
          </cell>
          <cell r="BA176">
            <v>30852.5</v>
          </cell>
          <cell r="BB176">
            <v>34481.699999999997</v>
          </cell>
          <cell r="BC176">
            <v>28156.400000000001</v>
          </cell>
          <cell r="BD176">
            <v>32172.6</v>
          </cell>
          <cell r="BE176">
            <v>23705.9</v>
          </cell>
          <cell r="BF176">
            <v>28040.3</v>
          </cell>
        </row>
        <row r="177">
          <cell r="H177" t="str">
            <v>S00033471</v>
          </cell>
          <cell r="AL177">
            <v>23186.580537400001</v>
          </cell>
          <cell r="AM177">
            <v>24351.969462599998</v>
          </cell>
          <cell r="AN177">
            <v>25928.55</v>
          </cell>
          <cell r="AO177">
            <v>25672.09</v>
          </cell>
          <cell r="AP177">
            <v>26302.7</v>
          </cell>
          <cell r="AQ177">
            <v>31535.1</v>
          </cell>
          <cell r="AR177">
            <v>35390.410000000003</v>
          </cell>
          <cell r="AS177">
            <v>29845.78</v>
          </cell>
          <cell r="AT177">
            <v>35575.07</v>
          </cell>
          <cell r="AU177">
            <v>37414.639999999999</v>
          </cell>
          <cell r="AV177">
            <v>39335.47</v>
          </cell>
          <cell r="AW177">
            <v>40248.89</v>
          </cell>
          <cell r="AX177">
            <v>39540.870000000003</v>
          </cell>
          <cell r="AY177">
            <v>37693.040000000001</v>
          </cell>
          <cell r="AZ177">
            <v>31971.67</v>
          </cell>
          <cell r="BA177">
            <v>44537.03</v>
          </cell>
          <cell r="BB177">
            <v>36435.480000000003</v>
          </cell>
          <cell r="BC177">
            <v>40270.99</v>
          </cell>
          <cell r="BD177">
            <v>35730.36</v>
          </cell>
          <cell r="BE177">
            <v>30568.62</v>
          </cell>
          <cell r="BF177">
            <v>36216.519999999997</v>
          </cell>
        </row>
        <row r="178">
          <cell r="H178" t="str">
            <v>S00033530</v>
          </cell>
          <cell r="AL178">
            <v>262303.93183439999</v>
          </cell>
          <cell r="AM178">
            <v>292460.46816559997</v>
          </cell>
          <cell r="AN178">
            <v>301272.34000000003</v>
          </cell>
          <cell r="AO178">
            <v>272558.19</v>
          </cell>
          <cell r="AP178">
            <v>263687.81</v>
          </cell>
          <cell r="AQ178">
            <v>227635.51</v>
          </cell>
          <cell r="AR178">
            <v>200584.57</v>
          </cell>
          <cell r="AS178">
            <v>182761.84</v>
          </cell>
          <cell r="AT178">
            <v>211826.33</v>
          </cell>
          <cell r="AU178">
            <v>260288.97</v>
          </cell>
          <cell r="AV178">
            <v>275645.06</v>
          </cell>
          <cell r="AW178">
            <v>302303.06</v>
          </cell>
          <cell r="AX178">
            <v>297252.09999999998</v>
          </cell>
          <cell r="AY178">
            <v>270311.07</v>
          </cell>
          <cell r="AZ178">
            <v>279337.07</v>
          </cell>
          <cell r="BA178">
            <v>286693.53999999998</v>
          </cell>
          <cell r="BB178">
            <v>278587.78999999998</v>
          </cell>
          <cell r="BC178">
            <v>326905.51</v>
          </cell>
          <cell r="BD178">
            <v>278223.21999999997</v>
          </cell>
          <cell r="BE178">
            <v>249690.67</v>
          </cell>
          <cell r="BF178">
            <v>296067.56</v>
          </cell>
        </row>
        <row r="179">
          <cell r="H179" t="str">
            <v>S00033540</v>
          </cell>
          <cell r="AL179">
            <v>34197.570691699999</v>
          </cell>
          <cell r="AM179">
            <v>23962.849308299999</v>
          </cell>
          <cell r="AN179">
            <v>31025.91</v>
          </cell>
          <cell r="AO179">
            <v>25123.279999999999</v>
          </cell>
          <cell r="AP179">
            <v>25558.26</v>
          </cell>
          <cell r="AQ179">
            <v>109788.14</v>
          </cell>
          <cell r="AR179">
            <v>172943.2</v>
          </cell>
          <cell r="AS179">
            <v>132718.03</v>
          </cell>
          <cell r="AT179">
            <v>171934.77</v>
          </cell>
          <cell r="AU179">
            <v>145732.63</v>
          </cell>
          <cell r="AV179">
            <v>145129.79</v>
          </cell>
          <cell r="AW179">
            <v>130534.55</v>
          </cell>
          <cell r="AX179">
            <v>124366.34</v>
          </cell>
          <cell r="AY179">
            <v>133557.42000000001</v>
          </cell>
          <cell r="AZ179">
            <v>128713.93</v>
          </cell>
          <cell r="BA179">
            <v>140317.68</v>
          </cell>
          <cell r="BB179">
            <v>127287.36</v>
          </cell>
          <cell r="BC179">
            <v>124526.73</v>
          </cell>
          <cell r="BD179">
            <v>120831.6</v>
          </cell>
          <cell r="BE179">
            <v>105398.41</v>
          </cell>
          <cell r="BF179">
            <v>124934.29</v>
          </cell>
        </row>
        <row r="180">
          <cell r="H180" t="str">
            <v>S00033550</v>
          </cell>
          <cell r="AL180">
            <v>83.6</v>
          </cell>
          <cell r="AM180">
            <v>62.18</v>
          </cell>
          <cell r="AN180">
            <v>113.22</v>
          </cell>
          <cell r="AO180">
            <v>124.77</v>
          </cell>
          <cell r="AP180">
            <v>56.55</v>
          </cell>
          <cell r="AQ180">
            <v>385.29</v>
          </cell>
          <cell r="AR180">
            <v>452.18</v>
          </cell>
          <cell r="AS180">
            <v>172.07</v>
          </cell>
          <cell r="AT180">
            <v>415.18</v>
          </cell>
          <cell r="AU180">
            <v>56.5</v>
          </cell>
          <cell r="AV180">
            <v>324.58</v>
          </cell>
          <cell r="AW180">
            <v>294.91000000000003</v>
          </cell>
          <cell r="AX180">
            <v>258.61</v>
          </cell>
          <cell r="AY180">
            <v>432.43</v>
          </cell>
          <cell r="AZ180">
            <v>288.91000000000003</v>
          </cell>
          <cell r="BA180">
            <v>481.52</v>
          </cell>
          <cell r="BB180">
            <v>187.23</v>
          </cell>
          <cell r="BC180">
            <v>159.27000000000001</v>
          </cell>
          <cell r="BD180">
            <v>276.07</v>
          </cell>
          <cell r="BE180">
            <v>155.69</v>
          </cell>
          <cell r="BF180">
            <v>168.68</v>
          </cell>
        </row>
        <row r="181">
          <cell r="H181" t="str">
            <v>S00033560</v>
          </cell>
          <cell r="AL181">
            <v>6291.7</v>
          </cell>
          <cell r="AM181">
            <v>6448.3</v>
          </cell>
          <cell r="AN181">
            <v>6915.56</v>
          </cell>
          <cell r="AO181">
            <v>6147.18</v>
          </cell>
          <cell r="AP181">
            <v>6945.24</v>
          </cell>
          <cell r="AQ181">
            <v>6854.1</v>
          </cell>
          <cell r="AR181">
            <v>6617.72</v>
          </cell>
          <cell r="AS181">
            <v>6844.12</v>
          </cell>
          <cell r="AT181">
            <v>6879.6</v>
          </cell>
          <cell r="AU181">
            <v>8398.64</v>
          </cell>
          <cell r="AV181">
            <v>8674.52</v>
          </cell>
          <cell r="AW181">
            <v>7884.9</v>
          </cell>
          <cell r="AX181">
            <v>8815.76</v>
          </cell>
          <cell r="AY181">
            <v>7948.58</v>
          </cell>
          <cell r="AZ181">
            <v>7183.06</v>
          </cell>
          <cell r="BA181">
            <v>10645.84</v>
          </cell>
          <cell r="BB181">
            <v>9142.82</v>
          </cell>
          <cell r="BC181">
            <v>9129.5</v>
          </cell>
          <cell r="BD181">
            <v>10522.52</v>
          </cell>
          <cell r="BE181">
            <v>9492.42</v>
          </cell>
          <cell r="BF181">
            <v>10841.24</v>
          </cell>
        </row>
        <row r="182">
          <cell r="H182" t="str">
            <v>PF0068_13</v>
          </cell>
          <cell r="AL182">
            <v>1490329.2918376001</v>
          </cell>
          <cell r="AM182">
            <v>1449435.6381625</v>
          </cell>
          <cell r="AN182">
            <v>1482430.26</v>
          </cell>
          <cell r="AO182">
            <v>1338784.3500000001</v>
          </cell>
          <cell r="AP182">
            <v>1365357.86</v>
          </cell>
          <cell r="AQ182">
            <v>1403632.1000001</v>
          </cell>
          <cell r="AR182">
            <v>1362627.68</v>
          </cell>
          <cell r="AS182">
            <v>1292370.04</v>
          </cell>
          <cell r="AT182">
            <v>1303091.6599999999</v>
          </cell>
          <cell r="AU182">
            <v>1598825.84</v>
          </cell>
          <cell r="AV182">
            <v>1647149.79</v>
          </cell>
          <cell r="AW182">
            <v>2307422.41</v>
          </cell>
          <cell r="AX182">
            <v>1707567.36</v>
          </cell>
          <cell r="AY182">
            <v>1452379.63</v>
          </cell>
          <cell r="AZ182">
            <v>1568319.43</v>
          </cell>
          <cell r="BA182">
            <v>1464296.8</v>
          </cell>
          <cell r="BB182">
            <v>1440977.42</v>
          </cell>
          <cell r="BC182">
            <v>1379715.8</v>
          </cell>
          <cell r="BD182">
            <v>1437936.47</v>
          </cell>
          <cell r="BE182">
            <v>1300809.02</v>
          </cell>
          <cell r="BF182">
            <v>1450737.57</v>
          </cell>
        </row>
        <row r="183">
          <cell r="H183" t="str">
            <v>S00033050</v>
          </cell>
          <cell r="AL183">
            <v>790221</v>
          </cell>
          <cell r="AM183">
            <v>794638.5</v>
          </cell>
          <cell r="AN183">
            <v>807937.4999999</v>
          </cell>
          <cell r="AO183">
            <v>739613.5</v>
          </cell>
          <cell r="AP183">
            <v>757469.5</v>
          </cell>
          <cell r="AQ183">
            <v>794943.5</v>
          </cell>
          <cell r="AR183">
            <v>770055.5</v>
          </cell>
          <cell r="AS183">
            <v>736188</v>
          </cell>
          <cell r="AT183">
            <v>729755.5</v>
          </cell>
          <cell r="AU183">
            <v>903696.5</v>
          </cell>
          <cell r="AV183">
            <v>919924.9999999</v>
          </cell>
          <cell r="AW183">
            <v>1185920.5000000999</v>
          </cell>
          <cell r="AX183">
            <v>914263.2</v>
          </cell>
          <cell r="AY183">
            <v>793881</v>
          </cell>
          <cell r="AZ183">
            <v>855920.2</v>
          </cell>
          <cell r="BA183">
            <v>803115</v>
          </cell>
          <cell r="BB183">
            <v>787384.8</v>
          </cell>
          <cell r="BC183">
            <v>778393.8</v>
          </cell>
          <cell r="BD183">
            <v>815702.4</v>
          </cell>
          <cell r="BE183">
            <v>744211.8</v>
          </cell>
          <cell r="BF183">
            <v>826297.2</v>
          </cell>
        </row>
        <row r="184">
          <cell r="H184" t="str">
            <v>S00033053</v>
          </cell>
          <cell r="AL184">
            <v>566091.31183749996</v>
          </cell>
          <cell r="AM184">
            <v>512912.3381625</v>
          </cell>
          <cell r="AN184">
            <v>519229.20000010001</v>
          </cell>
          <cell r="AO184">
            <v>474137.75</v>
          </cell>
          <cell r="AP184">
            <v>470165.7</v>
          </cell>
          <cell r="AQ184">
            <v>467185.7500001</v>
          </cell>
          <cell r="AR184">
            <v>450568.1</v>
          </cell>
          <cell r="AS184">
            <v>432480</v>
          </cell>
          <cell r="AT184">
            <v>451131.35</v>
          </cell>
          <cell r="AU184">
            <v>544441.25</v>
          </cell>
          <cell r="AV184">
            <v>570357.9</v>
          </cell>
          <cell r="AW184">
            <v>895425.1</v>
          </cell>
          <cell r="AX184">
            <v>646507.44999999995</v>
          </cell>
          <cell r="AY184">
            <v>531084.4</v>
          </cell>
          <cell r="AZ184">
            <v>574200.5</v>
          </cell>
          <cell r="BA184">
            <v>514348.79999999999</v>
          </cell>
          <cell r="BB184">
            <v>512237.5</v>
          </cell>
          <cell r="BC184">
            <v>465161.1</v>
          </cell>
          <cell r="BD184">
            <v>478796.4</v>
          </cell>
          <cell r="BE184">
            <v>436480.1</v>
          </cell>
          <cell r="BF184">
            <v>490148.4</v>
          </cell>
        </row>
        <row r="185">
          <cell r="H185" t="str">
            <v>S00033460</v>
          </cell>
          <cell r="AL185">
            <v>81009.2</v>
          </cell>
          <cell r="AM185">
            <v>88202.47</v>
          </cell>
          <cell r="AN185">
            <v>99533.35</v>
          </cell>
          <cell r="AO185">
            <v>86888.4</v>
          </cell>
          <cell r="AP185">
            <v>95294.81</v>
          </cell>
          <cell r="AQ185">
            <v>97903.95</v>
          </cell>
          <cell r="AR185">
            <v>103979.77</v>
          </cell>
          <cell r="AS185">
            <v>88744.52</v>
          </cell>
          <cell r="AT185">
            <v>85759.96</v>
          </cell>
          <cell r="AU185">
            <v>100376.5</v>
          </cell>
          <cell r="AV185">
            <v>94594.68</v>
          </cell>
          <cell r="AW185">
            <v>111107.54</v>
          </cell>
          <cell r="AX185">
            <v>91774.25</v>
          </cell>
          <cell r="AY185">
            <v>85122.36</v>
          </cell>
          <cell r="AZ185">
            <v>96281.96</v>
          </cell>
          <cell r="BA185">
            <v>98211.69</v>
          </cell>
          <cell r="BB185">
            <v>96123.86</v>
          </cell>
          <cell r="BC185">
            <v>98393.600000000006</v>
          </cell>
          <cell r="BD185">
            <v>106347.72</v>
          </cell>
          <cell r="BE185">
            <v>86318.75</v>
          </cell>
          <cell r="BF185">
            <v>93999.75</v>
          </cell>
        </row>
        <row r="186">
          <cell r="H186" t="str">
            <v>S00033461</v>
          </cell>
          <cell r="AL186">
            <v>8064.78</v>
          </cell>
          <cell r="AM186">
            <v>8759.5300000000007</v>
          </cell>
          <cell r="AN186">
            <v>9951.36</v>
          </cell>
          <cell r="AO186">
            <v>8667.2800000000007</v>
          </cell>
          <cell r="AP186">
            <v>9481.85</v>
          </cell>
          <cell r="AQ186">
            <v>9789.4</v>
          </cell>
          <cell r="AR186">
            <v>10353.56</v>
          </cell>
          <cell r="AS186">
            <v>8826.52</v>
          </cell>
          <cell r="AT186">
            <v>8574.1</v>
          </cell>
          <cell r="AU186">
            <v>10035.59</v>
          </cell>
          <cell r="AV186">
            <v>9457.7099999999991</v>
          </cell>
          <cell r="AW186">
            <v>11109.27</v>
          </cell>
          <cell r="AX186">
            <v>9155.7099999999991</v>
          </cell>
          <cell r="AY186">
            <v>8513.8700000000008</v>
          </cell>
          <cell r="AZ186">
            <v>9632.77</v>
          </cell>
          <cell r="BA186">
            <v>9823.31</v>
          </cell>
          <cell r="BB186">
            <v>9614.26</v>
          </cell>
          <cell r="BC186">
            <v>9841.2999999999993</v>
          </cell>
          <cell r="BD186">
            <v>10636.45</v>
          </cell>
          <cell r="BE186">
            <v>8633.3700000000008</v>
          </cell>
          <cell r="BF186">
            <v>9401.7199999999993</v>
          </cell>
        </row>
        <row r="187">
          <cell r="H187" t="str">
            <v>S00033057</v>
          </cell>
          <cell r="AL187">
            <v>20705.5</v>
          </cell>
          <cell r="AM187">
            <v>13872.5</v>
          </cell>
          <cell r="AN187">
            <v>22211.500000100001</v>
          </cell>
          <cell r="AO187">
            <v>9590.6200000000008</v>
          </cell>
          <cell r="AP187">
            <v>14105</v>
          </cell>
          <cell r="AQ187">
            <v>14802.5</v>
          </cell>
          <cell r="AR187">
            <v>12710</v>
          </cell>
          <cell r="AS187">
            <v>12477.5</v>
          </cell>
          <cell r="AT187">
            <v>14570</v>
          </cell>
          <cell r="AU187">
            <v>16662.5</v>
          </cell>
          <cell r="AV187">
            <v>23017.500000100001</v>
          </cell>
          <cell r="AW187">
            <v>43709.999999899999</v>
          </cell>
          <cell r="AX187">
            <v>25272</v>
          </cell>
          <cell r="AY187">
            <v>17739</v>
          </cell>
          <cell r="AZ187">
            <v>15471</v>
          </cell>
          <cell r="BA187">
            <v>20007</v>
          </cell>
          <cell r="BB187">
            <v>17901</v>
          </cell>
          <cell r="BC187">
            <v>15714</v>
          </cell>
          <cell r="BD187">
            <v>13446</v>
          </cell>
          <cell r="BE187">
            <v>10287</v>
          </cell>
          <cell r="BF187">
            <v>14013</v>
          </cell>
        </row>
        <row r="188">
          <cell r="H188" t="str">
            <v>S00033058</v>
          </cell>
          <cell r="AL188">
            <v>24237.500000100001</v>
          </cell>
          <cell r="AM188">
            <v>31050.3</v>
          </cell>
          <cell r="AN188">
            <v>23567.349999900001</v>
          </cell>
          <cell r="AO188">
            <v>19886.8</v>
          </cell>
          <cell r="AP188">
            <v>18841</v>
          </cell>
          <cell r="AQ188">
            <v>19007</v>
          </cell>
          <cell r="AR188">
            <v>14960.75</v>
          </cell>
          <cell r="AS188">
            <v>13653.5</v>
          </cell>
          <cell r="AT188">
            <v>13300.75</v>
          </cell>
          <cell r="AU188">
            <v>23613.5</v>
          </cell>
          <cell r="AV188">
            <v>29797</v>
          </cell>
          <cell r="AW188">
            <v>60150</v>
          </cell>
          <cell r="AX188">
            <v>20594.75</v>
          </cell>
          <cell r="AY188">
            <v>16039</v>
          </cell>
          <cell r="AZ188">
            <v>16813</v>
          </cell>
          <cell r="BA188">
            <v>18791</v>
          </cell>
          <cell r="BB188">
            <v>17716</v>
          </cell>
          <cell r="BC188">
            <v>12212</v>
          </cell>
          <cell r="BD188">
            <v>13007.5</v>
          </cell>
          <cell r="BE188">
            <v>14878</v>
          </cell>
          <cell r="BF188">
            <v>16877.5</v>
          </cell>
        </row>
        <row r="189">
          <cell r="H189" t="str">
            <v>PF0069_13</v>
          </cell>
          <cell r="AL189">
            <v>1353179.03</v>
          </cell>
          <cell r="AM189">
            <v>1289588.94</v>
          </cell>
          <cell r="AN189">
            <v>1362017.94</v>
          </cell>
          <cell r="AO189">
            <v>1226914.6599999999</v>
          </cell>
          <cell r="AP189">
            <v>1283647.1299999999</v>
          </cell>
          <cell r="AQ189">
            <v>1313565.32</v>
          </cell>
          <cell r="AR189">
            <v>1148406.98</v>
          </cell>
          <cell r="AS189">
            <v>1110235.77</v>
          </cell>
          <cell r="AT189">
            <v>1201170.77</v>
          </cell>
          <cell r="AU189">
            <v>1418851.02</v>
          </cell>
          <cell r="AV189">
            <v>1347516.28</v>
          </cell>
          <cell r="AW189">
            <v>1656072.08</v>
          </cell>
          <cell r="AX189">
            <v>1306437.73</v>
          </cell>
          <cell r="AY189">
            <v>1208089.71</v>
          </cell>
          <cell r="AZ189">
            <v>1265595</v>
          </cell>
          <cell r="BA189">
            <v>1263613.83</v>
          </cell>
          <cell r="BB189">
            <v>1271900.71</v>
          </cell>
          <cell r="BC189">
            <v>1217557.48</v>
          </cell>
          <cell r="BD189">
            <v>1168079.8500000001</v>
          </cell>
          <cell r="BE189">
            <v>1034876.02</v>
          </cell>
          <cell r="BF189">
            <v>1189374.25</v>
          </cell>
        </row>
        <row r="190">
          <cell r="H190" t="str">
            <v>S00033400</v>
          </cell>
          <cell r="AL190">
            <v>3012</v>
          </cell>
          <cell r="AM190">
            <v>3162</v>
          </cell>
          <cell r="AN190">
            <v>2832</v>
          </cell>
          <cell r="AO190">
            <v>2670</v>
          </cell>
          <cell r="AP190">
            <v>2196</v>
          </cell>
          <cell r="AQ190">
            <v>2022</v>
          </cell>
          <cell r="AR190">
            <v>1728</v>
          </cell>
          <cell r="AS190">
            <v>1776</v>
          </cell>
          <cell r="AT190">
            <v>1584</v>
          </cell>
          <cell r="AU190">
            <v>2094</v>
          </cell>
          <cell r="AV190">
            <v>1992</v>
          </cell>
          <cell r="AW190">
            <v>2406</v>
          </cell>
          <cell r="AX190">
            <v>1922</v>
          </cell>
          <cell r="AY190">
            <v>2033.6</v>
          </cell>
          <cell r="AZ190">
            <v>1612</v>
          </cell>
          <cell r="BA190">
            <v>1767</v>
          </cell>
          <cell r="BB190">
            <v>1649.2</v>
          </cell>
          <cell r="BC190">
            <v>1481.8</v>
          </cell>
          <cell r="BD190">
            <v>1438.4</v>
          </cell>
          <cell r="BE190">
            <v>1277.2</v>
          </cell>
          <cell r="BF190">
            <v>1481.8</v>
          </cell>
        </row>
        <row r="191">
          <cell r="H191" t="str">
            <v>S00033410</v>
          </cell>
          <cell r="AL191">
            <v>780032.06</v>
          </cell>
          <cell r="AM191">
            <v>728515.64</v>
          </cell>
          <cell r="AN191">
            <v>763610.6</v>
          </cell>
          <cell r="AO191">
            <v>678558.2</v>
          </cell>
          <cell r="AP191">
            <v>732666.4</v>
          </cell>
          <cell r="AQ191">
            <v>745393.6</v>
          </cell>
          <cell r="AR191">
            <v>652574.80000000005</v>
          </cell>
          <cell r="AS191">
            <v>618350.80000000005</v>
          </cell>
          <cell r="AT191">
            <v>665393.30000000005</v>
          </cell>
          <cell r="AU191">
            <v>790097</v>
          </cell>
          <cell r="AV191">
            <v>755512.16</v>
          </cell>
          <cell r="AW191">
            <v>964101.74</v>
          </cell>
          <cell r="AX191">
            <v>740873.2</v>
          </cell>
          <cell r="AY191">
            <v>680782.26</v>
          </cell>
          <cell r="AZ191">
            <v>703437.68</v>
          </cell>
          <cell r="BA191">
            <v>707769.6</v>
          </cell>
          <cell r="BB191">
            <v>717587.52</v>
          </cell>
          <cell r="BC191">
            <v>665516.80000000005</v>
          </cell>
          <cell r="BD191">
            <v>654176</v>
          </cell>
          <cell r="BE191">
            <v>587859.36</v>
          </cell>
          <cell r="BF191">
            <v>666861.28</v>
          </cell>
        </row>
        <row r="192">
          <cell r="H192" t="str">
            <v>S00033411</v>
          </cell>
          <cell r="AL192">
            <v>14568.8</v>
          </cell>
          <cell r="AM192">
            <v>12553.2</v>
          </cell>
          <cell r="AN192">
            <v>13992</v>
          </cell>
          <cell r="AO192">
            <v>12656.6</v>
          </cell>
          <cell r="AP192">
            <v>12962.4</v>
          </cell>
          <cell r="AQ192">
            <v>13107.6</v>
          </cell>
          <cell r="AR192">
            <v>10540.4</v>
          </cell>
          <cell r="AS192">
            <v>11088</v>
          </cell>
          <cell r="AT192">
            <v>10454.4</v>
          </cell>
          <cell r="AU192">
            <v>11814</v>
          </cell>
          <cell r="AV192">
            <v>10922.8</v>
          </cell>
          <cell r="AW192">
            <v>11418</v>
          </cell>
          <cell r="AX192">
            <v>11008.8</v>
          </cell>
          <cell r="AY192">
            <v>9952.7999999999993</v>
          </cell>
          <cell r="AZ192">
            <v>11154</v>
          </cell>
          <cell r="BA192">
            <v>10692</v>
          </cell>
          <cell r="BB192">
            <v>10692</v>
          </cell>
          <cell r="BC192">
            <v>10718.4</v>
          </cell>
          <cell r="BD192">
            <v>9636</v>
          </cell>
          <cell r="BE192">
            <v>8316</v>
          </cell>
          <cell r="BF192">
            <v>10071.6</v>
          </cell>
        </row>
        <row r="193">
          <cell r="H193" t="str">
            <v>S00033412</v>
          </cell>
          <cell r="AL193">
            <v>427116.55</v>
          </cell>
          <cell r="AM193">
            <v>424557.09</v>
          </cell>
          <cell r="AN193">
            <v>458912.27</v>
          </cell>
          <cell r="AO193">
            <v>421751.21</v>
          </cell>
          <cell r="AP193">
            <v>418449.58</v>
          </cell>
          <cell r="AQ193">
            <v>435104.85</v>
          </cell>
          <cell r="AR193">
            <v>382461.88</v>
          </cell>
          <cell r="AS193">
            <v>374163.45</v>
          </cell>
          <cell r="AT193">
            <v>411823.88</v>
          </cell>
          <cell r="AU193">
            <v>494274.43</v>
          </cell>
          <cell r="AV193">
            <v>455201.7</v>
          </cell>
          <cell r="AW193">
            <v>534677.6</v>
          </cell>
          <cell r="AX193">
            <v>429089.97</v>
          </cell>
          <cell r="AY193">
            <v>403136.99</v>
          </cell>
          <cell r="AZ193">
            <v>430289.87</v>
          </cell>
          <cell r="BA193">
            <v>427048.65</v>
          </cell>
          <cell r="BB193">
            <v>422002.42</v>
          </cell>
          <cell r="BC193">
            <v>413290.69</v>
          </cell>
          <cell r="BD193">
            <v>387377.96</v>
          </cell>
          <cell r="BE193">
            <v>333181.69</v>
          </cell>
          <cell r="BF193">
            <v>390552.16</v>
          </cell>
        </row>
        <row r="194">
          <cell r="H194" t="str">
            <v>S00033413</v>
          </cell>
          <cell r="AL194">
            <v>75529.27</v>
          </cell>
          <cell r="AM194">
            <v>71859.710000000006</v>
          </cell>
          <cell r="AN194">
            <v>74407.19</v>
          </cell>
          <cell r="AO194">
            <v>64661.33</v>
          </cell>
          <cell r="AP194">
            <v>66296.83</v>
          </cell>
          <cell r="AQ194">
            <v>69998.27</v>
          </cell>
          <cell r="AR194">
            <v>56191.38</v>
          </cell>
          <cell r="AS194">
            <v>56898.98</v>
          </cell>
          <cell r="AT194">
            <v>65105.09</v>
          </cell>
          <cell r="AU194">
            <v>72589.11</v>
          </cell>
          <cell r="AV194">
            <v>71153.600000000006</v>
          </cell>
          <cell r="AW194">
            <v>78254.759999999995</v>
          </cell>
          <cell r="AX194">
            <v>70655.960000000006</v>
          </cell>
          <cell r="AY194">
            <v>66100.41</v>
          </cell>
          <cell r="AZ194">
            <v>61201.4</v>
          </cell>
          <cell r="BA194">
            <v>64366.43</v>
          </cell>
          <cell r="BB194">
            <v>62850.77</v>
          </cell>
          <cell r="BC194">
            <v>60762.19</v>
          </cell>
          <cell r="BD194">
            <v>54934.84</v>
          </cell>
          <cell r="BE194">
            <v>49741.37</v>
          </cell>
          <cell r="BF194">
            <v>61974.76</v>
          </cell>
        </row>
        <row r="195">
          <cell r="H195" t="str">
            <v>S00033414</v>
          </cell>
          <cell r="AL195">
            <v>52920.35</v>
          </cell>
          <cell r="AM195">
            <v>48941.3</v>
          </cell>
          <cell r="AN195">
            <v>48263.88</v>
          </cell>
          <cell r="AO195">
            <v>46617.32</v>
          </cell>
          <cell r="AP195">
            <v>51075.92</v>
          </cell>
          <cell r="AQ195">
            <v>47939</v>
          </cell>
          <cell r="AR195">
            <v>44910.52</v>
          </cell>
          <cell r="AS195">
            <v>47958.54</v>
          </cell>
          <cell r="AT195">
            <v>46810.1</v>
          </cell>
          <cell r="AU195">
            <v>47982.48</v>
          </cell>
          <cell r="AV195">
            <v>52734.02</v>
          </cell>
          <cell r="AW195">
            <v>65213.98</v>
          </cell>
          <cell r="AX195">
            <v>52887.8</v>
          </cell>
          <cell r="AY195">
            <v>46083.65</v>
          </cell>
          <cell r="AZ195">
            <v>57900.05</v>
          </cell>
          <cell r="BA195">
            <v>51970.15</v>
          </cell>
          <cell r="BB195">
            <v>57118.8</v>
          </cell>
          <cell r="BC195">
            <v>65787.600000000006</v>
          </cell>
          <cell r="BD195">
            <v>60516.65</v>
          </cell>
          <cell r="BE195">
            <v>54500.4</v>
          </cell>
          <cell r="BF195">
            <v>58432.65</v>
          </cell>
        </row>
        <row r="196">
          <cell r="H196" t="str">
            <v>PF0070_13</v>
          </cell>
          <cell r="AL196">
            <v>3920.21</v>
          </cell>
          <cell r="AM196">
            <v>2749.78</v>
          </cell>
          <cell r="AN196">
            <v>8362.2800000000007</v>
          </cell>
          <cell r="AO196">
            <v>7871.54</v>
          </cell>
          <cell r="AP196">
            <v>5001.09</v>
          </cell>
          <cell r="AQ196">
            <v>4143.83</v>
          </cell>
          <cell r="AR196">
            <v>11217.29</v>
          </cell>
          <cell r="AS196">
            <v>5691.29</v>
          </cell>
          <cell r="AT196">
            <v>6649.39</v>
          </cell>
          <cell r="AU196">
            <v>4267.6000000000004</v>
          </cell>
          <cell r="AV196">
            <v>4552.58</v>
          </cell>
          <cell r="AW196">
            <v>4748.8900000000003</v>
          </cell>
          <cell r="AX196">
            <v>4784.37</v>
          </cell>
          <cell r="AY196">
            <v>4520.04</v>
          </cell>
          <cell r="AZ196">
            <v>2814.32</v>
          </cell>
          <cell r="BA196">
            <v>5417.62</v>
          </cell>
          <cell r="BB196">
            <v>9547.17</v>
          </cell>
          <cell r="BC196">
            <v>4232.38</v>
          </cell>
          <cell r="BD196">
            <v>5719.25</v>
          </cell>
          <cell r="BE196">
            <v>4767.17</v>
          </cell>
          <cell r="BF196">
            <v>6235.42</v>
          </cell>
        </row>
        <row r="197">
          <cell r="H197" t="str">
            <v>S00033130</v>
          </cell>
          <cell r="AL197">
            <v>3920.21</v>
          </cell>
          <cell r="AM197">
            <v>2749.78</v>
          </cell>
          <cell r="AN197">
            <v>8362.2800000000007</v>
          </cell>
          <cell r="AO197">
            <v>7871.54</v>
          </cell>
          <cell r="AP197">
            <v>5001.09</v>
          </cell>
          <cell r="AQ197">
            <v>4143.83</v>
          </cell>
          <cell r="AR197">
            <v>11217.29</v>
          </cell>
          <cell r="AS197">
            <v>5691.29</v>
          </cell>
          <cell r="AT197">
            <v>6649.39</v>
          </cell>
          <cell r="AU197">
            <v>4267.6000000000004</v>
          </cell>
          <cell r="AV197">
            <v>4552.58</v>
          </cell>
          <cell r="AW197">
            <v>4748.8900000000003</v>
          </cell>
          <cell r="AX197">
            <v>4784.37</v>
          </cell>
          <cell r="AY197">
            <v>4520.04</v>
          </cell>
          <cell r="AZ197">
            <v>2814.32</v>
          </cell>
          <cell r="BA197">
            <v>5417.62</v>
          </cell>
          <cell r="BB197">
            <v>9547.17</v>
          </cell>
          <cell r="BC197">
            <v>4232.38</v>
          </cell>
          <cell r="BD197">
            <v>5719.25</v>
          </cell>
          <cell r="BE197">
            <v>4767.17</v>
          </cell>
          <cell r="BF197">
            <v>6235.42</v>
          </cell>
        </row>
        <row r="198">
          <cell r="H198" t="str">
            <v>PF0072_13</v>
          </cell>
          <cell r="AL198">
            <v>434928.06</v>
          </cell>
          <cell r="AM198">
            <v>465896.46</v>
          </cell>
          <cell r="AN198">
            <v>472355.15</v>
          </cell>
          <cell r="AO198">
            <v>471202.02</v>
          </cell>
          <cell r="AP198">
            <v>554672.26</v>
          </cell>
          <cell r="AQ198">
            <v>570738.89</v>
          </cell>
          <cell r="AR198">
            <v>529097.14</v>
          </cell>
          <cell r="AS198">
            <v>443396.39</v>
          </cell>
          <cell r="AT198">
            <v>560598.35</v>
          </cell>
          <cell r="AU198">
            <v>563402.87</v>
          </cell>
          <cell r="AV198">
            <v>587017.54</v>
          </cell>
          <cell r="AW198">
            <v>661594.29</v>
          </cell>
          <cell r="AX198">
            <v>495845.32</v>
          </cell>
          <cell r="AY198">
            <v>545301.9</v>
          </cell>
          <cell r="AZ198">
            <v>443080.59</v>
          </cell>
          <cell r="BA198">
            <v>407844.5</v>
          </cell>
          <cell r="BB198">
            <v>383428.67</v>
          </cell>
          <cell r="BC198">
            <v>513626.3</v>
          </cell>
          <cell r="BD198">
            <v>303755.81</v>
          </cell>
          <cell r="BE198">
            <v>373880.59</v>
          </cell>
          <cell r="BF198">
            <v>474691.71</v>
          </cell>
        </row>
        <row r="199">
          <cell r="H199" t="str">
            <v>S00033052</v>
          </cell>
          <cell r="AL199">
            <v>172766</v>
          </cell>
          <cell r="AM199">
            <v>262539.76</v>
          </cell>
          <cell r="AN199">
            <v>295234.48</v>
          </cell>
          <cell r="AO199">
            <v>295234.5</v>
          </cell>
          <cell r="AP199">
            <v>228082.24</v>
          </cell>
          <cell r="AQ199">
            <v>332147.73</v>
          </cell>
          <cell r="AR199">
            <v>265562.02</v>
          </cell>
          <cell r="AS199">
            <v>197444.52</v>
          </cell>
          <cell r="AT199">
            <v>278396.26</v>
          </cell>
          <cell r="AU199">
            <v>281173.74</v>
          </cell>
          <cell r="AV199">
            <v>240336.24</v>
          </cell>
          <cell r="AW199">
            <v>343201.56</v>
          </cell>
          <cell r="AX199">
            <v>251455.64</v>
          </cell>
          <cell r="AY199">
            <v>282298.61</v>
          </cell>
          <cell r="AZ199">
            <v>220041.53</v>
          </cell>
          <cell r="BA199">
            <v>204445.41</v>
          </cell>
          <cell r="BB199">
            <v>192142.39</v>
          </cell>
          <cell r="BC199">
            <v>267838.96000000002</v>
          </cell>
          <cell r="BD199">
            <v>146775.85</v>
          </cell>
          <cell r="BE199">
            <v>184880.13</v>
          </cell>
          <cell r="BF199">
            <v>242899.13</v>
          </cell>
        </row>
        <row r="200">
          <cell r="H200" t="str">
            <v>S00033055</v>
          </cell>
          <cell r="AL200">
            <v>190268.79999999999</v>
          </cell>
          <cell r="AM200">
            <v>132425.62</v>
          </cell>
          <cell r="AN200">
            <v>105491.18</v>
          </cell>
          <cell r="AO200">
            <v>105491.2</v>
          </cell>
          <cell r="AP200">
            <v>257174.39</v>
          </cell>
          <cell r="AQ200">
            <v>165286.39999999999</v>
          </cell>
          <cell r="AR200">
            <v>190406.41</v>
          </cell>
          <cell r="AS200">
            <v>177996.79</v>
          </cell>
          <cell r="AT200">
            <v>213603.20000000001</v>
          </cell>
          <cell r="AU200">
            <v>211017.60000000001</v>
          </cell>
          <cell r="AV200">
            <v>274316.79999999999</v>
          </cell>
          <cell r="AW200">
            <v>243763.09</v>
          </cell>
          <cell r="AX200">
            <v>178599.42</v>
          </cell>
          <cell r="AY200">
            <v>200506.03</v>
          </cell>
          <cell r="AZ200">
            <v>156287.19</v>
          </cell>
          <cell r="BA200">
            <v>145209.85</v>
          </cell>
          <cell r="BB200">
            <v>136471.48000000001</v>
          </cell>
          <cell r="BC200">
            <v>190235.9</v>
          </cell>
          <cell r="BD200">
            <v>104249.34</v>
          </cell>
          <cell r="BE200">
            <v>131313.37</v>
          </cell>
          <cell r="BF200">
            <v>172522.06</v>
          </cell>
        </row>
        <row r="201">
          <cell r="H201" t="str">
            <v>S00033462</v>
          </cell>
          <cell r="AL201">
            <v>71893.259999999995</v>
          </cell>
          <cell r="AM201">
            <v>70931.08</v>
          </cell>
          <cell r="AN201">
            <v>71629.490000000005</v>
          </cell>
          <cell r="AO201">
            <v>70476.320000000007</v>
          </cell>
          <cell r="AP201">
            <v>69415.63</v>
          </cell>
          <cell r="AQ201">
            <v>73304.759999999995</v>
          </cell>
          <cell r="AR201">
            <v>73128.710000000006</v>
          </cell>
          <cell r="AS201">
            <v>67955.08</v>
          </cell>
          <cell r="AT201">
            <v>68598.89</v>
          </cell>
          <cell r="AU201">
            <v>71211.53</v>
          </cell>
          <cell r="AV201">
            <v>72364.5</v>
          </cell>
          <cell r="AW201">
            <v>74629.64</v>
          </cell>
          <cell r="AX201">
            <v>65790.259999999995</v>
          </cell>
          <cell r="AY201">
            <v>62497.26</v>
          </cell>
          <cell r="AZ201">
            <v>66751.87</v>
          </cell>
          <cell r="BA201">
            <v>58189.24</v>
          </cell>
          <cell r="BB201">
            <v>54814.8</v>
          </cell>
          <cell r="BC201">
            <v>55551.44</v>
          </cell>
          <cell r="BD201">
            <v>52730.62</v>
          </cell>
          <cell r="BE201">
            <v>57687.09</v>
          </cell>
          <cell r="BF201">
            <v>59270.52</v>
          </cell>
        </row>
        <row r="202">
          <cell r="H202" t="str">
            <v>PF0074_13</v>
          </cell>
          <cell r="AL202">
            <v>544155.35</v>
          </cell>
          <cell r="AM202">
            <v>509687.29</v>
          </cell>
          <cell r="AN202">
            <v>548398.22</v>
          </cell>
          <cell r="AO202">
            <v>499526.2</v>
          </cell>
          <cell r="AP202">
            <v>485000.27</v>
          </cell>
          <cell r="AQ202">
            <v>490372.03</v>
          </cell>
          <cell r="AR202">
            <v>415741.36</v>
          </cell>
          <cell r="AS202">
            <v>416581.72</v>
          </cell>
          <cell r="AT202">
            <v>442411.14</v>
          </cell>
          <cell r="AU202">
            <v>484558.46</v>
          </cell>
          <cell r="AV202">
            <v>424367.1</v>
          </cell>
          <cell r="AW202">
            <v>422389.53</v>
          </cell>
          <cell r="AX202">
            <v>429832.79</v>
          </cell>
          <cell r="AY202">
            <v>411516.05</v>
          </cell>
          <cell r="AZ202">
            <v>426206.29</v>
          </cell>
          <cell r="BA202">
            <v>407521.81</v>
          </cell>
          <cell r="BB202">
            <v>365826.08</v>
          </cell>
          <cell r="BC202">
            <v>368284.6</v>
          </cell>
          <cell r="BD202">
            <v>314987.65000000002</v>
          </cell>
          <cell r="BE202">
            <v>278788.46999999997</v>
          </cell>
          <cell r="BF202">
            <v>334866.08</v>
          </cell>
        </row>
        <row r="203">
          <cell r="H203" t="str">
            <v>S00033415</v>
          </cell>
          <cell r="AL203">
            <v>544155.35</v>
          </cell>
          <cell r="AM203">
            <v>509687.29</v>
          </cell>
          <cell r="AN203">
            <v>548398.22</v>
          </cell>
          <cell r="AO203">
            <v>499526.2</v>
          </cell>
          <cell r="AP203">
            <v>485000.27</v>
          </cell>
          <cell r="AQ203">
            <v>490372.03</v>
          </cell>
          <cell r="AR203">
            <v>415741.36</v>
          </cell>
          <cell r="AS203">
            <v>416581.72</v>
          </cell>
          <cell r="AT203">
            <v>442411.14</v>
          </cell>
          <cell r="AU203">
            <v>484558.46</v>
          </cell>
          <cell r="AV203">
            <v>424367.1</v>
          </cell>
          <cell r="AW203">
            <v>422389.53</v>
          </cell>
          <cell r="AX203">
            <v>429832.79</v>
          </cell>
          <cell r="AY203">
            <v>411516.05</v>
          </cell>
          <cell r="AZ203">
            <v>426206.29</v>
          </cell>
          <cell r="BA203">
            <v>407521.81</v>
          </cell>
          <cell r="BB203">
            <v>365826.08</v>
          </cell>
          <cell r="BC203">
            <v>368284.6</v>
          </cell>
          <cell r="BD203">
            <v>314987.65000000002</v>
          </cell>
          <cell r="BE203">
            <v>278788.46999999997</v>
          </cell>
          <cell r="BF203">
            <v>334866.08</v>
          </cell>
        </row>
        <row r="204">
          <cell r="H204" t="str">
            <v>CPG016_13</v>
          </cell>
          <cell r="AL204">
            <v>437733.6422832</v>
          </cell>
          <cell r="AM204">
            <v>1346178.2987311999</v>
          </cell>
          <cell r="AN204">
            <v>763125.86939250003</v>
          </cell>
          <cell r="AO204">
            <v>872512.72903549997</v>
          </cell>
          <cell r="AP204">
            <v>958433.37</v>
          </cell>
          <cell r="AQ204">
            <v>692118.65</v>
          </cell>
          <cell r="AR204">
            <v>835865.55</v>
          </cell>
          <cell r="AS204">
            <v>1655254.47</v>
          </cell>
          <cell r="AT204">
            <v>1415746.07</v>
          </cell>
          <cell r="AU204">
            <v>1422174.9</v>
          </cell>
          <cell r="AV204">
            <v>1874256.02</v>
          </cell>
          <cell r="AW204">
            <v>3296364.87</v>
          </cell>
          <cell r="AX204">
            <v>4725869.8548905998</v>
          </cell>
          <cell r="AY204">
            <v>4227047.2189680003</v>
          </cell>
          <cell r="AZ204">
            <v>5731092.9157907004</v>
          </cell>
          <cell r="BA204">
            <v>6482601.7294257004</v>
          </cell>
          <cell r="BB204">
            <v>6805864.8085200004</v>
          </cell>
          <cell r="BC204">
            <v>6924356.7749044998</v>
          </cell>
          <cell r="BD204">
            <v>7018847.3444699999</v>
          </cell>
          <cell r="BE204">
            <v>7824641.5926708002</v>
          </cell>
          <cell r="BF204">
            <v>7838694.2295755995</v>
          </cell>
        </row>
        <row r="205">
          <cell r="H205" t="str">
            <v>PF0028_13</v>
          </cell>
          <cell r="AL205">
            <v>437733.6422832</v>
          </cell>
          <cell r="AM205">
            <v>1346178.2987311999</v>
          </cell>
          <cell r="AN205">
            <v>763125.86939250003</v>
          </cell>
          <cell r="AO205">
            <v>872512.72903549997</v>
          </cell>
          <cell r="AP205">
            <v>958433.37</v>
          </cell>
          <cell r="AQ205">
            <v>692118.65</v>
          </cell>
          <cell r="AR205">
            <v>835865.55</v>
          </cell>
          <cell r="AS205">
            <v>1655254.47</v>
          </cell>
          <cell r="AT205">
            <v>1415746.07</v>
          </cell>
          <cell r="AU205">
            <v>1422174.9</v>
          </cell>
          <cell r="AV205">
            <v>1874256.02</v>
          </cell>
          <cell r="AW205">
            <v>3296364.87</v>
          </cell>
          <cell r="AX205">
            <v>4725869.8548905998</v>
          </cell>
          <cell r="AY205">
            <v>4227047.2189680003</v>
          </cell>
          <cell r="AZ205">
            <v>5731092.9157907004</v>
          </cell>
          <cell r="BA205">
            <v>6482601.7294257004</v>
          </cell>
          <cell r="BB205">
            <v>6805864.8085200004</v>
          </cell>
          <cell r="BC205">
            <v>6924356.7749044998</v>
          </cell>
          <cell r="BD205">
            <v>7018847.3444699999</v>
          </cell>
          <cell r="BE205">
            <v>7824641.5926708002</v>
          </cell>
          <cell r="BF205">
            <v>7838694.2295755995</v>
          </cell>
        </row>
        <row r="206">
          <cell r="H206" t="str">
            <v>S00013190</v>
          </cell>
          <cell r="AL206">
            <v>421813.42719389999</v>
          </cell>
          <cell r="AM206">
            <v>1322807.1690876</v>
          </cell>
          <cell r="AN206">
            <v>739979.23248010001</v>
          </cell>
          <cell r="AO206">
            <v>854521.81903550006</v>
          </cell>
          <cell r="AP206">
            <v>932716.56</v>
          </cell>
          <cell r="AQ206">
            <v>679745.91</v>
          </cell>
          <cell r="AR206">
            <v>818576.26</v>
          </cell>
          <cell r="AS206">
            <v>1546039.36</v>
          </cell>
          <cell r="AT206">
            <v>1296065.77</v>
          </cell>
          <cell r="AU206">
            <v>1338597.73</v>
          </cell>
          <cell r="AV206">
            <v>1862423.61</v>
          </cell>
          <cell r="AW206">
            <v>2708120.63</v>
          </cell>
          <cell r="AX206">
            <v>4707333.5477969004</v>
          </cell>
          <cell r="AY206">
            <v>4222749.4189680004</v>
          </cell>
          <cell r="AZ206">
            <v>5709685.1068741996</v>
          </cell>
          <cell r="BA206">
            <v>6467932.8598937998</v>
          </cell>
          <cell r="BB206">
            <v>6790302.1753543001</v>
          </cell>
          <cell r="BC206">
            <v>6906235.9292745003</v>
          </cell>
          <cell r="BD206">
            <v>7002556.58256</v>
          </cell>
          <cell r="BE206">
            <v>7807014.4009667998</v>
          </cell>
          <cell r="BF206">
            <v>7966808.8391755996</v>
          </cell>
        </row>
        <row r="207">
          <cell r="H207" t="str">
            <v>S00013192</v>
          </cell>
          <cell r="AL207">
            <v>15920.2150893</v>
          </cell>
          <cell r="AM207">
            <v>23371.129643600001</v>
          </cell>
          <cell r="AN207">
            <v>23146.636912400001</v>
          </cell>
          <cell r="AO207">
            <v>17990.91</v>
          </cell>
          <cell r="AP207">
            <v>25716.81</v>
          </cell>
          <cell r="AQ207">
            <v>12372.74</v>
          </cell>
          <cell r="AR207">
            <v>17289.29</v>
          </cell>
          <cell r="AS207">
            <v>109215.11</v>
          </cell>
          <cell r="AT207">
            <v>119680.3</v>
          </cell>
          <cell r="AU207">
            <v>83577.17</v>
          </cell>
          <cell r="AV207">
            <v>11832.41</v>
          </cell>
          <cell r="AW207">
            <v>588244.24</v>
          </cell>
          <cell r="AX207">
            <v>18536.307093700001</v>
          </cell>
          <cell r="AY207">
            <v>4297.8</v>
          </cell>
          <cell r="AZ207">
            <v>21407.808916499998</v>
          </cell>
          <cell r="BA207">
            <v>14668.8695319</v>
          </cell>
          <cell r="BB207">
            <v>15562.633165699999</v>
          </cell>
          <cell r="BC207">
            <v>18120.84563</v>
          </cell>
          <cell r="BD207">
            <v>16290.761909999999</v>
          </cell>
          <cell r="BE207">
            <v>17627.191704000001</v>
          </cell>
          <cell r="BF207">
            <v>-128114.6096</v>
          </cell>
        </row>
        <row r="208">
          <cell r="H208" t="str">
            <v>CPG026_13</v>
          </cell>
          <cell r="BA208">
            <v>865.68</v>
          </cell>
          <cell r="BB208">
            <v>923.15</v>
          </cell>
          <cell r="BC208">
            <v>1376.09</v>
          </cell>
          <cell r="BD208">
            <v>1296.32</v>
          </cell>
          <cell r="BE208">
            <v>1642.05</v>
          </cell>
          <cell r="BF208">
            <v>1494.68</v>
          </cell>
        </row>
        <row r="209">
          <cell r="H209" t="str">
            <v>PF0083_13</v>
          </cell>
          <cell r="BA209">
            <v>865.68</v>
          </cell>
          <cell r="BB209">
            <v>923.15</v>
          </cell>
          <cell r="BC209">
            <v>1376.09</v>
          </cell>
          <cell r="BD209">
            <v>1296.32</v>
          </cell>
          <cell r="BE209">
            <v>1642.05</v>
          </cell>
          <cell r="BF209">
            <v>1494.68</v>
          </cell>
        </row>
        <row r="210">
          <cell r="H210" t="str">
            <v>S00013014</v>
          </cell>
          <cell r="BA210">
            <v>865.68</v>
          </cell>
          <cell r="BB210">
            <v>923.15</v>
          </cell>
          <cell r="BC210">
            <v>1376.09</v>
          </cell>
          <cell r="BD210">
            <v>1296.32</v>
          </cell>
          <cell r="BE210">
            <v>1642.05</v>
          </cell>
          <cell r="BF210">
            <v>1494.68</v>
          </cell>
        </row>
        <row r="211">
          <cell r="H211" t="str">
            <v>CPG027_13</v>
          </cell>
          <cell r="AL211">
            <v>656113.15</v>
          </cell>
          <cell r="AM211">
            <v>569612.76</v>
          </cell>
          <cell r="AN211">
            <v>802933.43</v>
          </cell>
          <cell r="AO211">
            <v>625788.88</v>
          </cell>
          <cell r="AP211">
            <v>707586.74</v>
          </cell>
          <cell r="AQ211">
            <v>805948.3</v>
          </cell>
          <cell r="AR211">
            <v>692155.33</v>
          </cell>
          <cell r="AS211">
            <v>797130.5</v>
          </cell>
          <cell r="AT211">
            <v>552182.65</v>
          </cell>
          <cell r="AU211">
            <v>798214.14</v>
          </cell>
          <cell r="AV211">
            <v>963805.53</v>
          </cell>
          <cell r="AW211">
            <v>684432.29</v>
          </cell>
          <cell r="AX211">
            <v>1287538.47</v>
          </cell>
          <cell r="AY211">
            <v>1055311.7</v>
          </cell>
          <cell r="AZ211">
            <v>952714.27</v>
          </cell>
          <cell r="BA211">
            <v>1177625.21</v>
          </cell>
          <cell r="BB211">
            <v>961135.84</v>
          </cell>
          <cell r="BC211">
            <v>836841.42</v>
          </cell>
          <cell r="BD211">
            <v>346375.66</v>
          </cell>
          <cell r="BE211">
            <v>469653.84</v>
          </cell>
          <cell r="BF211">
            <v>453034.96</v>
          </cell>
        </row>
        <row r="212">
          <cell r="H212" t="str">
            <v>PF0062_13</v>
          </cell>
          <cell r="AL212">
            <v>656113.15</v>
          </cell>
          <cell r="AM212">
            <v>569612.76</v>
          </cell>
          <cell r="AN212">
            <v>802933.43</v>
          </cell>
          <cell r="AO212">
            <v>625788.88</v>
          </cell>
          <cell r="AP212">
            <v>707586.74</v>
          </cell>
          <cell r="AQ212">
            <v>805948.3</v>
          </cell>
          <cell r="AR212">
            <v>692155.33</v>
          </cell>
          <cell r="AS212">
            <v>797130.5</v>
          </cell>
          <cell r="AT212">
            <v>552182.65</v>
          </cell>
          <cell r="AU212">
            <v>798214.14</v>
          </cell>
          <cell r="AV212">
            <v>963805.53</v>
          </cell>
          <cell r="AW212">
            <v>684432.29</v>
          </cell>
          <cell r="AX212">
            <v>1287538.47</v>
          </cell>
          <cell r="AY212">
            <v>1055311.7</v>
          </cell>
          <cell r="AZ212">
            <v>952714.27</v>
          </cell>
          <cell r="BA212">
            <v>1177625.21</v>
          </cell>
          <cell r="BB212">
            <v>961135.84</v>
          </cell>
          <cell r="BC212">
            <v>836841.42</v>
          </cell>
          <cell r="BD212">
            <v>346375.66</v>
          </cell>
          <cell r="BE212">
            <v>469653.84</v>
          </cell>
          <cell r="BF212">
            <v>453034.96</v>
          </cell>
        </row>
        <row r="213">
          <cell r="H213" t="str">
            <v>S00033079</v>
          </cell>
          <cell r="AM213">
            <v>268.13</v>
          </cell>
          <cell r="AN213">
            <v>50908.65</v>
          </cell>
          <cell r="AO213">
            <v>1529.97</v>
          </cell>
          <cell r="AP213">
            <v>3256.55</v>
          </cell>
          <cell r="AQ213">
            <v>13366.25</v>
          </cell>
          <cell r="AR213">
            <v>5203.58</v>
          </cell>
          <cell r="AS213">
            <v>5623.14</v>
          </cell>
          <cell r="AT213">
            <v>11231.19</v>
          </cell>
          <cell r="AU213">
            <v>2973</v>
          </cell>
          <cell r="AV213">
            <v>1039.3699999999999</v>
          </cell>
          <cell r="AW213">
            <v>769.97</v>
          </cell>
          <cell r="AX213">
            <v>2329.34</v>
          </cell>
          <cell r="AY213">
            <v>3169.92</v>
          </cell>
          <cell r="AZ213">
            <v>10488.71</v>
          </cell>
          <cell r="BA213">
            <v>279.02</v>
          </cell>
          <cell r="BB213">
            <v>412.79</v>
          </cell>
          <cell r="BC213">
            <v>-12186.82</v>
          </cell>
          <cell r="BD213">
            <v>-279183.51</v>
          </cell>
          <cell r="BE213">
            <v>1729.93</v>
          </cell>
          <cell r="BF213">
            <v>4843.6099999999997</v>
          </cell>
        </row>
        <row r="214">
          <cell r="H214" t="str">
            <v>S00033080</v>
          </cell>
          <cell r="AL214">
            <v>80959.3</v>
          </cell>
          <cell r="AM214">
            <v>47616.82</v>
          </cell>
          <cell r="AN214">
            <v>74031.55</v>
          </cell>
          <cell r="AO214">
            <v>70942.05</v>
          </cell>
          <cell r="AP214">
            <v>81254.03</v>
          </cell>
          <cell r="AQ214">
            <v>22067.439999999999</v>
          </cell>
          <cell r="AR214">
            <v>71174.210000000006</v>
          </cell>
          <cell r="AS214">
            <v>137457.9</v>
          </cell>
          <cell r="AT214">
            <v>-29639.040000000001</v>
          </cell>
          <cell r="AU214">
            <v>69261.86</v>
          </cell>
          <cell r="AV214">
            <v>59127.25</v>
          </cell>
          <cell r="AW214">
            <v>78951.64</v>
          </cell>
          <cell r="AX214">
            <v>65426.61</v>
          </cell>
          <cell r="AY214">
            <v>87735.53</v>
          </cell>
          <cell r="AZ214">
            <v>76280.179999999993</v>
          </cell>
          <cell r="BA214">
            <v>68107.960000000006</v>
          </cell>
          <cell r="BB214">
            <v>55352.97</v>
          </cell>
          <cell r="BC214">
            <v>47258.720000000001</v>
          </cell>
          <cell r="BD214">
            <v>59363.35</v>
          </cell>
          <cell r="BE214">
            <v>63210.35</v>
          </cell>
          <cell r="BF214">
            <v>58965.29</v>
          </cell>
        </row>
        <row r="215">
          <cell r="H215" t="str">
            <v>S00033115</v>
          </cell>
          <cell r="AL215">
            <v>91898.81</v>
          </cell>
          <cell r="AM215">
            <v>105634.99</v>
          </cell>
          <cell r="AN215">
            <v>89877</v>
          </cell>
          <cell r="AO215">
            <v>76058</v>
          </cell>
          <cell r="AP215">
            <v>147570.97</v>
          </cell>
          <cell r="AQ215">
            <v>25654.26</v>
          </cell>
          <cell r="AR215">
            <v>96293</v>
          </cell>
          <cell r="AS215">
            <v>82166</v>
          </cell>
          <cell r="AT215">
            <v>69282.990000000005</v>
          </cell>
          <cell r="AU215">
            <v>122516.92</v>
          </cell>
          <cell r="AV215">
            <v>74939.75</v>
          </cell>
          <cell r="AW215">
            <v>-147529.73000000001</v>
          </cell>
          <cell r="AX215">
            <v>83389</v>
          </cell>
          <cell r="AY215">
            <v>94756</v>
          </cell>
          <cell r="AZ215">
            <v>88046</v>
          </cell>
          <cell r="BA215">
            <v>88841</v>
          </cell>
          <cell r="BB215">
            <v>83335</v>
          </cell>
          <cell r="BC215">
            <v>16735.82</v>
          </cell>
          <cell r="BD215">
            <v>36304.31</v>
          </cell>
          <cell r="BE215">
            <v>9793.61</v>
          </cell>
          <cell r="BF215">
            <v>47877.52</v>
          </cell>
        </row>
        <row r="216">
          <cell r="H216" t="str">
            <v>S00033480</v>
          </cell>
          <cell r="AL216">
            <v>46686.363749999902</v>
          </cell>
          <cell r="AM216">
            <v>1833.87375000007</v>
          </cell>
          <cell r="AN216">
            <v>140136.1145</v>
          </cell>
          <cell r="AO216">
            <v>78572.81925</v>
          </cell>
          <cell r="AP216">
            <v>52262.502</v>
          </cell>
          <cell r="AQ216">
            <v>290971.67275000003</v>
          </cell>
          <cell r="AR216">
            <v>2414.59399999998</v>
          </cell>
          <cell r="AS216">
            <v>77124.384500000102</v>
          </cell>
          <cell r="AT216">
            <v>31741.867750000001</v>
          </cell>
          <cell r="AU216">
            <v>-39970.504249999998</v>
          </cell>
          <cell r="AV216">
            <v>157561.704</v>
          </cell>
          <cell r="AW216">
            <v>-17474.057500000101</v>
          </cell>
          <cell r="AX216">
            <v>1136393.52</v>
          </cell>
          <cell r="AY216">
            <v>-895764.27</v>
          </cell>
          <cell r="AZ216">
            <v>85247.67</v>
          </cell>
          <cell r="BA216">
            <v>71450.36</v>
          </cell>
          <cell r="BB216">
            <v>98988.63</v>
          </cell>
          <cell r="BC216">
            <v>62941.34</v>
          </cell>
          <cell r="BD216">
            <v>67332.86</v>
          </cell>
          <cell r="BE216">
            <v>69096.2</v>
          </cell>
          <cell r="BF216">
            <v>77077.59</v>
          </cell>
        </row>
        <row r="217">
          <cell r="H217" t="str">
            <v>S00033481</v>
          </cell>
          <cell r="AL217">
            <v>436568.67625000002</v>
          </cell>
          <cell r="AM217">
            <v>414258.94624999998</v>
          </cell>
          <cell r="AN217">
            <v>447980.11550000001</v>
          </cell>
          <cell r="AO217">
            <v>398686.04074999999</v>
          </cell>
          <cell r="AP217">
            <v>423242.68800000002</v>
          </cell>
          <cell r="AQ217">
            <v>453888.67725000001</v>
          </cell>
          <cell r="AR217">
            <v>517069.946</v>
          </cell>
          <cell r="AS217">
            <v>494759.07549999998</v>
          </cell>
          <cell r="AT217">
            <v>469565.64224999998</v>
          </cell>
          <cell r="AU217">
            <v>643432.86424999998</v>
          </cell>
          <cell r="AV217">
            <v>671137.45600000001</v>
          </cell>
          <cell r="AW217">
            <v>769714.46750000003</v>
          </cell>
          <cell r="AY217">
            <v>921190</v>
          </cell>
          <cell r="AZ217">
            <v>540562.18000000005</v>
          </cell>
          <cell r="BA217">
            <v>701766.06</v>
          </cell>
          <cell r="BB217">
            <v>469548.45</v>
          </cell>
          <cell r="BC217">
            <v>480355.36</v>
          </cell>
          <cell r="BD217">
            <v>258855.01</v>
          </cell>
          <cell r="BE217">
            <v>162341.57999999999</v>
          </cell>
          <cell r="BF217">
            <v>140757.59</v>
          </cell>
        </row>
        <row r="218">
          <cell r="H218" t="str">
            <v>S00033482</v>
          </cell>
          <cell r="AY218">
            <v>844224.52</v>
          </cell>
          <cell r="AZ218">
            <v>152089.53</v>
          </cell>
          <cell r="BA218">
            <v>247180.81</v>
          </cell>
          <cell r="BB218">
            <v>253498</v>
          </cell>
          <cell r="BC218">
            <v>241737</v>
          </cell>
          <cell r="BD218">
            <v>203703.64</v>
          </cell>
          <cell r="BE218">
            <v>163482.17000000001</v>
          </cell>
          <cell r="BF218">
            <v>123513.36</v>
          </cell>
        </row>
        <row r="219">
          <cell r="H219" t="str">
            <v>CPC009_13</v>
          </cell>
          <cell r="AL219">
            <v>7782222.6150546996</v>
          </cell>
          <cell r="AM219">
            <v>7655197.6882247003</v>
          </cell>
          <cell r="AN219">
            <v>8588155.4677019995</v>
          </cell>
          <cell r="AO219">
            <v>7463421.7236511</v>
          </cell>
          <cell r="AP219">
            <v>7386286.3836511001</v>
          </cell>
          <cell r="AQ219">
            <v>7726038.0236510998</v>
          </cell>
          <cell r="AR219">
            <v>7839216.7736510998</v>
          </cell>
          <cell r="AS219">
            <v>7491275.9636511002</v>
          </cell>
          <cell r="AT219">
            <v>7667775.9761129003</v>
          </cell>
          <cell r="AU219">
            <v>8135884.7756343996</v>
          </cell>
          <cell r="AV219">
            <v>7747004.4682389004</v>
          </cell>
          <cell r="AW219">
            <v>8319242.4116436997</v>
          </cell>
          <cell r="AX219">
            <v>7681887.0607294999</v>
          </cell>
          <cell r="AY219">
            <v>8038709.4768789997</v>
          </cell>
          <cell r="AZ219">
            <v>7387409.5142288003</v>
          </cell>
          <cell r="BA219">
            <v>7238694.6221115999</v>
          </cell>
          <cell r="BB219">
            <v>7131287.4480815995</v>
          </cell>
          <cell r="BC219">
            <v>6658873.6657878002</v>
          </cell>
          <cell r="BD219">
            <v>9091334.1625999995</v>
          </cell>
          <cell r="BE219">
            <v>7361908.0862483997</v>
          </cell>
          <cell r="BF219">
            <v>7332607.6620135996</v>
          </cell>
        </row>
        <row r="220">
          <cell r="H220" t="str">
            <v>CPG012_13</v>
          </cell>
          <cell r="AL220">
            <v>1407497.57</v>
          </cell>
          <cell r="AM220">
            <v>1311098.6399999999</v>
          </cell>
          <cell r="AN220">
            <v>1790908.63</v>
          </cell>
          <cell r="AO220">
            <v>1362807.56</v>
          </cell>
          <cell r="AP220">
            <v>1396081.49</v>
          </cell>
          <cell r="AQ220">
            <v>1365985.36</v>
          </cell>
          <cell r="AR220">
            <v>1756737.43</v>
          </cell>
          <cell r="AS220">
            <v>1444701.94</v>
          </cell>
          <cell r="AT220">
            <v>1630015.08</v>
          </cell>
          <cell r="AU220">
            <v>1518179.7</v>
          </cell>
          <cell r="AV220">
            <v>1361741.56</v>
          </cell>
          <cell r="AW220">
            <v>1597943.47</v>
          </cell>
          <cell r="AX220">
            <v>1383787.3</v>
          </cell>
          <cell r="AY220">
            <v>1219364.48</v>
          </cell>
          <cell r="AZ220">
            <v>1642560.48</v>
          </cell>
          <cell r="BA220">
            <v>1378014.85</v>
          </cell>
          <cell r="BB220">
            <v>1380104.51</v>
          </cell>
          <cell r="BC220">
            <v>1407883.9</v>
          </cell>
          <cell r="BD220">
            <v>1815125.5</v>
          </cell>
          <cell r="BE220">
            <v>1407685.54</v>
          </cell>
          <cell r="BF220">
            <v>1774310.5</v>
          </cell>
        </row>
        <row r="221">
          <cell r="H221" t="str">
            <v>PF0051_13</v>
          </cell>
          <cell r="AL221">
            <v>1407497.57</v>
          </cell>
          <cell r="AM221">
            <v>1311098.6399999999</v>
          </cell>
          <cell r="AN221">
            <v>1790908.63</v>
          </cell>
          <cell r="AO221">
            <v>1362807.56</v>
          </cell>
          <cell r="AP221">
            <v>1396081.49</v>
          </cell>
          <cell r="AQ221">
            <v>1365985.36</v>
          </cell>
          <cell r="AR221">
            <v>1756737.43</v>
          </cell>
          <cell r="AS221">
            <v>1444701.94</v>
          </cell>
          <cell r="AT221">
            <v>1630015.08</v>
          </cell>
          <cell r="AU221">
            <v>1518179.7</v>
          </cell>
          <cell r="AV221">
            <v>1361741.56</v>
          </cell>
          <cell r="AW221">
            <v>1597943.47</v>
          </cell>
          <cell r="AX221">
            <v>1383787.3</v>
          </cell>
          <cell r="AY221">
            <v>1219364.48</v>
          </cell>
          <cell r="AZ221">
            <v>1642560.48</v>
          </cell>
          <cell r="BA221">
            <v>1378014.85</v>
          </cell>
          <cell r="BB221">
            <v>1380104.51</v>
          </cell>
          <cell r="BC221">
            <v>1407883.9</v>
          </cell>
          <cell r="BD221">
            <v>1815125.5</v>
          </cell>
          <cell r="BE221">
            <v>1407685.54</v>
          </cell>
          <cell r="BF221">
            <v>1774310.5</v>
          </cell>
        </row>
        <row r="222">
          <cell r="H222" t="str">
            <v>S00012200</v>
          </cell>
          <cell r="AL222">
            <v>-120</v>
          </cell>
        </row>
        <row r="223">
          <cell r="H223" t="str">
            <v>S00012240</v>
          </cell>
          <cell r="AL223">
            <v>836547.27</v>
          </cell>
          <cell r="AM223">
            <v>821469.12</v>
          </cell>
          <cell r="AN223">
            <v>901330.2</v>
          </cell>
          <cell r="AO223">
            <v>846925.64</v>
          </cell>
          <cell r="AP223">
            <v>866876.42</v>
          </cell>
          <cell r="AQ223">
            <v>675488.96</v>
          </cell>
          <cell r="AR223">
            <v>922418.39</v>
          </cell>
          <cell r="AS223">
            <v>881883.09</v>
          </cell>
          <cell r="AT223">
            <v>798529.31</v>
          </cell>
          <cell r="AU223">
            <v>923321.59</v>
          </cell>
          <cell r="AV223">
            <v>828963.29</v>
          </cell>
          <cell r="AW223">
            <v>891576.33</v>
          </cell>
          <cell r="AX223">
            <v>878482.81</v>
          </cell>
          <cell r="AY223">
            <v>771466.57</v>
          </cell>
          <cell r="AZ223">
            <v>831856.75</v>
          </cell>
          <cell r="BA223">
            <v>848642.31</v>
          </cell>
          <cell r="BB223">
            <v>889416.43</v>
          </cell>
          <cell r="BC223">
            <v>854266.5</v>
          </cell>
          <cell r="BD223">
            <v>922391.41</v>
          </cell>
          <cell r="BE223">
            <v>839027.66</v>
          </cell>
          <cell r="BF223">
            <v>844727.25</v>
          </cell>
        </row>
        <row r="224">
          <cell r="H224" t="str">
            <v>S00012250</v>
          </cell>
          <cell r="AL224">
            <v>293699.84000000003</v>
          </cell>
          <cell r="AM224">
            <v>317700.14</v>
          </cell>
          <cell r="AN224">
            <v>336594.45</v>
          </cell>
          <cell r="AO224">
            <v>272486.42</v>
          </cell>
          <cell r="AP224">
            <v>299209.5</v>
          </cell>
          <cell r="AQ224">
            <v>321212.15000000002</v>
          </cell>
          <cell r="AR224">
            <v>341146.34</v>
          </cell>
          <cell r="AS224">
            <v>297850.25</v>
          </cell>
          <cell r="AT224">
            <v>268387.63</v>
          </cell>
          <cell r="AU224">
            <v>331606.02</v>
          </cell>
          <cell r="AV224">
            <v>314209.21000000002</v>
          </cell>
          <cell r="AW224">
            <v>301652.99</v>
          </cell>
          <cell r="AX224">
            <v>341966.18</v>
          </cell>
          <cell r="AY224">
            <v>296162.55</v>
          </cell>
          <cell r="AZ224">
            <v>297144.61</v>
          </cell>
          <cell r="BA224">
            <v>324755.67</v>
          </cell>
          <cell r="BB224">
            <v>321897.7</v>
          </cell>
          <cell r="BC224">
            <v>305471.84000000003</v>
          </cell>
          <cell r="BD224">
            <v>332164.23</v>
          </cell>
          <cell r="BE224">
            <v>254503.27</v>
          </cell>
          <cell r="BF224">
            <v>299225.46000000002</v>
          </cell>
        </row>
        <row r="225">
          <cell r="H225" t="str">
            <v>S00012260</v>
          </cell>
          <cell r="AL225">
            <v>61299.29</v>
          </cell>
          <cell r="AM225">
            <v>50149.440000000002</v>
          </cell>
          <cell r="AN225">
            <v>74426.25</v>
          </cell>
          <cell r="AO225">
            <v>70585.460000000006</v>
          </cell>
          <cell r="AP225">
            <v>78737.16</v>
          </cell>
          <cell r="AQ225">
            <v>54432.3</v>
          </cell>
          <cell r="AR225">
            <v>97371.61</v>
          </cell>
          <cell r="AS225">
            <v>82864.91</v>
          </cell>
          <cell r="AT225">
            <v>71928.3</v>
          </cell>
          <cell r="AU225">
            <v>76747.7</v>
          </cell>
          <cell r="AV225">
            <v>65181.96</v>
          </cell>
          <cell r="AW225">
            <v>112749.75999999999</v>
          </cell>
          <cell r="AX225">
            <v>71652.990000000005</v>
          </cell>
          <cell r="AY225">
            <v>55315.87</v>
          </cell>
          <cell r="AZ225">
            <v>69777.039999999994</v>
          </cell>
          <cell r="BA225">
            <v>71323.89</v>
          </cell>
          <cell r="BB225">
            <v>77230.460000000006</v>
          </cell>
          <cell r="BC225">
            <v>115464.09</v>
          </cell>
          <cell r="BD225">
            <v>103298.58</v>
          </cell>
          <cell r="BE225">
            <v>81626.679999999993</v>
          </cell>
          <cell r="BF225">
            <v>69690.66</v>
          </cell>
        </row>
        <row r="226">
          <cell r="H226" t="str">
            <v>S00012270</v>
          </cell>
          <cell r="AL226">
            <v>8208.5400000000009</v>
          </cell>
          <cell r="AM226">
            <v>9314</v>
          </cell>
          <cell r="AN226">
            <v>8186.5</v>
          </cell>
          <cell r="AO226">
            <v>8962.25</v>
          </cell>
          <cell r="AP226">
            <v>10445.450000000001</v>
          </cell>
          <cell r="AQ226">
            <v>6476.68</v>
          </cell>
          <cell r="AR226">
            <v>9091.1200000000008</v>
          </cell>
          <cell r="AS226">
            <v>12225.68</v>
          </cell>
          <cell r="AT226">
            <v>7464.5</v>
          </cell>
          <cell r="AU226">
            <v>11231.41</v>
          </cell>
          <cell r="AV226">
            <v>9230.36</v>
          </cell>
          <cell r="AW226">
            <v>10744.51</v>
          </cell>
          <cell r="AX226">
            <v>8480.2199999999993</v>
          </cell>
          <cell r="AY226">
            <v>7728.29</v>
          </cell>
          <cell r="AZ226">
            <v>9345.94</v>
          </cell>
          <cell r="BA226">
            <v>7453.49</v>
          </cell>
          <cell r="BB226">
            <v>11651.74</v>
          </cell>
          <cell r="BC226">
            <v>12467.32</v>
          </cell>
          <cell r="BD226">
            <v>12093.03</v>
          </cell>
          <cell r="BE226">
            <v>7067.69</v>
          </cell>
          <cell r="BF226">
            <v>9248.23</v>
          </cell>
        </row>
        <row r="227">
          <cell r="H227" t="str">
            <v>S00012280</v>
          </cell>
          <cell r="AL227">
            <v>15577.65</v>
          </cell>
          <cell r="AM227">
            <v>17178.150000000001</v>
          </cell>
          <cell r="AN227">
            <v>24753.05</v>
          </cell>
          <cell r="AO227">
            <v>21701.55</v>
          </cell>
          <cell r="AP227">
            <v>36079.5</v>
          </cell>
          <cell r="AQ227">
            <v>48189.07</v>
          </cell>
          <cell r="AR227">
            <v>115903.15</v>
          </cell>
          <cell r="AS227">
            <v>60006.85</v>
          </cell>
          <cell r="AT227">
            <v>28917.45</v>
          </cell>
          <cell r="AU227">
            <v>19888.599999999999</v>
          </cell>
          <cell r="AV227">
            <v>11416.2</v>
          </cell>
          <cell r="AW227">
            <v>48043.18</v>
          </cell>
          <cell r="AX227">
            <v>15006.2</v>
          </cell>
          <cell r="AY227">
            <v>15544.7</v>
          </cell>
          <cell r="AZ227">
            <v>21198.95</v>
          </cell>
          <cell r="BA227">
            <v>19386</v>
          </cell>
          <cell r="BB227">
            <v>31699.7</v>
          </cell>
          <cell r="BC227">
            <v>62071.1</v>
          </cell>
          <cell r="BD227">
            <v>104127.95</v>
          </cell>
          <cell r="BE227">
            <v>49542</v>
          </cell>
          <cell r="BF227">
            <v>23891.45</v>
          </cell>
        </row>
        <row r="228">
          <cell r="H228" t="str">
            <v>S00012290</v>
          </cell>
          <cell r="AL228">
            <v>4605</v>
          </cell>
          <cell r="AM228">
            <v>5130</v>
          </cell>
          <cell r="AN228">
            <v>8645</v>
          </cell>
          <cell r="AO228">
            <v>6080</v>
          </cell>
          <cell r="AP228">
            <v>2945</v>
          </cell>
          <cell r="AQ228">
            <v>52530</v>
          </cell>
          <cell r="AR228">
            <v>157795</v>
          </cell>
          <cell r="AS228">
            <v>12255</v>
          </cell>
          <cell r="AT228">
            <v>3420</v>
          </cell>
          <cell r="AU228">
            <v>5985</v>
          </cell>
          <cell r="AV228">
            <v>5130</v>
          </cell>
          <cell r="AW228">
            <v>68400</v>
          </cell>
          <cell r="AX228">
            <v>2470</v>
          </cell>
          <cell r="AY228">
            <v>2755</v>
          </cell>
          <cell r="AZ228">
            <v>9690</v>
          </cell>
          <cell r="BA228">
            <v>3800</v>
          </cell>
          <cell r="BB228">
            <v>4085</v>
          </cell>
          <cell r="BC228">
            <v>37335</v>
          </cell>
          <cell r="BD228">
            <v>125305</v>
          </cell>
          <cell r="BE228">
            <v>9215</v>
          </cell>
          <cell r="BF228">
            <v>1710</v>
          </cell>
        </row>
        <row r="229">
          <cell r="H229" t="str">
            <v>S00012670</v>
          </cell>
          <cell r="AL229">
            <v>5855.44</v>
          </cell>
          <cell r="AM229">
            <v>35526.769999999997</v>
          </cell>
          <cell r="AN229">
            <v>38776.58</v>
          </cell>
          <cell r="AO229">
            <v>29001.27</v>
          </cell>
          <cell r="AP229">
            <v>12172.3</v>
          </cell>
          <cell r="AQ229">
            <v>28309.82</v>
          </cell>
          <cell r="AR229">
            <v>37198.68</v>
          </cell>
          <cell r="AS229">
            <v>79298.84</v>
          </cell>
          <cell r="AT229">
            <v>12001.25</v>
          </cell>
          <cell r="AU229">
            <v>86640.51</v>
          </cell>
          <cell r="AV229">
            <v>32972.28</v>
          </cell>
          <cell r="AW229">
            <v>66566.8</v>
          </cell>
          <cell r="AX229">
            <v>12730.96</v>
          </cell>
          <cell r="AY229">
            <v>69855.039999999994</v>
          </cell>
          <cell r="AZ229">
            <v>36767.97</v>
          </cell>
          <cell r="BA229">
            <v>37187.160000000003</v>
          </cell>
          <cell r="BB229">
            <v>12810.43</v>
          </cell>
          <cell r="BD229">
            <v>43530.19</v>
          </cell>
          <cell r="BE229">
            <v>32488.93</v>
          </cell>
          <cell r="BF229">
            <v>83594.080000000002</v>
          </cell>
        </row>
        <row r="230">
          <cell r="H230" t="str">
            <v>S00012671</v>
          </cell>
          <cell r="AL230">
            <v>31511.43</v>
          </cell>
          <cell r="AM230">
            <v>10367.280000000001</v>
          </cell>
          <cell r="AW230">
            <v>78407</v>
          </cell>
          <cell r="AX230">
            <v>1</v>
          </cell>
          <cell r="BB230">
            <v>21729</v>
          </cell>
        </row>
        <row r="231">
          <cell r="H231" t="str">
            <v>S00012672</v>
          </cell>
          <cell r="AL231">
            <v>150313.10999999999</v>
          </cell>
          <cell r="AM231">
            <v>44263.74</v>
          </cell>
          <cell r="AN231">
            <v>398196.6</v>
          </cell>
          <cell r="AO231">
            <v>107064.97</v>
          </cell>
          <cell r="AP231">
            <v>89616.16</v>
          </cell>
          <cell r="AQ231">
            <v>179346.38</v>
          </cell>
          <cell r="AR231">
            <v>75813.14</v>
          </cell>
          <cell r="AS231">
            <v>18317.32</v>
          </cell>
          <cell r="AT231">
            <v>439366.64</v>
          </cell>
          <cell r="AU231">
            <v>62758.87</v>
          </cell>
          <cell r="AV231">
            <v>94638.260000000097</v>
          </cell>
          <cell r="AW231">
            <v>19802.900000000001</v>
          </cell>
          <cell r="AX231">
            <v>52996.94</v>
          </cell>
          <cell r="AY231">
            <v>536.46</v>
          </cell>
          <cell r="AZ231">
            <v>366779.22</v>
          </cell>
          <cell r="BA231">
            <v>65466.33</v>
          </cell>
          <cell r="BB231">
            <v>9584.0499999999993</v>
          </cell>
          <cell r="BC231">
            <v>20808.05</v>
          </cell>
          <cell r="BD231">
            <v>172215.11</v>
          </cell>
          <cell r="BE231">
            <v>134214.31</v>
          </cell>
          <cell r="BF231">
            <v>442223.37</v>
          </cell>
        </row>
        <row r="232">
          <cell r="H232" t="str">
            <v>CPG028_13</v>
          </cell>
          <cell r="AL232">
            <v>-55.400000000000098</v>
          </cell>
          <cell r="AM232">
            <v>119086.06</v>
          </cell>
          <cell r="AN232">
            <v>227216.62</v>
          </cell>
          <cell r="AO232">
            <v>181030.39999999999</v>
          </cell>
          <cell r="AP232">
            <v>283158.25</v>
          </cell>
          <cell r="AQ232">
            <v>267838.98</v>
          </cell>
          <cell r="AR232">
            <v>264760.40999999997</v>
          </cell>
          <cell r="AS232">
            <v>248073.82</v>
          </cell>
          <cell r="AT232">
            <v>215055.67</v>
          </cell>
          <cell r="AU232">
            <v>205098.98990059999</v>
          </cell>
          <cell r="AV232">
            <v>434681.44250509999</v>
          </cell>
          <cell r="AW232">
            <v>469692.96083360002</v>
          </cell>
          <cell r="AX232">
            <v>253796.73072950001</v>
          </cell>
          <cell r="AY232">
            <v>708041.39687900001</v>
          </cell>
          <cell r="AZ232">
            <v>372503.97422879998</v>
          </cell>
          <cell r="BA232">
            <v>326929.08211159997</v>
          </cell>
          <cell r="BB232">
            <v>466455.06808160001</v>
          </cell>
          <cell r="BC232">
            <v>332294.38578780001</v>
          </cell>
          <cell r="BD232">
            <v>269540.09259999997</v>
          </cell>
          <cell r="BE232">
            <v>684607.36624839995</v>
          </cell>
          <cell r="BF232">
            <v>49595.002013600002</v>
          </cell>
        </row>
        <row r="233">
          <cell r="H233" t="str">
            <v>PF0085_13</v>
          </cell>
          <cell r="AL233">
            <v>-155.4</v>
          </cell>
          <cell r="AM233">
            <v>37534.400000000001</v>
          </cell>
          <cell r="AN233">
            <v>91754.98</v>
          </cell>
          <cell r="AO233">
            <v>39394.839999999997</v>
          </cell>
          <cell r="AP233">
            <v>51761.94</v>
          </cell>
          <cell r="AQ233">
            <v>74360.740000000005</v>
          </cell>
          <cell r="AR233">
            <v>51501.279999999999</v>
          </cell>
          <cell r="AS233">
            <v>64943.31</v>
          </cell>
          <cell r="AT233">
            <v>61132.13</v>
          </cell>
          <cell r="AU233">
            <v>37020.370000000003</v>
          </cell>
          <cell r="AV233">
            <v>84869.13</v>
          </cell>
          <cell r="AW233">
            <v>35565.08</v>
          </cell>
          <cell r="AX233">
            <v>55304.46</v>
          </cell>
          <cell r="AY233">
            <v>51388.62</v>
          </cell>
          <cell r="AZ233">
            <v>46013.78</v>
          </cell>
          <cell r="BA233">
            <v>60477.58</v>
          </cell>
          <cell r="BB233">
            <v>70805.37</v>
          </cell>
          <cell r="BC233">
            <v>48366.8</v>
          </cell>
          <cell r="BD233">
            <v>38226.519999999997</v>
          </cell>
          <cell r="BE233">
            <v>63405.33</v>
          </cell>
          <cell r="BF233">
            <v>47153.120000000003</v>
          </cell>
        </row>
        <row r="234">
          <cell r="H234" t="str">
            <v>S00033280</v>
          </cell>
          <cell r="AL234">
            <v>-3130.98</v>
          </cell>
          <cell r="AM234">
            <v>20058.16</v>
          </cell>
          <cell r="AN234">
            <v>41271.699999999997</v>
          </cell>
          <cell r="AO234">
            <v>16758.97</v>
          </cell>
          <cell r="AP234">
            <v>24871.35</v>
          </cell>
          <cell r="AQ234">
            <v>28906.7</v>
          </cell>
          <cell r="AR234">
            <v>25453.5</v>
          </cell>
          <cell r="AS234">
            <v>26805.61</v>
          </cell>
          <cell r="AT234">
            <v>22829.4</v>
          </cell>
          <cell r="AU234">
            <v>25300.48</v>
          </cell>
          <cell r="AV234">
            <v>31504.5</v>
          </cell>
          <cell r="AW234">
            <v>35029.360000000001</v>
          </cell>
          <cell r="AX234">
            <v>26785.32</v>
          </cell>
          <cell r="AY234">
            <v>27919.67</v>
          </cell>
          <cell r="AZ234">
            <v>21010.83</v>
          </cell>
          <cell r="BA234">
            <v>20775.400000000001</v>
          </cell>
          <cell r="BB234">
            <v>34007.839999999997</v>
          </cell>
          <cell r="BC234">
            <v>37088.1</v>
          </cell>
          <cell r="BD234">
            <v>30313.54</v>
          </cell>
          <cell r="BE234">
            <v>27098.87</v>
          </cell>
          <cell r="BF234">
            <v>23246.47</v>
          </cell>
        </row>
        <row r="235">
          <cell r="H235" t="str">
            <v>S00033290</v>
          </cell>
          <cell r="AL235">
            <v>2975.58</v>
          </cell>
          <cell r="AM235">
            <v>17476.240000000002</v>
          </cell>
          <cell r="AN235">
            <v>50483.28</v>
          </cell>
          <cell r="AO235">
            <v>22635.87</v>
          </cell>
          <cell r="AP235">
            <v>26890.59</v>
          </cell>
          <cell r="AQ235">
            <v>45454.04</v>
          </cell>
          <cell r="AR235">
            <v>26047.78</v>
          </cell>
          <cell r="AS235">
            <v>38137.699999999997</v>
          </cell>
          <cell r="AT235">
            <v>38302.730000000003</v>
          </cell>
          <cell r="AU235">
            <v>11719.89</v>
          </cell>
          <cell r="AV235">
            <v>53364.63</v>
          </cell>
          <cell r="AW235">
            <v>535.72</v>
          </cell>
          <cell r="AX235">
            <v>28519.14</v>
          </cell>
          <cell r="AY235">
            <v>23468.95</v>
          </cell>
          <cell r="AZ235">
            <v>25002.95</v>
          </cell>
          <cell r="BA235">
            <v>39702.18</v>
          </cell>
          <cell r="BB235">
            <v>36797.53</v>
          </cell>
          <cell r="BC235">
            <v>11278.7</v>
          </cell>
          <cell r="BD235">
            <v>7912.98</v>
          </cell>
          <cell r="BE235">
            <v>36306.46</v>
          </cell>
          <cell r="BF235">
            <v>23906.65</v>
          </cell>
        </row>
        <row r="236">
          <cell r="H236" t="str">
            <v>PF0086_13</v>
          </cell>
          <cell r="AL236">
            <v>100</v>
          </cell>
          <cell r="AM236">
            <v>81551.66</v>
          </cell>
          <cell r="AN236">
            <v>135461.64000000001</v>
          </cell>
          <cell r="AO236">
            <v>141635.56</v>
          </cell>
          <cell r="AP236">
            <v>231396.31</v>
          </cell>
          <cell r="AQ236">
            <v>193478.24</v>
          </cell>
          <cell r="AR236">
            <v>213259.13</v>
          </cell>
          <cell r="AS236">
            <v>183130.51</v>
          </cell>
          <cell r="AT236">
            <v>153923.54</v>
          </cell>
          <cell r="AU236">
            <v>168078.6199006</v>
          </cell>
          <cell r="AV236">
            <v>349812.31250509998</v>
          </cell>
          <cell r="AW236">
            <v>434127.88083360001</v>
          </cell>
          <cell r="AX236">
            <v>198492.27072949999</v>
          </cell>
          <cell r="AY236">
            <v>656652.77687900001</v>
          </cell>
          <cell r="AZ236">
            <v>326490.19422880001</v>
          </cell>
          <cell r="BA236">
            <v>266451.50211160001</v>
          </cell>
          <cell r="BB236">
            <v>395649.69808160001</v>
          </cell>
          <cell r="BC236">
            <v>283927.58578780002</v>
          </cell>
          <cell r="BD236">
            <v>231313.57260000001</v>
          </cell>
          <cell r="BE236">
            <v>621202.03624839999</v>
          </cell>
          <cell r="BF236">
            <v>2441.8820135999699</v>
          </cell>
        </row>
        <row r="237">
          <cell r="H237" t="str">
            <v>S00013011</v>
          </cell>
          <cell r="AU237">
            <v>8969.1899006000003</v>
          </cell>
          <cell r="AV237">
            <v>152306.3925051</v>
          </cell>
          <cell r="AW237">
            <v>237315.6808336</v>
          </cell>
          <cell r="AX237">
            <v>700.780729499995</v>
          </cell>
          <cell r="AY237">
            <v>402647.61687899998</v>
          </cell>
          <cell r="AZ237">
            <v>60680.194228799999</v>
          </cell>
          <cell r="BA237">
            <v>42760.112111599999</v>
          </cell>
          <cell r="BB237">
            <v>179618.57808159999</v>
          </cell>
          <cell r="BC237">
            <v>56428.805787800098</v>
          </cell>
          <cell r="BD237">
            <v>-14695.8374</v>
          </cell>
          <cell r="BE237">
            <v>398656.72624839999</v>
          </cell>
          <cell r="BF237">
            <v>-234219.71798640001</v>
          </cell>
        </row>
        <row r="238">
          <cell r="H238" t="str">
            <v>S00013120</v>
          </cell>
          <cell r="AL238">
            <v>100</v>
          </cell>
          <cell r="AM238">
            <v>81551.66</v>
          </cell>
          <cell r="AN238">
            <v>135461.64000000001</v>
          </cell>
          <cell r="AO238">
            <v>141635.56</v>
          </cell>
          <cell r="AP238">
            <v>231396.31</v>
          </cell>
          <cell r="AQ238">
            <v>193478.24</v>
          </cell>
          <cell r="AR238">
            <v>213259.13</v>
          </cell>
          <cell r="AS238">
            <v>183130.51</v>
          </cell>
          <cell r="AT238">
            <v>153923.54</v>
          </cell>
          <cell r="AU238">
            <v>159109.43</v>
          </cell>
          <cell r="AV238">
            <v>197505.92000000001</v>
          </cell>
          <cell r="AW238">
            <v>196812.2</v>
          </cell>
          <cell r="AX238">
            <v>197791.49</v>
          </cell>
          <cell r="AY238">
            <v>254005.16</v>
          </cell>
          <cell r="AZ238">
            <v>265810</v>
          </cell>
          <cell r="BA238">
            <v>223691.39</v>
          </cell>
          <cell r="BB238">
            <v>216031.12</v>
          </cell>
          <cell r="BC238">
            <v>227498.78</v>
          </cell>
          <cell r="BD238">
            <v>246009.41</v>
          </cell>
          <cell r="BE238">
            <v>222545.31</v>
          </cell>
          <cell r="BF238">
            <v>236661.6</v>
          </cell>
        </row>
        <row r="239">
          <cell r="H239" t="str">
            <v>CPG029_13</v>
          </cell>
          <cell r="AL239">
            <v>4612868.2499999003</v>
          </cell>
          <cell r="AM239">
            <v>4418295.7200001003</v>
          </cell>
          <cell r="AN239">
            <v>4695312.33</v>
          </cell>
          <cell r="AO239">
            <v>4175653.61</v>
          </cell>
          <cell r="AP239">
            <v>3881068.95</v>
          </cell>
          <cell r="AQ239">
            <v>4255679.8099999996</v>
          </cell>
          <cell r="AR239">
            <v>3996024.05</v>
          </cell>
          <cell r="AS239">
            <v>3915278.24</v>
          </cell>
          <cell r="AT239">
            <v>3934550.57</v>
          </cell>
          <cell r="AU239">
            <v>4410164.1399999997</v>
          </cell>
          <cell r="AV239">
            <v>4011351.25</v>
          </cell>
          <cell r="AW239">
            <v>4523831.8499999996</v>
          </cell>
          <cell r="AX239">
            <v>4158470.7</v>
          </cell>
          <cell r="AY239">
            <v>4322867.12</v>
          </cell>
          <cell r="AZ239">
            <v>3455888.01</v>
          </cell>
          <cell r="BA239">
            <v>3581567.52</v>
          </cell>
          <cell r="BB239">
            <v>3283692.52</v>
          </cell>
          <cell r="BC239">
            <v>3005267.51</v>
          </cell>
          <cell r="BD239">
            <v>4919808.3899999997</v>
          </cell>
          <cell r="BE239">
            <v>3445295.45</v>
          </cell>
          <cell r="BF239">
            <v>3611507.88</v>
          </cell>
        </row>
        <row r="240">
          <cell r="H240" t="str">
            <v>PF0058_13</v>
          </cell>
          <cell r="AL240">
            <v>1166164.69</v>
          </cell>
          <cell r="AM240">
            <v>1186402.56</v>
          </cell>
          <cell r="AN240">
            <v>1145640.74</v>
          </cell>
          <cell r="AO240">
            <v>954875.8</v>
          </cell>
          <cell r="AP240">
            <v>867115.32</v>
          </cell>
          <cell r="AQ240">
            <v>1112183.3899999999</v>
          </cell>
          <cell r="AR240">
            <v>1008921.81</v>
          </cell>
          <cell r="AS240">
            <v>965681.04</v>
          </cell>
          <cell r="AT240">
            <v>1143563.57</v>
          </cell>
          <cell r="AU240">
            <v>1091249.06</v>
          </cell>
          <cell r="AV240">
            <v>1071345.51</v>
          </cell>
          <cell r="AW240">
            <v>1439666.31</v>
          </cell>
          <cell r="AX240">
            <v>341374.95</v>
          </cell>
          <cell r="AY240">
            <v>801261.88</v>
          </cell>
          <cell r="AZ240">
            <v>-104.25</v>
          </cell>
          <cell r="BA240">
            <v>710.12</v>
          </cell>
          <cell r="BD240">
            <v>1752954.37</v>
          </cell>
          <cell r="BE240">
            <v>418854.25</v>
          </cell>
          <cell r="BF240">
            <v>362658.75</v>
          </cell>
        </row>
        <row r="241">
          <cell r="H241" t="str">
            <v>S00090530</v>
          </cell>
          <cell r="AL241">
            <v>287335.85945240001</v>
          </cell>
          <cell r="AM241">
            <v>299485.48054760002</v>
          </cell>
          <cell r="AN241">
            <v>205965.21</v>
          </cell>
          <cell r="AO241">
            <v>140912.01999999999</v>
          </cell>
          <cell r="AP241">
            <v>-16454.52</v>
          </cell>
          <cell r="AQ241">
            <v>109322.72</v>
          </cell>
          <cell r="AR241">
            <v>33539.01</v>
          </cell>
          <cell r="AS241">
            <v>93029.9</v>
          </cell>
          <cell r="AT241">
            <v>160661.38</v>
          </cell>
          <cell r="AU241">
            <v>75025.75</v>
          </cell>
          <cell r="AV241">
            <v>117266.13</v>
          </cell>
          <cell r="AW241">
            <v>84973.08</v>
          </cell>
          <cell r="AZ241">
            <v>-104.25</v>
          </cell>
          <cell r="BA241">
            <v>710.12</v>
          </cell>
          <cell r="BD241">
            <v>-579.73</v>
          </cell>
          <cell r="BF241">
            <v>13281.88</v>
          </cell>
        </row>
        <row r="242">
          <cell r="H242" t="str">
            <v>S00090531</v>
          </cell>
          <cell r="AL242">
            <v>503074.00046000001</v>
          </cell>
          <cell r="AM242">
            <v>468205.84954000002</v>
          </cell>
          <cell r="AN242">
            <v>507907.31</v>
          </cell>
          <cell r="AO242">
            <v>411779.92</v>
          </cell>
          <cell r="AP242">
            <v>439262.26</v>
          </cell>
          <cell r="AQ242">
            <v>494624.99</v>
          </cell>
          <cell r="AR242">
            <v>389387.88</v>
          </cell>
          <cell r="AS242">
            <v>447210.04</v>
          </cell>
          <cell r="AT242">
            <v>628857.62</v>
          </cell>
          <cell r="AU242">
            <v>657947.15</v>
          </cell>
          <cell r="AV242">
            <v>506642.66</v>
          </cell>
          <cell r="AW242">
            <v>457853.97</v>
          </cell>
        </row>
        <row r="243">
          <cell r="H243" t="str">
            <v>S00090532</v>
          </cell>
          <cell r="AL243">
            <v>19873.990087599999</v>
          </cell>
          <cell r="AM243">
            <v>54366.479912399998</v>
          </cell>
          <cell r="AN243">
            <v>46254.91</v>
          </cell>
          <cell r="AO243">
            <v>27517.81</v>
          </cell>
          <cell r="AP243">
            <v>36142.19</v>
          </cell>
          <cell r="AQ243">
            <v>72861.05</v>
          </cell>
          <cell r="AR243">
            <v>66338.649999999994</v>
          </cell>
          <cell r="AS243">
            <v>57675.27</v>
          </cell>
          <cell r="AT243">
            <v>54302.58</v>
          </cell>
          <cell r="AU243">
            <v>-26715.55</v>
          </cell>
          <cell r="AV243">
            <v>87378.04</v>
          </cell>
          <cell r="AW243">
            <v>57342.14</v>
          </cell>
        </row>
        <row r="244">
          <cell r="H244" t="str">
            <v>S00090533</v>
          </cell>
          <cell r="AL244">
            <v>355880.84</v>
          </cell>
          <cell r="AM244">
            <v>364344.75</v>
          </cell>
          <cell r="AN244">
            <v>385513.31</v>
          </cell>
          <cell r="AO244">
            <v>374666.05</v>
          </cell>
          <cell r="AP244">
            <v>408165.39</v>
          </cell>
          <cell r="AQ244">
            <v>435374.63</v>
          </cell>
          <cell r="AR244">
            <v>519656.27</v>
          </cell>
          <cell r="AS244">
            <v>367765.83</v>
          </cell>
          <cell r="AT244">
            <v>299741.99</v>
          </cell>
          <cell r="AU244">
            <v>384991.71</v>
          </cell>
          <cell r="AV244">
            <v>360058.68</v>
          </cell>
          <cell r="AW244">
            <v>839497.12</v>
          </cell>
          <cell r="AX244">
            <v>341374.95</v>
          </cell>
          <cell r="AY244">
            <v>801261.88</v>
          </cell>
          <cell r="BD244">
            <v>1753534.1</v>
          </cell>
          <cell r="BE244">
            <v>418854.25</v>
          </cell>
          <cell r="BF244">
            <v>349376.87</v>
          </cell>
        </row>
        <row r="245">
          <cell r="H245" t="str">
            <v>PF0061_13</v>
          </cell>
          <cell r="AL245">
            <v>383337.06</v>
          </cell>
          <cell r="AM245">
            <v>333284.88</v>
          </cell>
          <cell r="AN245">
            <v>344571.7</v>
          </cell>
          <cell r="AO245">
            <v>281123.34000000003</v>
          </cell>
          <cell r="AP245">
            <v>231267.7</v>
          </cell>
          <cell r="AQ245">
            <v>244532.56</v>
          </cell>
          <cell r="AR245">
            <v>100362.85</v>
          </cell>
          <cell r="AS245">
            <v>108359.78</v>
          </cell>
          <cell r="AT245">
            <v>121292.37</v>
          </cell>
          <cell r="AU245">
            <v>189857.79</v>
          </cell>
          <cell r="AV245">
            <v>162690.39000000001</v>
          </cell>
          <cell r="AW245">
            <v>111250.96</v>
          </cell>
          <cell r="AX245">
            <v>172769.54</v>
          </cell>
          <cell r="AY245">
            <v>139982.76</v>
          </cell>
          <cell r="AZ245">
            <v>107627.77</v>
          </cell>
          <cell r="BA245">
            <v>115270.14</v>
          </cell>
          <cell r="BB245">
            <v>152273.89000000001</v>
          </cell>
          <cell r="BC245">
            <v>105826.25</v>
          </cell>
          <cell r="BD245">
            <v>150046.75</v>
          </cell>
          <cell r="BE245">
            <v>115864.97</v>
          </cell>
          <cell r="BF245">
            <v>175414.96</v>
          </cell>
        </row>
        <row r="246">
          <cell r="H246" t="str">
            <v>S00012635</v>
          </cell>
          <cell r="AL246">
            <v>49879.360568800003</v>
          </cell>
          <cell r="AM246">
            <v>56485.3994312</v>
          </cell>
          <cell r="AN246">
            <v>42896.86</v>
          </cell>
          <cell r="AO246">
            <v>44995.88</v>
          </cell>
          <cell r="AP246">
            <v>43883.5</v>
          </cell>
          <cell r="AQ246">
            <v>39735.71</v>
          </cell>
          <cell r="AR246">
            <v>45521.25</v>
          </cell>
          <cell r="AS246">
            <v>33053.82</v>
          </cell>
          <cell r="AT246">
            <v>56159.65</v>
          </cell>
          <cell r="AU246">
            <v>54532.4</v>
          </cell>
          <cell r="AV246">
            <v>45869.54</v>
          </cell>
          <cell r="AW246">
            <v>51117.36</v>
          </cell>
          <cell r="AX246">
            <v>-648.76</v>
          </cell>
          <cell r="AY246">
            <v>-1539.36</v>
          </cell>
          <cell r="AZ246">
            <v>-837.48</v>
          </cell>
          <cell r="BB246">
            <v>10372.379999999999</v>
          </cell>
          <cell r="BD246">
            <v>10547.56</v>
          </cell>
        </row>
        <row r="247">
          <cell r="H247" t="str">
            <v>S00090338</v>
          </cell>
          <cell r="AL247">
            <v>23631.22</v>
          </cell>
          <cell r="AM247">
            <v>25000</v>
          </cell>
          <cell r="AN247">
            <v>25000</v>
          </cell>
          <cell r="AO247">
            <v>25000</v>
          </cell>
          <cell r="AP247">
            <v>-24376.25</v>
          </cell>
          <cell r="AX247">
            <v>2675.36</v>
          </cell>
        </row>
        <row r="248">
          <cell r="H248" t="str">
            <v>S00090410</v>
          </cell>
          <cell r="AL248">
            <v>372.67</v>
          </cell>
          <cell r="AM248">
            <v>369.1</v>
          </cell>
          <cell r="AN248">
            <v>465.06</v>
          </cell>
          <cell r="AO248">
            <v>429.51</v>
          </cell>
          <cell r="AP248">
            <v>461.31</v>
          </cell>
          <cell r="AQ248">
            <v>233.35</v>
          </cell>
          <cell r="AR248">
            <v>2175.7600000000002</v>
          </cell>
          <cell r="AS248">
            <v>-1292.3900000000001</v>
          </cell>
          <cell r="AT248">
            <v>102.84</v>
          </cell>
        </row>
        <row r="249">
          <cell r="H249" t="str">
            <v>S00090411</v>
          </cell>
          <cell r="AL249">
            <v>79152.322053600001</v>
          </cell>
          <cell r="AM249">
            <v>44016.317946399999</v>
          </cell>
          <cell r="AN249">
            <v>36782.769999999997</v>
          </cell>
          <cell r="AO249">
            <v>42399.69</v>
          </cell>
          <cell r="AP249">
            <v>36998.85</v>
          </cell>
          <cell r="AQ249">
            <v>32454.59</v>
          </cell>
          <cell r="AR249">
            <v>39534.400000000001</v>
          </cell>
          <cell r="AS249">
            <v>27870.560000000001</v>
          </cell>
          <cell r="AT249">
            <v>25061.99</v>
          </cell>
          <cell r="AU249">
            <v>40630.44</v>
          </cell>
          <cell r="AV249">
            <v>34161.160000000003</v>
          </cell>
          <cell r="AW249">
            <v>33156.11</v>
          </cell>
          <cell r="AX249">
            <v>35437</v>
          </cell>
          <cell r="AY249">
            <v>58941.34</v>
          </cell>
          <cell r="AZ249">
            <v>35107.72</v>
          </cell>
          <cell r="BA249">
            <v>47295.45</v>
          </cell>
          <cell r="BB249">
            <v>59632.15</v>
          </cell>
          <cell r="BC249">
            <v>35137.56</v>
          </cell>
          <cell r="BD249">
            <v>50148.35</v>
          </cell>
          <cell r="BE249">
            <v>27624.1</v>
          </cell>
          <cell r="BF249">
            <v>88625.87</v>
          </cell>
        </row>
        <row r="250">
          <cell r="H250" t="str">
            <v>S00090414</v>
          </cell>
          <cell r="AU250">
            <v>-4300</v>
          </cell>
        </row>
        <row r="251">
          <cell r="H251" t="str">
            <v>S00090415</v>
          </cell>
          <cell r="AL251">
            <v>142229.04737760001</v>
          </cell>
          <cell r="AM251">
            <v>113632.3926224</v>
          </cell>
          <cell r="AN251">
            <v>138801</v>
          </cell>
          <cell r="AO251">
            <v>92727.14</v>
          </cell>
          <cell r="AP251">
            <v>109638.02</v>
          </cell>
          <cell r="AQ251">
            <v>105800.33</v>
          </cell>
          <cell r="AR251">
            <v>4772.6999999999798</v>
          </cell>
          <cell r="AS251">
            <v>51865.34</v>
          </cell>
          <cell r="AT251">
            <v>55488.44</v>
          </cell>
          <cell r="AU251">
            <v>99963.88</v>
          </cell>
          <cell r="AV251">
            <v>78730.86</v>
          </cell>
          <cell r="AW251">
            <v>19542.52</v>
          </cell>
          <cell r="AX251">
            <v>109255.09</v>
          </cell>
          <cell r="AY251">
            <v>81841.97</v>
          </cell>
          <cell r="AZ251">
            <v>73991.89</v>
          </cell>
          <cell r="BA251">
            <v>67974.69</v>
          </cell>
          <cell r="BB251">
            <v>82269.36</v>
          </cell>
          <cell r="BC251">
            <v>70688.69</v>
          </cell>
          <cell r="BD251">
            <v>89350.84</v>
          </cell>
          <cell r="BE251">
            <v>58460.79</v>
          </cell>
          <cell r="BF251">
            <v>86789.09</v>
          </cell>
        </row>
        <row r="252">
          <cell r="H252" t="str">
            <v>S00090440</v>
          </cell>
          <cell r="AL252">
            <v>88072.44</v>
          </cell>
          <cell r="AM252">
            <v>93781.67</v>
          </cell>
          <cell r="AN252">
            <v>100626.01</v>
          </cell>
          <cell r="AO252">
            <v>75571.12</v>
          </cell>
          <cell r="AP252">
            <v>64662.27</v>
          </cell>
          <cell r="AQ252">
            <v>66308.58</v>
          </cell>
          <cell r="AR252">
            <v>8358.74</v>
          </cell>
          <cell r="AS252">
            <v>-3137.55</v>
          </cell>
          <cell r="AT252">
            <v>-15520.55</v>
          </cell>
          <cell r="AU252">
            <v>-968.93</v>
          </cell>
          <cell r="AV252">
            <v>3928.83</v>
          </cell>
          <cell r="AW252">
            <v>7434.97</v>
          </cell>
          <cell r="AX252">
            <v>26050.85</v>
          </cell>
          <cell r="AY252">
            <v>738.81</v>
          </cell>
          <cell r="AZ252">
            <v>-634.36</v>
          </cell>
          <cell r="BE252">
            <v>29780.080000000002</v>
          </cell>
        </row>
        <row r="253">
          <cell r="H253" t="str">
            <v>PF0066_13</v>
          </cell>
          <cell r="AL253">
            <v>3063366.4999998999</v>
          </cell>
          <cell r="AM253">
            <v>2898608.2800000999</v>
          </cell>
          <cell r="AN253">
            <v>3205099.89</v>
          </cell>
          <cell r="AO253">
            <v>2939654.47</v>
          </cell>
          <cell r="AP253">
            <v>2782685.93</v>
          </cell>
          <cell r="AQ253">
            <v>2898963.86</v>
          </cell>
          <cell r="AR253">
            <v>2886739.39</v>
          </cell>
          <cell r="AS253">
            <v>2841237.42</v>
          </cell>
          <cell r="AT253">
            <v>2669694.63</v>
          </cell>
          <cell r="AU253">
            <v>3129057.29</v>
          </cell>
          <cell r="AV253">
            <v>2777315.35</v>
          </cell>
          <cell r="AW253">
            <v>2972914.58</v>
          </cell>
          <cell r="AX253">
            <v>3644326.21</v>
          </cell>
          <cell r="AY253">
            <v>3381622.48</v>
          </cell>
          <cell r="AZ253">
            <v>3348364.49</v>
          </cell>
          <cell r="BA253">
            <v>3465587.26</v>
          </cell>
          <cell r="BB253">
            <v>3131418.63</v>
          </cell>
          <cell r="BC253">
            <v>2899441.26</v>
          </cell>
          <cell r="BD253">
            <v>3016807.27</v>
          </cell>
          <cell r="BE253">
            <v>2910576.23</v>
          </cell>
          <cell r="BF253">
            <v>3073434.17</v>
          </cell>
        </row>
        <row r="254">
          <cell r="H254" t="str">
            <v>S00090340</v>
          </cell>
          <cell r="AL254">
            <v>129193.7533287</v>
          </cell>
          <cell r="AM254">
            <v>78651.176671299996</v>
          </cell>
          <cell r="AN254">
            <v>177049.36</v>
          </cell>
          <cell r="AO254">
            <v>123779.84</v>
          </cell>
          <cell r="AP254">
            <v>113775.89</v>
          </cell>
          <cell r="AQ254">
            <v>110888.45</v>
          </cell>
          <cell r="AR254">
            <v>131501.65</v>
          </cell>
          <cell r="AS254">
            <v>125667.91</v>
          </cell>
          <cell r="AT254">
            <v>111634.94</v>
          </cell>
          <cell r="AU254">
            <v>141389.17000000001</v>
          </cell>
          <cell r="AV254">
            <v>27622.25</v>
          </cell>
          <cell r="AW254">
            <v>195609.86</v>
          </cell>
          <cell r="AX254">
            <v>168600.18</v>
          </cell>
          <cell r="AY254">
            <v>141234.53</v>
          </cell>
          <cell r="AZ254">
            <v>148240.34</v>
          </cell>
          <cell r="BA254">
            <v>194175.49</v>
          </cell>
          <cell r="BB254">
            <v>127068.48</v>
          </cell>
          <cell r="BC254">
            <v>171454.36</v>
          </cell>
          <cell r="BD254">
            <v>162151.79</v>
          </cell>
          <cell r="BE254">
            <v>89971.94</v>
          </cell>
          <cell r="BF254">
            <v>133007.67000000001</v>
          </cell>
        </row>
        <row r="255">
          <cell r="H255" t="str">
            <v>S00090341</v>
          </cell>
          <cell r="AL255">
            <v>628423.31522800005</v>
          </cell>
          <cell r="AM255">
            <v>642881.58477199997</v>
          </cell>
          <cell r="AN255">
            <v>653841.61</v>
          </cell>
          <cell r="AO255">
            <v>615430.16</v>
          </cell>
          <cell r="AP255">
            <v>598606.59</v>
          </cell>
          <cell r="AQ255">
            <v>649977.79</v>
          </cell>
          <cell r="AR255">
            <v>643120.56000000006</v>
          </cell>
          <cell r="AS255">
            <v>643496.68000000005</v>
          </cell>
          <cell r="AT255">
            <v>606863.93000000005</v>
          </cell>
          <cell r="AU255">
            <v>633588.14</v>
          </cell>
          <cell r="AV255">
            <v>634236.79</v>
          </cell>
          <cell r="AW255">
            <v>704399.34</v>
          </cell>
          <cell r="AX255">
            <v>689109.26</v>
          </cell>
          <cell r="AY255">
            <v>759495.92</v>
          </cell>
          <cell r="AZ255">
            <v>1016436.06</v>
          </cell>
          <cell r="BA255">
            <v>727629.68</v>
          </cell>
          <cell r="BB255">
            <v>160563.87</v>
          </cell>
          <cell r="BC255">
            <v>735135.65</v>
          </cell>
          <cell r="BD255">
            <v>704458.3</v>
          </cell>
          <cell r="BE255">
            <v>740480.84</v>
          </cell>
          <cell r="BF255">
            <v>698389.12</v>
          </cell>
        </row>
        <row r="256">
          <cell r="H256" t="str">
            <v>S00090342</v>
          </cell>
          <cell r="AL256">
            <v>267210.66333489999</v>
          </cell>
          <cell r="AM256">
            <v>261646.1366651</v>
          </cell>
          <cell r="AN256">
            <v>283993.81</v>
          </cell>
          <cell r="AO256">
            <v>314307.07</v>
          </cell>
          <cell r="AP256">
            <v>269440.93</v>
          </cell>
          <cell r="AQ256">
            <v>269823.83</v>
          </cell>
          <cell r="AR256">
            <v>269224.58</v>
          </cell>
          <cell r="AS256">
            <v>300484.52</v>
          </cell>
          <cell r="AT256">
            <v>278778.05</v>
          </cell>
          <cell r="AU256">
            <v>287017.13</v>
          </cell>
          <cell r="AV256">
            <v>315313.65000000002</v>
          </cell>
          <cell r="AW256">
            <v>263839.2</v>
          </cell>
          <cell r="AX256">
            <v>287439.3</v>
          </cell>
          <cell r="AY256">
            <v>284562.46999999997</v>
          </cell>
          <cell r="AZ256">
            <v>310372.74</v>
          </cell>
          <cell r="BA256">
            <v>328415.5</v>
          </cell>
          <cell r="BB256">
            <v>291740.71000000002</v>
          </cell>
          <cell r="BC256">
            <v>311483.62</v>
          </cell>
          <cell r="BD256">
            <v>275135.23</v>
          </cell>
          <cell r="BE256">
            <v>318625.74</v>
          </cell>
          <cell r="BF256">
            <v>301356.43</v>
          </cell>
        </row>
        <row r="257">
          <cell r="H257" t="str">
            <v>S00090343</v>
          </cell>
          <cell r="AL257">
            <v>164938.7811882</v>
          </cell>
          <cell r="AM257">
            <v>255546.82881179999</v>
          </cell>
          <cell r="AN257">
            <v>196224.82</v>
          </cell>
          <cell r="AO257">
            <v>234541.01</v>
          </cell>
          <cell r="AP257">
            <v>272518.81</v>
          </cell>
          <cell r="AQ257">
            <v>225498.4</v>
          </cell>
          <cell r="AR257">
            <v>244205.45</v>
          </cell>
          <cell r="AS257">
            <v>246294.85</v>
          </cell>
          <cell r="AT257">
            <v>189576.29</v>
          </cell>
          <cell r="AU257">
            <v>283407.15000000002</v>
          </cell>
          <cell r="AV257">
            <v>193863.17</v>
          </cell>
          <cell r="AW257">
            <v>314621.05</v>
          </cell>
          <cell r="AX257">
            <v>173261.89</v>
          </cell>
          <cell r="AY257">
            <v>410196.85</v>
          </cell>
          <cell r="AZ257">
            <v>237217.56</v>
          </cell>
          <cell r="BA257">
            <v>329508.46999999997</v>
          </cell>
          <cell r="BB257">
            <v>237635.5</v>
          </cell>
          <cell r="BC257">
            <v>213559.64</v>
          </cell>
          <cell r="BD257">
            <v>272679.92</v>
          </cell>
          <cell r="BE257">
            <v>373750.47</v>
          </cell>
          <cell r="BF257">
            <v>261610.4</v>
          </cell>
        </row>
        <row r="258">
          <cell r="H258" t="str">
            <v>S00090345</v>
          </cell>
          <cell r="AL258">
            <v>353586.95220180001</v>
          </cell>
          <cell r="AM258">
            <v>319639.88779820001</v>
          </cell>
          <cell r="AN258">
            <v>366643.99</v>
          </cell>
          <cell r="AO258">
            <v>377038.75</v>
          </cell>
          <cell r="AP258">
            <v>331246.56</v>
          </cell>
          <cell r="AQ258">
            <v>388291.68</v>
          </cell>
          <cell r="AR258">
            <v>348858.79</v>
          </cell>
          <cell r="AS258">
            <v>372412.56</v>
          </cell>
          <cell r="AT258">
            <v>346597.72</v>
          </cell>
          <cell r="AU258">
            <v>363603.85</v>
          </cell>
          <cell r="AV258">
            <v>374205.78</v>
          </cell>
          <cell r="AW258">
            <v>458755.38</v>
          </cell>
          <cell r="AX258">
            <v>393442.55</v>
          </cell>
          <cell r="AY258">
            <v>377475.58</v>
          </cell>
          <cell r="AZ258">
            <v>121812.74</v>
          </cell>
          <cell r="BA258">
            <v>392793.86</v>
          </cell>
          <cell r="BB258">
            <v>383456.75</v>
          </cell>
          <cell r="BC258">
            <v>1842956.23</v>
          </cell>
          <cell r="BD258">
            <v>331632.06</v>
          </cell>
          <cell r="BE258">
            <v>426231.38</v>
          </cell>
          <cell r="BF258">
            <v>436592.79</v>
          </cell>
        </row>
        <row r="259">
          <cell r="H259" t="str">
            <v>S00090346</v>
          </cell>
          <cell r="AL259">
            <v>860182.75541740004</v>
          </cell>
          <cell r="AM259">
            <v>665262.77458259999</v>
          </cell>
          <cell r="AN259">
            <v>659868.71</v>
          </cell>
          <cell r="AO259">
            <v>565292.62</v>
          </cell>
          <cell r="AP259">
            <v>509887.01</v>
          </cell>
          <cell r="AQ259">
            <v>512104.44</v>
          </cell>
          <cell r="AR259">
            <v>331851.84999999998</v>
          </cell>
          <cell r="AS259">
            <v>484042.69</v>
          </cell>
          <cell r="AT259">
            <v>478647.87</v>
          </cell>
          <cell r="AU259">
            <v>667414.07999999996</v>
          </cell>
          <cell r="AV259">
            <v>601488.9</v>
          </cell>
          <cell r="AW259">
            <v>550215.09</v>
          </cell>
          <cell r="AX259">
            <v>1189528.3999999999</v>
          </cell>
          <cell r="AY259">
            <v>698902.24</v>
          </cell>
          <cell r="AZ259">
            <v>737501.8</v>
          </cell>
          <cell r="BA259">
            <v>661104.6</v>
          </cell>
          <cell r="BB259">
            <v>1153299.03</v>
          </cell>
          <cell r="BC259">
            <v>-1096933.28</v>
          </cell>
          <cell r="BD259">
            <v>573462.73</v>
          </cell>
          <cell r="BE259">
            <v>400361.63</v>
          </cell>
          <cell r="BF259">
            <v>486361.77</v>
          </cell>
        </row>
        <row r="260">
          <cell r="H260" t="str">
            <v>S00090350</v>
          </cell>
          <cell r="AL260">
            <v>56293.169300900001</v>
          </cell>
          <cell r="AM260">
            <v>31317.760699099999</v>
          </cell>
          <cell r="AN260">
            <v>50496.84</v>
          </cell>
          <cell r="AO260">
            <v>51970.96</v>
          </cell>
          <cell r="AP260">
            <v>48734.53</v>
          </cell>
          <cell r="AQ260">
            <v>49888.28</v>
          </cell>
          <cell r="AR260">
            <v>48970.1</v>
          </cell>
          <cell r="AS260">
            <v>55773.78</v>
          </cell>
          <cell r="AT260">
            <v>48017.86</v>
          </cell>
          <cell r="AU260">
            <v>50726.05</v>
          </cell>
          <cell r="AV260">
            <v>50640.68</v>
          </cell>
          <cell r="AW260">
            <v>48041.88</v>
          </cell>
          <cell r="AX260">
            <v>49194.400000000001</v>
          </cell>
          <cell r="AY260">
            <v>36313.379999999997</v>
          </cell>
          <cell r="AZ260">
            <v>47621.79</v>
          </cell>
          <cell r="BA260">
            <v>34235.17</v>
          </cell>
          <cell r="BB260">
            <v>30923.52</v>
          </cell>
          <cell r="BC260">
            <v>31823.09</v>
          </cell>
          <cell r="BD260">
            <v>49721.39</v>
          </cell>
          <cell r="BE260">
            <v>32326.17</v>
          </cell>
          <cell r="BF260">
            <v>32377.26</v>
          </cell>
        </row>
        <row r="261">
          <cell r="H261" t="str">
            <v>S00090351</v>
          </cell>
          <cell r="AL261">
            <v>603537.11</v>
          </cell>
          <cell r="AM261">
            <v>643662.13</v>
          </cell>
          <cell r="AN261">
            <v>816980.75</v>
          </cell>
          <cell r="AO261">
            <v>657294.06000000006</v>
          </cell>
          <cell r="AP261">
            <v>638475.61</v>
          </cell>
          <cell r="AQ261">
            <v>692490.99</v>
          </cell>
          <cell r="AR261">
            <v>869006.41</v>
          </cell>
          <cell r="AS261">
            <v>613064.43000000005</v>
          </cell>
          <cell r="AT261">
            <v>609577.97</v>
          </cell>
          <cell r="AU261">
            <v>701911.72</v>
          </cell>
          <cell r="AV261">
            <v>579944.13</v>
          </cell>
          <cell r="AW261">
            <v>437432.78</v>
          </cell>
          <cell r="AX261">
            <v>693750.23</v>
          </cell>
          <cell r="AY261">
            <v>673441.51</v>
          </cell>
          <cell r="AZ261">
            <v>729161.46</v>
          </cell>
          <cell r="BA261">
            <v>797724.49</v>
          </cell>
          <cell r="BB261">
            <v>746730.77</v>
          </cell>
          <cell r="BC261">
            <v>689961.95</v>
          </cell>
          <cell r="BD261">
            <v>647565.85</v>
          </cell>
          <cell r="BE261">
            <v>528828.06000000006</v>
          </cell>
          <cell r="BF261">
            <v>723738.73</v>
          </cell>
        </row>
        <row r="262">
          <cell r="H262" t="str">
            <v>CPG030_13</v>
          </cell>
          <cell r="AL262">
            <v>1761912.1950548</v>
          </cell>
          <cell r="AM262">
            <v>1806717.2682246</v>
          </cell>
          <cell r="AN262">
            <v>1874717.8877020001</v>
          </cell>
          <cell r="AO262">
            <v>1743930.1536510999</v>
          </cell>
          <cell r="AP262">
            <v>1825977.6936510999</v>
          </cell>
          <cell r="AQ262">
            <v>1836533.8736511001</v>
          </cell>
          <cell r="AR262">
            <v>1821694.8836511001</v>
          </cell>
          <cell r="AS262">
            <v>1883221.9636510999</v>
          </cell>
          <cell r="AT262">
            <v>1888154.6561129</v>
          </cell>
          <cell r="AU262">
            <v>2002441.9457338001</v>
          </cell>
          <cell r="AV262">
            <v>1939230.2157338001</v>
          </cell>
          <cell r="AW262">
            <v>1727774.1308100999</v>
          </cell>
          <cell r="AX262">
            <v>1885832.33</v>
          </cell>
          <cell r="AY262">
            <v>1788436.48</v>
          </cell>
          <cell r="AZ262">
            <v>1916457.05</v>
          </cell>
          <cell r="BA262">
            <v>1952183.17</v>
          </cell>
          <cell r="BB262">
            <v>2001035.35</v>
          </cell>
          <cell r="BC262">
            <v>1913427.87</v>
          </cell>
          <cell r="BD262">
            <v>2086860.18</v>
          </cell>
          <cell r="BE262">
            <v>1824319.73</v>
          </cell>
          <cell r="BF262">
            <v>1897194.28</v>
          </cell>
        </row>
        <row r="263">
          <cell r="H263" t="str">
            <v>PF0038_13</v>
          </cell>
          <cell r="AL263">
            <v>1466035.58</v>
          </cell>
          <cell r="AM263">
            <v>1466552.42</v>
          </cell>
          <cell r="AN263">
            <v>1509638.37</v>
          </cell>
          <cell r="AO263">
            <v>1330192.01</v>
          </cell>
          <cell r="AP263">
            <v>1433445.11</v>
          </cell>
          <cell r="AQ263">
            <v>1444427.61</v>
          </cell>
          <cell r="AR263">
            <v>1441645.5</v>
          </cell>
          <cell r="AS263">
            <v>1459189.58</v>
          </cell>
          <cell r="AT263">
            <v>1453578.05</v>
          </cell>
          <cell r="AU263">
            <v>1548097.81</v>
          </cell>
          <cell r="AV263">
            <v>1478520.39</v>
          </cell>
          <cell r="AW263">
            <v>1461876.25</v>
          </cell>
          <cell r="AX263">
            <v>1653133.94</v>
          </cell>
          <cell r="AY263">
            <v>1526622.1</v>
          </cell>
          <cell r="AZ263">
            <v>1636396.55</v>
          </cell>
          <cell r="BA263">
            <v>1577188.81</v>
          </cell>
          <cell r="BB263">
            <v>1637467</v>
          </cell>
          <cell r="BC263">
            <v>1557539.48</v>
          </cell>
          <cell r="BD263">
            <v>1588470.55</v>
          </cell>
          <cell r="BE263">
            <v>1522176.08</v>
          </cell>
          <cell r="BF263">
            <v>1583243.27</v>
          </cell>
        </row>
        <row r="264">
          <cell r="H264" t="str">
            <v>S00012154</v>
          </cell>
          <cell r="AL264">
            <v>524007.75</v>
          </cell>
          <cell r="AM264">
            <v>447824.65</v>
          </cell>
          <cell r="AN264">
            <v>470072.44</v>
          </cell>
          <cell r="AO264">
            <v>494240.72</v>
          </cell>
          <cell r="AP264">
            <v>476713.03</v>
          </cell>
          <cell r="AQ264">
            <v>465507.3</v>
          </cell>
          <cell r="AR264">
            <v>454011.3</v>
          </cell>
          <cell r="AS264">
            <v>482920.38</v>
          </cell>
          <cell r="AT264">
            <v>464384.9</v>
          </cell>
          <cell r="AU264">
            <v>462538.4</v>
          </cell>
          <cell r="AV264">
            <v>459502</v>
          </cell>
          <cell r="AW264">
            <v>456784.15</v>
          </cell>
          <cell r="AX264">
            <v>469581.78</v>
          </cell>
          <cell r="AY264">
            <v>456253.4</v>
          </cell>
          <cell r="AZ264">
            <v>467263.83</v>
          </cell>
          <cell r="BA264">
            <v>448238.74</v>
          </cell>
          <cell r="BB264">
            <v>447136.98</v>
          </cell>
          <cell r="BC264">
            <v>442846.04</v>
          </cell>
          <cell r="BD264">
            <v>438605.82</v>
          </cell>
          <cell r="BE264">
            <v>425062.55</v>
          </cell>
          <cell r="BF264">
            <v>423767.53</v>
          </cell>
        </row>
        <row r="265">
          <cell r="H265" t="str">
            <v>S00012157</v>
          </cell>
          <cell r="AL265">
            <v>230249.87</v>
          </cell>
          <cell r="AM265">
            <v>160159.10999999999</v>
          </cell>
          <cell r="AN265">
            <v>239537.27</v>
          </cell>
          <cell r="AO265">
            <v>66212.600000000006</v>
          </cell>
          <cell r="AP265">
            <v>198440.41</v>
          </cell>
          <cell r="AQ265">
            <v>177391.29</v>
          </cell>
          <cell r="AR265">
            <v>223157.25</v>
          </cell>
          <cell r="AS265">
            <v>209261.89</v>
          </cell>
          <cell r="AT265">
            <v>212848.57</v>
          </cell>
          <cell r="AU265">
            <v>220922.2</v>
          </cell>
          <cell r="AV265">
            <v>198371.97</v>
          </cell>
          <cell r="AW265">
            <v>202027.77</v>
          </cell>
          <cell r="AX265">
            <v>217491.04</v>
          </cell>
          <cell r="AY265">
            <v>198560.72</v>
          </cell>
          <cell r="AZ265">
            <v>218089.39</v>
          </cell>
          <cell r="BA265">
            <v>193623.03</v>
          </cell>
          <cell r="BB265">
            <v>209919.72</v>
          </cell>
          <cell r="BC265">
            <v>216675.1</v>
          </cell>
          <cell r="BD265">
            <v>204339.03</v>
          </cell>
          <cell r="BE265">
            <v>212354.86</v>
          </cell>
          <cell r="BF265">
            <v>215670.31</v>
          </cell>
        </row>
        <row r="266">
          <cell r="H266" t="str">
            <v>S00012190</v>
          </cell>
          <cell r="AL266">
            <v>20345.73</v>
          </cell>
          <cell r="AM266">
            <v>5699.92</v>
          </cell>
          <cell r="AT266">
            <v>0.14000000000000001</v>
          </cell>
        </row>
        <row r="267">
          <cell r="H267" t="str">
            <v>S00012193</v>
          </cell>
          <cell r="AL267">
            <v>71935.63</v>
          </cell>
          <cell r="AM267">
            <v>72320.149999999994</v>
          </cell>
          <cell r="AN267">
            <v>77300.350000000006</v>
          </cell>
          <cell r="AO267">
            <v>84075.77</v>
          </cell>
          <cell r="AP267">
            <v>91022.9</v>
          </cell>
          <cell r="AQ267">
            <v>114291.5</v>
          </cell>
          <cell r="AR267">
            <v>112722.6</v>
          </cell>
          <cell r="AS267">
            <v>120472.94</v>
          </cell>
          <cell r="AT267">
            <v>125383.05</v>
          </cell>
          <cell r="AU267">
            <v>130501.5</v>
          </cell>
          <cell r="AV267">
            <v>135819.17000000001</v>
          </cell>
          <cell r="AW267">
            <v>137321.12</v>
          </cell>
          <cell r="AX267">
            <v>147240.72</v>
          </cell>
          <cell r="AY267">
            <v>154321.94</v>
          </cell>
          <cell r="AZ267">
            <v>158152.6</v>
          </cell>
          <cell r="BA267">
            <v>158335.95000000001</v>
          </cell>
          <cell r="BB267">
            <v>160756.94</v>
          </cell>
          <cell r="BC267">
            <v>166841.01</v>
          </cell>
          <cell r="BD267">
            <v>167390.74</v>
          </cell>
          <cell r="BE267">
            <v>179739.1</v>
          </cell>
          <cell r="BF267">
            <v>183000.84</v>
          </cell>
        </row>
        <row r="268">
          <cell r="H268" t="str">
            <v>S00012194</v>
          </cell>
          <cell r="AL268">
            <v>591558.85</v>
          </cell>
          <cell r="AM268">
            <v>585908.11</v>
          </cell>
          <cell r="AN268">
            <v>600430.39</v>
          </cell>
          <cell r="AO268">
            <v>608399.97</v>
          </cell>
          <cell r="AP268">
            <v>582569.63</v>
          </cell>
          <cell r="AQ268">
            <v>591952.93000000005</v>
          </cell>
          <cell r="AR268">
            <v>565082.16</v>
          </cell>
          <cell r="AS268">
            <v>553920.4</v>
          </cell>
          <cell r="AT268">
            <v>559210.78</v>
          </cell>
          <cell r="AU268">
            <v>631742.28</v>
          </cell>
          <cell r="AV268">
            <v>589406.01</v>
          </cell>
          <cell r="AW268">
            <v>576494.11</v>
          </cell>
          <cell r="AX268">
            <v>639912.5</v>
          </cell>
          <cell r="AY268">
            <v>592129.69999999995</v>
          </cell>
          <cell r="AZ268">
            <v>627176.37</v>
          </cell>
          <cell r="BA268">
            <v>622934.99</v>
          </cell>
          <cell r="BB268">
            <v>614745.36</v>
          </cell>
          <cell r="BC268">
            <v>603790.86</v>
          </cell>
          <cell r="BD268">
            <v>612905.72</v>
          </cell>
          <cell r="BE268">
            <v>565837.56999999995</v>
          </cell>
          <cell r="BF268">
            <v>589853.96</v>
          </cell>
        </row>
        <row r="269">
          <cell r="H269" t="str">
            <v>S00012195</v>
          </cell>
          <cell r="AL269">
            <v>8972.43</v>
          </cell>
          <cell r="AM269">
            <v>98556.21</v>
          </cell>
          <cell r="AN269">
            <v>101406.92</v>
          </cell>
          <cell r="AO269">
            <v>72810.539999999994</v>
          </cell>
          <cell r="AP269">
            <v>63963.14</v>
          </cell>
          <cell r="AQ269">
            <v>75240.59</v>
          </cell>
          <cell r="AR269">
            <v>64564.19</v>
          </cell>
          <cell r="AS269">
            <v>70221.97</v>
          </cell>
          <cell r="AT269">
            <v>69268.61</v>
          </cell>
          <cell r="AU269">
            <v>78669.429999999993</v>
          </cell>
          <cell r="AV269">
            <v>70869.240000000005</v>
          </cell>
          <cell r="AW269">
            <v>64733.1</v>
          </cell>
          <cell r="AX269">
            <v>101411.9</v>
          </cell>
          <cell r="AY269">
            <v>97112.34</v>
          </cell>
          <cell r="AZ269">
            <v>136430.35999999999</v>
          </cell>
          <cell r="BA269">
            <v>124452.1</v>
          </cell>
          <cell r="BB269">
            <v>174392</v>
          </cell>
          <cell r="BC269">
            <v>97382.47</v>
          </cell>
          <cell r="BD269">
            <v>134669.24</v>
          </cell>
          <cell r="BE269">
            <v>108582</v>
          </cell>
          <cell r="BF269">
            <v>140390.63</v>
          </cell>
        </row>
        <row r="270">
          <cell r="H270" t="str">
            <v>S00012215</v>
          </cell>
          <cell r="AL270">
            <v>18965.32</v>
          </cell>
          <cell r="AM270">
            <v>96084.27</v>
          </cell>
          <cell r="AN270">
            <v>20891</v>
          </cell>
          <cell r="AO270">
            <v>4452.41</v>
          </cell>
          <cell r="AP270">
            <v>20736</v>
          </cell>
          <cell r="AQ270">
            <v>20044</v>
          </cell>
          <cell r="AR270">
            <v>22108</v>
          </cell>
          <cell r="AS270">
            <v>22392</v>
          </cell>
          <cell r="AT270">
            <v>22482</v>
          </cell>
          <cell r="AU270">
            <v>23724</v>
          </cell>
          <cell r="AV270">
            <v>24552</v>
          </cell>
          <cell r="AW270">
            <v>24516</v>
          </cell>
          <cell r="AX270">
            <v>77496</v>
          </cell>
          <cell r="AY270">
            <v>28244</v>
          </cell>
          <cell r="AZ270">
            <v>29284</v>
          </cell>
          <cell r="BA270">
            <v>29604</v>
          </cell>
          <cell r="BB270">
            <v>30516</v>
          </cell>
          <cell r="BC270">
            <v>30004</v>
          </cell>
          <cell r="BD270">
            <v>30560</v>
          </cell>
          <cell r="BE270">
            <v>30600</v>
          </cell>
          <cell r="BF270">
            <v>30560</v>
          </cell>
        </row>
        <row r="271">
          <cell r="H271" t="str">
            <v>PF0039_13</v>
          </cell>
          <cell r="AL271">
            <v>295876.6150548</v>
          </cell>
          <cell r="AM271">
            <v>340164.84822460002</v>
          </cell>
          <cell r="AN271">
            <v>365079.51770199998</v>
          </cell>
          <cell r="AO271">
            <v>413738.14365109999</v>
          </cell>
          <cell r="AP271">
            <v>392532.58365109999</v>
          </cell>
          <cell r="AQ271">
            <v>392106.26365109999</v>
          </cell>
          <cell r="AR271">
            <v>380049.38365109998</v>
          </cell>
          <cell r="AS271">
            <v>424032.38365109998</v>
          </cell>
          <cell r="AT271">
            <v>434576.60611290002</v>
          </cell>
          <cell r="AU271">
            <v>454344.13573380001</v>
          </cell>
          <cell r="AV271">
            <v>460709.82573380001</v>
          </cell>
          <cell r="AW271">
            <v>265897.8808101</v>
          </cell>
          <cell r="AX271">
            <v>232698.39</v>
          </cell>
          <cell r="AY271">
            <v>261814.38</v>
          </cell>
          <cell r="AZ271">
            <v>280060.5</v>
          </cell>
          <cell r="BA271">
            <v>374994.36</v>
          </cell>
          <cell r="BB271">
            <v>363568.35</v>
          </cell>
          <cell r="BC271">
            <v>355888.39</v>
          </cell>
          <cell r="BD271">
            <v>498389.63</v>
          </cell>
          <cell r="BE271">
            <v>302143.65000000002</v>
          </cell>
          <cell r="BF271">
            <v>313951.01</v>
          </cell>
        </row>
        <row r="272">
          <cell r="H272" t="str">
            <v>S00012150</v>
          </cell>
          <cell r="AL272">
            <v>9355.2434150999998</v>
          </cell>
          <cell r="AM272">
            <v>2540.8365849000002</v>
          </cell>
          <cell r="AN272">
            <v>-2397.77</v>
          </cell>
          <cell r="AO272">
            <v>27452.54</v>
          </cell>
          <cell r="AP272">
            <v>3910.96</v>
          </cell>
          <cell r="AQ272">
            <v>4122.7299999999996</v>
          </cell>
          <cell r="AR272">
            <v>15950.9</v>
          </cell>
          <cell r="AS272">
            <v>70092.36</v>
          </cell>
          <cell r="AT272">
            <v>46856.93</v>
          </cell>
          <cell r="AU272">
            <v>19081.14</v>
          </cell>
          <cell r="AV272">
            <v>4724.32</v>
          </cell>
          <cell r="AW272">
            <v>-107215.58</v>
          </cell>
          <cell r="AX272">
            <v>5983.03</v>
          </cell>
          <cell r="AY272">
            <v>11257.91</v>
          </cell>
          <cell r="AZ272">
            <v>6385.07</v>
          </cell>
          <cell r="BA272">
            <v>9989.41</v>
          </cell>
          <cell r="BB272">
            <v>3365.61</v>
          </cell>
          <cell r="BC272">
            <v>12092.46</v>
          </cell>
          <cell r="BD272">
            <v>3766.67</v>
          </cell>
          <cell r="BE272">
            <v>6082.89</v>
          </cell>
          <cell r="BF272">
            <v>3190.56</v>
          </cell>
        </row>
        <row r="273">
          <cell r="H273" t="str">
            <v>S00012191</v>
          </cell>
          <cell r="AL273">
            <v>10606.96</v>
          </cell>
          <cell r="AN273">
            <v>50.4</v>
          </cell>
          <cell r="AO273">
            <v>17742.07</v>
          </cell>
          <cell r="AP273">
            <v>1634.3</v>
          </cell>
          <cell r="AQ273">
            <v>5859.29</v>
          </cell>
          <cell r="AR273">
            <v>3592.41</v>
          </cell>
          <cell r="AS273">
            <v>2912.32</v>
          </cell>
          <cell r="AT273">
            <v>3364.65</v>
          </cell>
          <cell r="AU273">
            <v>4265.6899999999996</v>
          </cell>
          <cell r="AV273">
            <v>160</v>
          </cell>
          <cell r="AW273">
            <v>320</v>
          </cell>
          <cell r="AX273">
            <v>362</v>
          </cell>
          <cell r="AY273">
            <v>320</v>
          </cell>
          <cell r="AZ273">
            <v>6174.6</v>
          </cell>
          <cell r="BA273">
            <v>29509.42</v>
          </cell>
          <cell r="BB273">
            <v>12189.84</v>
          </cell>
          <cell r="BC273">
            <v>14786.17</v>
          </cell>
          <cell r="BD273">
            <v>2720</v>
          </cell>
          <cell r="BE273">
            <v>15808.28</v>
          </cell>
          <cell r="BF273">
            <v>13408.93</v>
          </cell>
        </row>
        <row r="274">
          <cell r="H274" t="str">
            <v>S00012192</v>
          </cell>
          <cell r="AL274">
            <v>224.38</v>
          </cell>
          <cell r="AM274">
            <v>39.01</v>
          </cell>
          <cell r="AO274">
            <v>3366.76</v>
          </cell>
          <cell r="AP274">
            <v>6526</v>
          </cell>
          <cell r="AQ274">
            <v>3781.45</v>
          </cell>
          <cell r="AR274">
            <v>2815.15</v>
          </cell>
          <cell r="AS274">
            <v>2114.66</v>
          </cell>
          <cell r="AT274">
            <v>1700.29</v>
          </cell>
          <cell r="AU274">
            <v>13186.32</v>
          </cell>
          <cell r="AV274">
            <v>40321.440000000002</v>
          </cell>
          <cell r="AW274">
            <v>37351.94</v>
          </cell>
          <cell r="AX274">
            <v>5605.51</v>
          </cell>
          <cell r="AY274">
            <v>7810.51</v>
          </cell>
          <cell r="AZ274">
            <v>-5315.49</v>
          </cell>
          <cell r="BA274">
            <v>15092.96</v>
          </cell>
          <cell r="BB274">
            <v>9033.49</v>
          </cell>
          <cell r="BC274">
            <v>967.29</v>
          </cell>
          <cell r="BD274">
            <v>163250.01</v>
          </cell>
          <cell r="BE274">
            <v>11933.03</v>
          </cell>
          <cell r="BF274">
            <v>9672.86</v>
          </cell>
        </row>
        <row r="275">
          <cell r="H275" t="str">
            <v>S00012230</v>
          </cell>
          <cell r="AL275">
            <v>201322.22</v>
          </cell>
          <cell r="AM275">
            <v>263217.19</v>
          </cell>
          <cell r="AN275">
            <v>293317.67</v>
          </cell>
          <cell r="AO275">
            <v>290895.15999999997</v>
          </cell>
          <cell r="AP275">
            <v>306179.71000000002</v>
          </cell>
          <cell r="AQ275">
            <v>304061.18</v>
          </cell>
          <cell r="AR275">
            <v>283409.31</v>
          </cell>
          <cell r="AS275">
            <v>274631.43</v>
          </cell>
          <cell r="AT275">
            <v>308035.75</v>
          </cell>
          <cell r="AU275">
            <v>342083.49</v>
          </cell>
          <cell r="AV275">
            <v>304776.57</v>
          </cell>
          <cell r="AW275">
            <v>253191.99</v>
          </cell>
          <cell r="AX275">
            <v>220747.85</v>
          </cell>
          <cell r="AY275">
            <v>242425.96</v>
          </cell>
          <cell r="AZ275">
            <v>272816.32</v>
          </cell>
          <cell r="BA275">
            <v>320402.57</v>
          </cell>
          <cell r="BB275">
            <v>338979.41</v>
          </cell>
          <cell r="BC275">
            <v>328042.46999999997</v>
          </cell>
          <cell r="BD275">
            <v>328652.95</v>
          </cell>
          <cell r="BE275">
            <v>268319.45</v>
          </cell>
          <cell r="BF275">
            <v>287678.65999999997</v>
          </cell>
        </row>
        <row r="276">
          <cell r="H276" t="str">
            <v>S00012231</v>
          </cell>
          <cell r="AV276">
            <v>35000</v>
          </cell>
        </row>
        <row r="277">
          <cell r="H277" t="str">
            <v>S00012198</v>
          </cell>
          <cell r="AL277">
            <v>74367.811639699998</v>
          </cell>
          <cell r="AM277">
            <v>74367.811639699998</v>
          </cell>
          <cell r="AN277">
            <v>74109.217701999994</v>
          </cell>
          <cell r="AO277">
            <v>74281.613651099993</v>
          </cell>
          <cell r="AP277">
            <v>74281.613651099993</v>
          </cell>
          <cell r="AQ277">
            <v>74281.613651099993</v>
          </cell>
          <cell r="AR277">
            <v>74281.613651099993</v>
          </cell>
          <cell r="AS277">
            <v>74281.613651099993</v>
          </cell>
          <cell r="AT277">
            <v>74618.986112900006</v>
          </cell>
          <cell r="AU277">
            <v>75727.495733799995</v>
          </cell>
          <cell r="AV277">
            <v>75727.495733799995</v>
          </cell>
          <cell r="AW277">
            <v>82249.530810099997</v>
          </cell>
        </row>
        <row r="278">
          <cell r="H278" t="str">
            <v>CPC010_13</v>
          </cell>
          <cell r="AL278">
            <v>15630057.5899537</v>
          </cell>
          <cell r="AM278">
            <v>14545712.874384699</v>
          </cell>
          <cell r="AN278">
            <v>20341349.413058899</v>
          </cell>
          <cell r="AO278">
            <v>15303843.4080901</v>
          </cell>
          <cell r="AP278">
            <v>21740814.578995999</v>
          </cell>
          <cell r="AQ278">
            <v>18695601.474659</v>
          </cell>
          <cell r="AR278">
            <v>15493683.8686767</v>
          </cell>
          <cell r="AS278">
            <v>15650762.3445547</v>
          </cell>
          <cell r="AT278">
            <v>16296552.3869712</v>
          </cell>
          <cell r="AU278">
            <v>17837173.597116899</v>
          </cell>
          <cell r="AV278">
            <v>17733559.440019298</v>
          </cell>
          <cell r="AW278">
            <v>17868291.138006002</v>
          </cell>
          <cell r="AX278">
            <v>16129439.886314901</v>
          </cell>
          <cell r="AY278">
            <v>15575044.490905199</v>
          </cell>
          <cell r="AZ278">
            <v>19323650.5067036</v>
          </cell>
          <cell r="BA278">
            <v>15370813.790111599</v>
          </cell>
          <cell r="BB278">
            <v>15483443.223703399</v>
          </cell>
          <cell r="BC278">
            <v>14022983.9182232</v>
          </cell>
          <cell r="BD278">
            <v>15490740.343403701</v>
          </cell>
          <cell r="BE278">
            <v>12368479.897068299</v>
          </cell>
          <cell r="BF278">
            <v>14566287.0053546</v>
          </cell>
        </row>
        <row r="279">
          <cell r="H279" t="str">
            <v>CPG014_13</v>
          </cell>
          <cell r="AL279">
            <v>7118057.1399999997</v>
          </cell>
          <cell r="AM279">
            <v>6953400.4900000002</v>
          </cell>
          <cell r="AN279">
            <v>9523406.7100000009</v>
          </cell>
          <cell r="AO279">
            <v>6338088.8899999997</v>
          </cell>
          <cell r="AP279">
            <v>12047203.09</v>
          </cell>
          <cell r="AQ279">
            <v>8678950.4100000001</v>
          </cell>
          <cell r="AR279">
            <v>5959366.8300000001</v>
          </cell>
          <cell r="AS279">
            <v>6327085.8300000001</v>
          </cell>
          <cell r="AT279">
            <v>6329745.2999999998</v>
          </cell>
          <cell r="AU279">
            <v>6735983.79</v>
          </cell>
          <cell r="AV279">
            <v>6459902.4800000004</v>
          </cell>
          <cell r="AW279">
            <v>6568556.2699999996</v>
          </cell>
          <cell r="AX279">
            <v>6928436.3099999996</v>
          </cell>
          <cell r="AY279">
            <v>6085723.96</v>
          </cell>
          <cell r="AZ279">
            <v>10099611.810000001</v>
          </cell>
          <cell r="BA279">
            <v>6209962.9299999997</v>
          </cell>
          <cell r="BB279">
            <v>6385913.3700000001</v>
          </cell>
          <cell r="BC279">
            <v>8059596.7599999998</v>
          </cell>
          <cell r="BD279">
            <v>6607667.25</v>
          </cell>
          <cell r="BE279">
            <v>6206582.9199999999</v>
          </cell>
          <cell r="BF279">
            <v>5966085.6500000004</v>
          </cell>
        </row>
        <row r="280">
          <cell r="H280" t="str">
            <v>PF0021_13</v>
          </cell>
          <cell r="AL280">
            <v>7067083.21</v>
          </cell>
          <cell r="AM280">
            <v>6886836.5800000001</v>
          </cell>
          <cell r="AN280">
            <v>9399048.5700000003</v>
          </cell>
          <cell r="AO280">
            <v>6275844.2400000002</v>
          </cell>
          <cell r="AP280">
            <v>11993687.23</v>
          </cell>
          <cell r="AQ280">
            <v>8655279.4199999999</v>
          </cell>
          <cell r="AR280">
            <v>5911920.29</v>
          </cell>
          <cell r="AS280">
            <v>6295353.54</v>
          </cell>
          <cell r="AT280">
            <v>6305420.8099999996</v>
          </cell>
          <cell r="AU280">
            <v>6661244.4299999997</v>
          </cell>
          <cell r="AV280">
            <v>6375949.7999999998</v>
          </cell>
          <cell r="AW280">
            <v>6500698.9500000002</v>
          </cell>
          <cell r="AX280">
            <v>6824733.3099999996</v>
          </cell>
          <cell r="AY280">
            <v>6014634.5800000001</v>
          </cell>
          <cell r="AZ280">
            <v>10067482.48</v>
          </cell>
          <cell r="BA280">
            <v>6162374.6299999999</v>
          </cell>
          <cell r="BB280">
            <v>6367538.5099999998</v>
          </cell>
          <cell r="BC280">
            <v>8052057.1200000001</v>
          </cell>
          <cell r="BD280">
            <v>6602225.3499999996</v>
          </cell>
          <cell r="BE280">
            <v>5952943.2599999998</v>
          </cell>
          <cell r="BF280">
            <v>5941169.8799999999</v>
          </cell>
        </row>
        <row r="281">
          <cell r="H281" t="str">
            <v>S00013039</v>
          </cell>
          <cell r="AL281">
            <v>637751.41</v>
          </cell>
          <cell r="AM281">
            <v>121529.1</v>
          </cell>
          <cell r="AN281">
            <v>2612802.39</v>
          </cell>
          <cell r="AO281">
            <v>47175.76</v>
          </cell>
          <cell r="AP281">
            <v>5849993.71</v>
          </cell>
          <cell r="AQ281">
            <v>2302619.9300000002</v>
          </cell>
          <cell r="AR281">
            <v>22919.87</v>
          </cell>
          <cell r="AS281">
            <v>691468.89</v>
          </cell>
          <cell r="AT281">
            <v>156467.92000000001</v>
          </cell>
          <cell r="AU281">
            <v>42994.54</v>
          </cell>
          <cell r="AV281">
            <v>9915.49</v>
          </cell>
          <cell r="AW281">
            <v>16492.169999999998</v>
          </cell>
          <cell r="AX281">
            <v>169777.45</v>
          </cell>
          <cell r="AY281">
            <v>36650.93</v>
          </cell>
          <cell r="AZ281">
            <v>3521610.24</v>
          </cell>
          <cell r="BA281">
            <v>98020.35</v>
          </cell>
          <cell r="BB281">
            <v>-48480.169999999896</v>
          </cell>
          <cell r="BC281">
            <v>1723358.17</v>
          </cell>
          <cell r="BD281">
            <v>4037.3499999999799</v>
          </cell>
          <cell r="BE281">
            <v>21427.78</v>
          </cell>
          <cell r="BF281">
            <v>-107549.87</v>
          </cell>
        </row>
        <row r="282">
          <cell r="H282" t="str">
            <v>S00013040</v>
          </cell>
          <cell r="AO282">
            <v>-456.55</v>
          </cell>
          <cell r="AP282">
            <v>63991.86</v>
          </cell>
        </row>
        <row r="283">
          <cell r="H283" t="str">
            <v>S00013210</v>
          </cell>
          <cell r="AL283">
            <v>3348275.27</v>
          </cell>
          <cell r="AM283">
            <v>3425061.63</v>
          </cell>
          <cell r="AN283">
            <v>3542150.5</v>
          </cell>
          <cell r="AO283">
            <v>3059144.81</v>
          </cell>
          <cell r="AP283">
            <v>3252571.55</v>
          </cell>
          <cell r="AQ283">
            <v>3276455.79</v>
          </cell>
          <cell r="AR283">
            <v>3151970.32</v>
          </cell>
          <cell r="AS283">
            <v>3116880.66</v>
          </cell>
          <cell r="AT283">
            <v>3375138.89</v>
          </cell>
          <cell r="AU283">
            <v>3452365.24</v>
          </cell>
          <cell r="AV283">
            <v>3292888.32</v>
          </cell>
          <cell r="AW283">
            <v>3391776.19</v>
          </cell>
          <cell r="AX283">
            <v>3391613.51</v>
          </cell>
          <cell r="AY283">
            <v>3311084.55</v>
          </cell>
          <cell r="AZ283">
            <v>3458530.74</v>
          </cell>
          <cell r="BA283">
            <v>3155329.06</v>
          </cell>
          <cell r="BB283">
            <v>3513816.66</v>
          </cell>
          <cell r="BC283">
            <v>3204535.56</v>
          </cell>
          <cell r="BD283">
            <v>3449468.74</v>
          </cell>
          <cell r="BE283">
            <v>3230809.59</v>
          </cell>
          <cell r="BF283">
            <v>3006009.05</v>
          </cell>
        </row>
        <row r="284">
          <cell r="H284" t="str">
            <v>S00013220</v>
          </cell>
          <cell r="AL284">
            <v>1190725.8899999999</v>
          </cell>
          <cell r="AM284">
            <v>1176040.3500000001</v>
          </cell>
          <cell r="AN284">
            <v>1205772.94</v>
          </cell>
          <cell r="AO284">
            <v>1192595.68</v>
          </cell>
          <cell r="AP284">
            <v>1121414.67</v>
          </cell>
          <cell r="AQ284">
            <v>1126803.3700000001</v>
          </cell>
          <cell r="AR284">
            <v>1021154.52</v>
          </cell>
          <cell r="AS284">
            <v>929954.99</v>
          </cell>
          <cell r="AT284">
            <v>1045498.25</v>
          </cell>
          <cell r="AU284">
            <v>1133557.08</v>
          </cell>
          <cell r="AV284">
            <v>1073934.1299999999</v>
          </cell>
          <cell r="AW284">
            <v>1141776.6000000001</v>
          </cell>
          <cell r="AX284">
            <v>1067334.7</v>
          </cell>
          <cell r="AY284">
            <v>1035010.1</v>
          </cell>
          <cell r="AZ284">
            <v>1131360.6299999999</v>
          </cell>
          <cell r="BA284">
            <v>1077255.58</v>
          </cell>
          <cell r="BB284">
            <v>1015679.39</v>
          </cell>
          <cell r="BC284">
            <v>1045900.18</v>
          </cell>
          <cell r="BD284">
            <v>1048874.4099999999</v>
          </cell>
          <cell r="BE284">
            <v>900579.87</v>
          </cell>
          <cell r="BF284">
            <v>969803.95</v>
          </cell>
        </row>
        <row r="285">
          <cell r="H285" t="str">
            <v>S00013230</v>
          </cell>
          <cell r="AL285">
            <v>303483.46000000002</v>
          </cell>
          <cell r="AM285">
            <v>267084.81</v>
          </cell>
          <cell r="AN285">
            <v>304963.98</v>
          </cell>
          <cell r="AO285">
            <v>280913.87</v>
          </cell>
          <cell r="AP285">
            <v>256409.68</v>
          </cell>
          <cell r="AQ285">
            <v>261866.61</v>
          </cell>
          <cell r="AR285">
            <v>234587.04</v>
          </cell>
          <cell r="AS285">
            <v>267238.43</v>
          </cell>
          <cell r="AT285">
            <v>313484.36</v>
          </cell>
          <cell r="AU285">
            <v>334846.95</v>
          </cell>
          <cell r="AV285">
            <v>362710</v>
          </cell>
          <cell r="AW285">
            <v>297894.75</v>
          </cell>
          <cell r="AX285">
            <v>361643.85</v>
          </cell>
          <cell r="AY285">
            <v>310821.07</v>
          </cell>
          <cell r="AZ285">
            <v>315524.71999999997</v>
          </cell>
          <cell r="BA285">
            <v>302628.08</v>
          </cell>
          <cell r="BB285">
            <v>294190.3</v>
          </cell>
          <cell r="BC285">
            <v>100846.42</v>
          </cell>
          <cell r="BD285">
            <v>345346.95</v>
          </cell>
          <cell r="BE285">
            <v>258237.66</v>
          </cell>
          <cell r="BF285">
            <v>297577.37</v>
          </cell>
        </row>
        <row r="286">
          <cell r="H286" t="str">
            <v>S00013240</v>
          </cell>
          <cell r="AL286">
            <v>230673.41</v>
          </cell>
          <cell r="AM286">
            <v>237060.66</v>
          </cell>
          <cell r="AN286">
            <v>240028.72</v>
          </cell>
          <cell r="AO286">
            <v>222134.33</v>
          </cell>
          <cell r="AP286">
            <v>208423.61</v>
          </cell>
          <cell r="AQ286">
            <v>231573.45</v>
          </cell>
          <cell r="AR286">
            <v>205541.7</v>
          </cell>
          <cell r="AS286">
            <v>159982.13</v>
          </cell>
          <cell r="AT286">
            <v>178969.51</v>
          </cell>
          <cell r="AU286">
            <v>190154.23</v>
          </cell>
          <cell r="AV286">
            <v>205746.48</v>
          </cell>
          <cell r="AW286">
            <v>215906.97</v>
          </cell>
          <cell r="AX286">
            <v>200516.62</v>
          </cell>
          <cell r="AY286">
            <v>177334.08</v>
          </cell>
          <cell r="AZ286">
            <v>190637.58</v>
          </cell>
          <cell r="BA286">
            <v>179962.84</v>
          </cell>
          <cell r="BB286">
            <v>186576.15</v>
          </cell>
          <cell r="BC286">
            <v>153064.1</v>
          </cell>
          <cell r="BD286">
            <v>224090.61</v>
          </cell>
          <cell r="BE286">
            <v>178128.6</v>
          </cell>
          <cell r="BF286">
            <v>192935.53</v>
          </cell>
        </row>
        <row r="287">
          <cell r="H287" t="str">
            <v>S00013251</v>
          </cell>
          <cell r="AL287">
            <v>303152.09999999998</v>
          </cell>
          <cell r="AM287">
            <v>424784.58</v>
          </cell>
          <cell r="AN287">
            <v>423577.91</v>
          </cell>
          <cell r="AO287">
            <v>422100.55</v>
          </cell>
          <cell r="AP287">
            <v>308865.26</v>
          </cell>
          <cell r="AQ287">
            <v>314716.65000000002</v>
          </cell>
          <cell r="AR287">
            <v>312695.02</v>
          </cell>
          <cell r="AS287">
            <v>303260.77</v>
          </cell>
          <cell r="AT287">
            <v>282898.81</v>
          </cell>
          <cell r="AU287">
            <v>366864.21</v>
          </cell>
          <cell r="AV287">
            <v>349585.3</v>
          </cell>
          <cell r="AW287">
            <v>356295.62</v>
          </cell>
          <cell r="AX287">
            <v>389175.33</v>
          </cell>
          <cell r="AY287">
            <v>325961.05</v>
          </cell>
          <cell r="AZ287">
            <v>341373.96</v>
          </cell>
          <cell r="BA287">
            <v>287182.77</v>
          </cell>
          <cell r="BB287">
            <v>327442.24</v>
          </cell>
          <cell r="BC287">
            <v>320340.67</v>
          </cell>
          <cell r="BD287">
            <v>331453.99</v>
          </cell>
          <cell r="BE287">
            <v>306042.65000000002</v>
          </cell>
          <cell r="BF287">
            <v>310752.59999999998</v>
          </cell>
        </row>
        <row r="288">
          <cell r="H288" t="str">
            <v>S00013260</v>
          </cell>
          <cell r="AL288">
            <v>490933.96</v>
          </cell>
          <cell r="AM288">
            <v>452141.89</v>
          </cell>
          <cell r="AN288">
            <v>520386.64</v>
          </cell>
          <cell r="AO288">
            <v>454735.43</v>
          </cell>
          <cell r="AP288">
            <v>420925.02</v>
          </cell>
          <cell r="AQ288">
            <v>466797.63</v>
          </cell>
          <cell r="AR288">
            <v>358414.42</v>
          </cell>
          <cell r="AS288">
            <v>329753.7</v>
          </cell>
          <cell r="AT288">
            <v>411860.4</v>
          </cell>
          <cell r="AU288">
            <v>406970.64</v>
          </cell>
          <cell r="AV288">
            <v>403000.41</v>
          </cell>
          <cell r="AW288">
            <v>440724.25</v>
          </cell>
          <cell r="AX288">
            <v>427336.32</v>
          </cell>
          <cell r="AY288">
            <v>404204.88</v>
          </cell>
          <cell r="AZ288">
            <v>431038.02</v>
          </cell>
          <cell r="BA288">
            <v>420882</v>
          </cell>
          <cell r="BB288">
            <v>376801.93</v>
          </cell>
          <cell r="BC288">
            <v>524615.46</v>
          </cell>
          <cell r="BD288">
            <v>392184.62</v>
          </cell>
          <cell r="BE288">
            <v>319352.08</v>
          </cell>
          <cell r="BF288">
            <v>431679.29</v>
          </cell>
        </row>
        <row r="289">
          <cell r="H289" t="str">
            <v>S00013270</v>
          </cell>
          <cell r="AL289">
            <v>101317.04</v>
          </cell>
          <cell r="AM289">
            <v>109256.14</v>
          </cell>
          <cell r="AN289">
            <v>109493.56</v>
          </cell>
          <cell r="AO289">
            <v>93150.17</v>
          </cell>
          <cell r="AP289">
            <v>83201.09</v>
          </cell>
          <cell r="AQ289">
            <v>95112.24</v>
          </cell>
          <cell r="AR289">
            <v>77432.399999999994</v>
          </cell>
          <cell r="AS289">
            <v>76454.8</v>
          </cell>
          <cell r="AT289">
            <v>78702.62</v>
          </cell>
          <cell r="AU289">
            <v>95238.17</v>
          </cell>
          <cell r="AV289">
            <v>102117.49</v>
          </cell>
          <cell r="AW289">
            <v>95461.56</v>
          </cell>
          <cell r="AX289">
            <v>87343.27</v>
          </cell>
          <cell r="AY289">
            <v>84139.87</v>
          </cell>
          <cell r="AZ289">
            <v>84870.42</v>
          </cell>
          <cell r="BA289">
            <v>76288.09</v>
          </cell>
          <cell r="BB289">
            <v>67975.5</v>
          </cell>
          <cell r="BC289">
            <v>90397.08</v>
          </cell>
          <cell r="BD289">
            <v>82501.789999999994</v>
          </cell>
          <cell r="BE289">
            <v>64701.06</v>
          </cell>
          <cell r="BF289">
            <v>83161.47</v>
          </cell>
        </row>
        <row r="290">
          <cell r="H290" t="str">
            <v>S00013280</v>
          </cell>
          <cell r="AL290">
            <v>44882.59</v>
          </cell>
          <cell r="AM290">
            <v>48296.23</v>
          </cell>
          <cell r="AN290">
            <v>48600.01</v>
          </cell>
          <cell r="AO290">
            <v>41380.74</v>
          </cell>
          <cell r="AP290">
            <v>37192.61</v>
          </cell>
          <cell r="AQ290">
            <v>42674.21</v>
          </cell>
          <cell r="AR290">
            <v>35019.339999999997</v>
          </cell>
          <cell r="AS290">
            <v>32766.34</v>
          </cell>
          <cell r="AT290">
            <v>33729.69</v>
          </cell>
          <cell r="AU290">
            <v>40816.36</v>
          </cell>
          <cell r="AV290">
            <v>43764.639999999999</v>
          </cell>
          <cell r="AW290">
            <v>41972.57</v>
          </cell>
          <cell r="AX290">
            <v>37432.83</v>
          </cell>
          <cell r="AY290">
            <v>36059.94</v>
          </cell>
          <cell r="AZ290">
            <v>36373.040000000001</v>
          </cell>
          <cell r="BA290">
            <v>32694.89</v>
          </cell>
          <cell r="BB290">
            <v>29132.36</v>
          </cell>
          <cell r="BC290">
            <v>38741.61</v>
          </cell>
          <cell r="BD290">
            <v>35357.910000000003</v>
          </cell>
          <cell r="BE290">
            <v>27729.02</v>
          </cell>
          <cell r="BF290">
            <v>35640.639999999999</v>
          </cell>
        </row>
        <row r="291">
          <cell r="H291" t="str">
            <v>S00013290</v>
          </cell>
          <cell r="AL291">
            <v>8143.29</v>
          </cell>
          <cell r="AM291">
            <v>8173.41</v>
          </cell>
          <cell r="AN291">
            <v>7164.24</v>
          </cell>
          <cell r="AO291">
            <v>9088.36</v>
          </cell>
          <cell r="AP291">
            <v>6750.38</v>
          </cell>
          <cell r="AQ291">
            <v>7656.84</v>
          </cell>
          <cell r="AR291">
            <v>5205.8100000000004</v>
          </cell>
          <cell r="AS291">
            <v>4997.59</v>
          </cell>
          <cell r="AT291">
            <v>6939.09</v>
          </cell>
          <cell r="AU291">
            <v>7369.56</v>
          </cell>
          <cell r="AV291">
            <v>6094.58</v>
          </cell>
          <cell r="AW291">
            <v>7250.5</v>
          </cell>
          <cell r="AX291">
            <v>5800.33</v>
          </cell>
          <cell r="AY291">
            <v>4754.71</v>
          </cell>
          <cell r="AZ291">
            <v>5601.96</v>
          </cell>
          <cell r="BA291">
            <v>5134.75</v>
          </cell>
          <cell r="BB291">
            <v>5557.25</v>
          </cell>
          <cell r="BC291">
            <v>6272.12</v>
          </cell>
          <cell r="BD291">
            <v>8936.2999999999993</v>
          </cell>
          <cell r="BE291">
            <v>6354.55</v>
          </cell>
          <cell r="BF291">
            <v>7348.07</v>
          </cell>
        </row>
        <row r="292">
          <cell r="H292" t="str">
            <v>S00013300</v>
          </cell>
          <cell r="AL292">
            <v>385821.79</v>
          </cell>
          <cell r="AM292">
            <v>452986.62</v>
          </cell>
          <cell r="AN292">
            <v>422625.31</v>
          </cell>
          <cell r="AO292">
            <v>384351.94</v>
          </cell>
          <cell r="AP292">
            <v>377397.08</v>
          </cell>
          <cell r="AQ292">
            <v>450024.54</v>
          </cell>
          <cell r="AR292">
            <v>396719.02</v>
          </cell>
          <cell r="AS292">
            <v>391697.15</v>
          </cell>
          <cell r="AT292">
            <v>396661.19</v>
          </cell>
          <cell r="AU292">
            <v>415584.15</v>
          </cell>
          <cell r="AV292">
            <v>429733.2</v>
          </cell>
          <cell r="AW292">
            <v>420882.15</v>
          </cell>
          <cell r="AX292">
            <v>435450.2</v>
          </cell>
          <cell r="AY292">
            <v>442132.99</v>
          </cell>
          <cell r="AZ292">
            <v>477758.79</v>
          </cell>
          <cell r="BA292">
            <v>450314.63</v>
          </cell>
          <cell r="BB292">
            <v>516297.93</v>
          </cell>
          <cell r="BC292">
            <v>754472.38</v>
          </cell>
          <cell r="BD292">
            <v>561198.02</v>
          </cell>
          <cell r="BE292">
            <v>526003.41</v>
          </cell>
          <cell r="BF292">
            <v>566707.44999999995</v>
          </cell>
        </row>
        <row r="293">
          <cell r="H293" t="str">
            <v>S00013310</v>
          </cell>
          <cell r="AL293">
            <v>21923</v>
          </cell>
          <cell r="AM293">
            <v>164421.16</v>
          </cell>
          <cell r="AN293">
            <v>-38517.629999999997</v>
          </cell>
          <cell r="AO293">
            <v>69529.149999999994</v>
          </cell>
          <cell r="AP293">
            <v>6550.71</v>
          </cell>
          <cell r="AQ293">
            <v>78978.16</v>
          </cell>
          <cell r="AR293">
            <v>90260.83</v>
          </cell>
          <cell r="AS293">
            <v>-9101.91</v>
          </cell>
          <cell r="AT293">
            <v>25070.080000000002</v>
          </cell>
          <cell r="AU293">
            <v>174483.3</v>
          </cell>
          <cell r="AV293">
            <v>96459.76</v>
          </cell>
          <cell r="AW293">
            <v>74265.62</v>
          </cell>
          <cell r="AX293">
            <v>251308.9</v>
          </cell>
          <cell r="AY293">
            <v>-153519.59</v>
          </cell>
          <cell r="AZ293">
            <v>72802.38</v>
          </cell>
          <cell r="BA293">
            <v>76681.59</v>
          </cell>
          <cell r="BB293">
            <v>82548.97</v>
          </cell>
          <cell r="BC293">
            <v>89513.37</v>
          </cell>
          <cell r="BD293">
            <v>118774.66</v>
          </cell>
          <cell r="BE293">
            <v>113576.99</v>
          </cell>
          <cell r="BF293">
            <v>147104.32999999999</v>
          </cell>
        </row>
        <row r="294">
          <cell r="H294" t="str">
            <v>PF0084_13</v>
          </cell>
          <cell r="AL294">
            <v>50973.93</v>
          </cell>
          <cell r="AM294">
            <v>66563.91</v>
          </cell>
          <cell r="AN294">
            <v>124358.14</v>
          </cell>
          <cell r="AO294">
            <v>62244.65</v>
          </cell>
          <cell r="AP294">
            <v>53515.86</v>
          </cell>
          <cell r="AQ294">
            <v>23670.99</v>
          </cell>
          <cell r="AR294">
            <v>47446.54</v>
          </cell>
          <cell r="AS294">
            <v>31732.29</v>
          </cell>
          <cell r="AT294">
            <v>24324.49</v>
          </cell>
          <cell r="AU294">
            <v>74739.360000000001</v>
          </cell>
          <cell r="AV294">
            <v>83952.68</v>
          </cell>
          <cell r="AW294">
            <v>67857.320000000007</v>
          </cell>
          <cell r="AX294">
            <v>103703</v>
          </cell>
          <cell r="AY294">
            <v>71089.38</v>
          </cell>
          <cell r="AZ294">
            <v>32129.33</v>
          </cell>
          <cell r="BA294">
            <v>47588.3</v>
          </cell>
          <cell r="BB294">
            <v>18374.86</v>
          </cell>
          <cell r="BC294">
            <v>7539.64</v>
          </cell>
          <cell r="BD294">
            <v>5441.9</v>
          </cell>
          <cell r="BE294">
            <v>253639.66</v>
          </cell>
          <cell r="BF294">
            <v>24915.77</v>
          </cell>
        </row>
        <row r="295">
          <cell r="H295" t="str">
            <v>S00013012</v>
          </cell>
          <cell r="AL295">
            <v>69336.759999999995</v>
          </cell>
          <cell r="AM295">
            <v>4438.97</v>
          </cell>
          <cell r="AN295">
            <v>74081.47</v>
          </cell>
          <cell r="AO295">
            <v>18570.62</v>
          </cell>
          <cell r="AP295">
            <v>23286.45</v>
          </cell>
          <cell r="AQ295">
            <v>-9398.9699999999993</v>
          </cell>
          <cell r="AR295">
            <v>50675.62</v>
          </cell>
          <cell r="AS295">
            <v>-4762.25</v>
          </cell>
          <cell r="AT295">
            <v>-18078.169999999998</v>
          </cell>
          <cell r="AU295">
            <v>39865.64</v>
          </cell>
          <cell r="AV295">
            <v>44228.22</v>
          </cell>
          <cell r="AW295">
            <v>70835.839999999997</v>
          </cell>
          <cell r="AX295">
            <v>78028</v>
          </cell>
          <cell r="AY295">
            <v>64667.18</v>
          </cell>
          <cell r="AZ295">
            <v>22399.95</v>
          </cell>
          <cell r="BA295">
            <v>38547.19</v>
          </cell>
          <cell r="BB295">
            <v>7192.03</v>
          </cell>
          <cell r="BC295">
            <v>1904.38</v>
          </cell>
          <cell r="BD295">
            <v>-1605.61</v>
          </cell>
          <cell r="BE295">
            <v>250391.25</v>
          </cell>
          <cell r="BF295">
            <v>21282.55</v>
          </cell>
        </row>
        <row r="296">
          <cell r="H296" t="str">
            <v>S00013013</v>
          </cell>
          <cell r="AL296">
            <v>-18362.830000000002</v>
          </cell>
          <cell r="AM296">
            <v>62124.94</v>
          </cell>
          <cell r="AN296">
            <v>50276.67</v>
          </cell>
          <cell r="AO296">
            <v>43674.03</v>
          </cell>
          <cell r="AP296">
            <v>30229.41</v>
          </cell>
          <cell r="AQ296">
            <v>33069.96</v>
          </cell>
          <cell r="AR296">
            <v>-3229.08</v>
          </cell>
          <cell r="AS296">
            <v>36494.54</v>
          </cell>
          <cell r="AT296">
            <v>42402.66</v>
          </cell>
          <cell r="AU296">
            <v>34873.72</v>
          </cell>
          <cell r="AV296">
            <v>39724.46</v>
          </cell>
          <cell r="AW296">
            <v>-2978.52</v>
          </cell>
          <cell r="AX296">
            <v>25675</v>
          </cell>
          <cell r="AY296">
            <v>6422.2</v>
          </cell>
          <cell r="AZ296">
            <v>9729.3799999999992</v>
          </cell>
          <cell r="BA296">
            <v>9041.11</v>
          </cell>
          <cell r="BB296">
            <v>11182.83</v>
          </cell>
          <cell r="BC296">
            <v>5635.26</v>
          </cell>
          <cell r="BD296">
            <v>7047.51</v>
          </cell>
          <cell r="BE296">
            <v>3248.41</v>
          </cell>
          <cell r="BF296">
            <v>3633.22</v>
          </cell>
        </row>
        <row r="297">
          <cell r="H297" t="str">
            <v>CPG015_13</v>
          </cell>
          <cell r="AL297">
            <v>8512000.4499536995</v>
          </cell>
          <cell r="AM297">
            <v>7592312.3843847001</v>
          </cell>
          <cell r="AN297">
            <v>10817942.7030589</v>
          </cell>
          <cell r="AO297">
            <v>8965754.5180900991</v>
          </cell>
          <cell r="AP297">
            <v>9693611.4889959991</v>
          </cell>
          <cell r="AQ297">
            <v>10016651.064658999</v>
          </cell>
          <cell r="AR297">
            <v>9534317.0386766996</v>
          </cell>
          <cell r="AS297">
            <v>9323676.5145546999</v>
          </cell>
          <cell r="AT297">
            <v>9966807.0869711991</v>
          </cell>
          <cell r="AU297">
            <v>11101189.8071169</v>
          </cell>
          <cell r="AV297">
            <v>11273656.9600193</v>
          </cell>
          <cell r="AW297">
            <v>11299734.868006</v>
          </cell>
          <cell r="AX297">
            <v>9201003.5763149001</v>
          </cell>
          <cell r="AY297">
            <v>9489320.5309052002</v>
          </cell>
          <cell r="AZ297">
            <v>9224038.6967035998</v>
          </cell>
          <cell r="BA297">
            <v>9160850.8601115998</v>
          </cell>
          <cell r="BB297">
            <v>9097529.8537034001</v>
          </cell>
          <cell r="BC297">
            <v>5963387.1582231997</v>
          </cell>
          <cell r="BD297">
            <v>8883073.0934037007</v>
          </cell>
          <cell r="BE297">
            <v>6161896.9770683004</v>
          </cell>
          <cell r="BF297">
            <v>8600201.3553545997</v>
          </cell>
        </row>
        <row r="298">
          <cell r="H298" t="str">
            <v>PF0054_13</v>
          </cell>
          <cell r="AL298">
            <v>7669908.1918230997</v>
          </cell>
          <cell r="AM298">
            <v>7581455.4225153001</v>
          </cell>
          <cell r="AN298">
            <v>9993279.3830589</v>
          </cell>
          <cell r="AO298">
            <v>8210325.1080900999</v>
          </cell>
          <cell r="AP298">
            <v>9120701.448996</v>
          </cell>
          <cell r="AQ298">
            <v>9275559.1646589991</v>
          </cell>
          <cell r="AR298">
            <v>8634060.6086766999</v>
          </cell>
          <cell r="AS298">
            <v>8849937.6245546993</v>
          </cell>
          <cell r="AT298">
            <v>8725666.3869711999</v>
          </cell>
          <cell r="AU298">
            <v>10074139.4571169</v>
          </cell>
          <cell r="AV298">
            <v>10506598.4500193</v>
          </cell>
          <cell r="AW298">
            <v>10235495.122057101</v>
          </cell>
          <cell r="AX298">
            <v>9217707.0263148993</v>
          </cell>
          <cell r="AY298">
            <v>8457123.6509051993</v>
          </cell>
          <cell r="AZ298">
            <v>8605572.5912021995</v>
          </cell>
          <cell r="BA298">
            <v>8198243.9709141003</v>
          </cell>
          <cell r="BB298">
            <v>8077529.4435604997</v>
          </cell>
          <cell r="BC298">
            <v>5568988.2213394996</v>
          </cell>
          <cell r="BD298">
            <v>8231112.0994929997</v>
          </cell>
          <cell r="BE298">
            <v>5568686.0028288001</v>
          </cell>
          <cell r="BF298">
            <v>7744098.1743048001</v>
          </cell>
        </row>
        <row r="299">
          <cell r="H299" t="str">
            <v>S00013170</v>
          </cell>
          <cell r="AL299">
            <v>5109272</v>
          </cell>
          <cell r="AM299">
            <v>4957466.22</v>
          </cell>
          <cell r="AN299">
            <v>6638079.9400000004</v>
          </cell>
          <cell r="AO299">
            <v>5865359.8700000001</v>
          </cell>
          <cell r="AP299">
            <v>6412383.1500000004</v>
          </cell>
          <cell r="AQ299">
            <v>6724602.0499999998</v>
          </cell>
          <cell r="AR299">
            <v>5776486.1100000003</v>
          </cell>
          <cell r="AS299">
            <v>5970332.7699999996</v>
          </cell>
          <cell r="AT299">
            <v>6022594.1500000004</v>
          </cell>
          <cell r="AU299">
            <v>6759955.4000000004</v>
          </cell>
          <cell r="AV299">
            <v>6770848.4199999999</v>
          </cell>
          <cell r="AW299">
            <v>6626821.6699999999</v>
          </cell>
          <cell r="AX299">
            <v>6538465.8436735002</v>
          </cell>
          <cell r="AY299">
            <v>5455703.3712152997</v>
          </cell>
          <cell r="AZ299">
            <v>5955060.4510805998</v>
          </cell>
          <cell r="BA299">
            <v>5194367.7221740996</v>
          </cell>
          <cell r="BB299">
            <v>5199658.8542074999</v>
          </cell>
          <cell r="BC299">
            <v>3713185.2251245999</v>
          </cell>
          <cell r="BD299">
            <v>4959813.2359999996</v>
          </cell>
          <cell r="BE299">
            <v>4386166.7493094001</v>
          </cell>
          <cell r="BF299">
            <v>5151912.6750144996</v>
          </cell>
        </row>
        <row r="300">
          <cell r="H300" t="str">
            <v>S00054009</v>
          </cell>
          <cell r="AL300">
            <v>2560636.1918231002</v>
          </cell>
          <cell r="AM300">
            <v>2623989.2025152999</v>
          </cell>
          <cell r="AN300">
            <v>3355199.4430589001</v>
          </cell>
          <cell r="AO300">
            <v>2344965.2380901002</v>
          </cell>
          <cell r="AP300">
            <v>2708318.2989960001</v>
          </cell>
          <cell r="AQ300">
            <v>2550957.1146590002</v>
          </cell>
          <cell r="AR300">
            <v>2857574.4986767001</v>
          </cell>
          <cell r="AS300">
            <v>2879604.8545547002</v>
          </cell>
          <cell r="AT300">
            <v>2703072.2369712</v>
          </cell>
          <cell r="AU300">
            <v>3314184.0571169001</v>
          </cell>
          <cell r="AV300">
            <v>3735750.0300193001</v>
          </cell>
          <cell r="AW300">
            <v>3608673.4520570999</v>
          </cell>
          <cell r="AX300">
            <v>2679241.1826414</v>
          </cell>
          <cell r="AY300">
            <v>3001420.2796899001</v>
          </cell>
          <cell r="AZ300">
            <v>2650512.1401216001</v>
          </cell>
          <cell r="BA300">
            <v>3003876.2487400002</v>
          </cell>
          <cell r="BB300">
            <v>2877870.5893529998</v>
          </cell>
          <cell r="BC300">
            <v>1855802.9962148999</v>
          </cell>
          <cell r="BD300">
            <v>3271298.8634930002</v>
          </cell>
          <cell r="BE300">
            <v>1182519.2535194</v>
          </cell>
          <cell r="BF300">
            <v>2592185.4992903001</v>
          </cell>
        </row>
        <row r="301">
          <cell r="H301" t="str">
            <v>PF0055_13</v>
          </cell>
          <cell r="AL301">
            <v>503353.83</v>
          </cell>
          <cell r="AM301">
            <v>189041.89</v>
          </cell>
          <cell r="AN301">
            <v>859658.61</v>
          </cell>
          <cell r="AO301">
            <v>414309.29</v>
          </cell>
          <cell r="AP301">
            <v>510009.99</v>
          </cell>
          <cell r="AQ301">
            <v>710991.63</v>
          </cell>
          <cell r="AR301">
            <v>460971.15</v>
          </cell>
          <cell r="AS301">
            <v>336261.23</v>
          </cell>
          <cell r="AT301">
            <v>909830.01</v>
          </cell>
          <cell r="AU301">
            <v>807499.87</v>
          </cell>
          <cell r="AV301">
            <v>446801.86</v>
          </cell>
          <cell r="AW301">
            <v>1085883.93</v>
          </cell>
          <cell r="AX301">
            <v>331568.57</v>
          </cell>
          <cell r="AY301">
            <v>557192.25</v>
          </cell>
          <cell r="AZ301">
            <v>489227.48</v>
          </cell>
          <cell r="BA301">
            <v>780608.46</v>
          </cell>
          <cell r="BB301">
            <v>707573.65</v>
          </cell>
          <cell r="BC301">
            <v>345070.11</v>
          </cell>
          <cell r="BD301">
            <v>581752.54</v>
          </cell>
          <cell r="BE301">
            <v>447452.44</v>
          </cell>
          <cell r="BF301">
            <v>621134.19999999995</v>
          </cell>
        </row>
        <row r="302">
          <cell r="H302" t="str">
            <v>S00013110</v>
          </cell>
          <cell r="AY302">
            <v>-79.84</v>
          </cell>
        </row>
        <row r="303">
          <cell r="H303" t="str">
            <v>S00013180</v>
          </cell>
          <cell r="AL303">
            <v>503353.83</v>
          </cell>
          <cell r="AM303">
            <v>189041.89</v>
          </cell>
          <cell r="AN303">
            <v>859658.61</v>
          </cell>
          <cell r="AO303">
            <v>414309.29</v>
          </cell>
          <cell r="AP303">
            <v>510009.99</v>
          </cell>
          <cell r="AQ303">
            <v>710991.63</v>
          </cell>
          <cell r="AR303">
            <v>460971.15</v>
          </cell>
          <cell r="AS303">
            <v>336261.23</v>
          </cell>
          <cell r="AT303">
            <v>909830.01</v>
          </cell>
          <cell r="AU303">
            <v>807499.87</v>
          </cell>
          <cell r="AV303">
            <v>446801.86</v>
          </cell>
          <cell r="AW303">
            <v>1085883.93</v>
          </cell>
          <cell r="AX303">
            <v>331568.57</v>
          </cell>
          <cell r="AY303">
            <v>557272.09</v>
          </cell>
          <cell r="AZ303">
            <v>489227.48</v>
          </cell>
          <cell r="BA303">
            <v>780608.46</v>
          </cell>
          <cell r="BB303">
            <v>707573.65</v>
          </cell>
          <cell r="BC303">
            <v>345070.11</v>
          </cell>
          <cell r="BD303">
            <v>581752.54</v>
          </cell>
          <cell r="BE303">
            <v>447452.44</v>
          </cell>
          <cell r="BF303">
            <v>621134.19999999995</v>
          </cell>
        </row>
        <row r="304">
          <cell r="H304" t="str">
            <v>PF0056_13</v>
          </cell>
          <cell r="AL304">
            <v>338738.42813060002</v>
          </cell>
          <cell r="AM304">
            <v>-178184.92813059999</v>
          </cell>
          <cell r="AN304">
            <v>-34995.289999999797</v>
          </cell>
          <cell r="AO304">
            <v>341120.12</v>
          </cell>
          <cell r="AP304">
            <v>62900.05</v>
          </cell>
          <cell r="AQ304">
            <v>30100.27</v>
          </cell>
          <cell r="AR304">
            <v>439285.28</v>
          </cell>
          <cell r="AS304">
            <v>137477.66</v>
          </cell>
          <cell r="AT304">
            <v>331310.69</v>
          </cell>
          <cell r="AU304">
            <v>219550.48</v>
          </cell>
          <cell r="AV304">
            <v>320256.65000000002</v>
          </cell>
          <cell r="AW304">
            <v>-21644.184051099899</v>
          </cell>
          <cell r="AX304">
            <v>-348272.02</v>
          </cell>
          <cell r="AY304">
            <v>475004.63</v>
          </cell>
          <cell r="AZ304">
            <v>129238.62550140001</v>
          </cell>
          <cell r="BA304">
            <v>181998.42919749999</v>
          </cell>
          <cell r="BB304">
            <v>312426.76014289999</v>
          </cell>
          <cell r="BC304">
            <v>49328.8268837</v>
          </cell>
          <cell r="BD304">
            <v>70208.453910700002</v>
          </cell>
          <cell r="BE304">
            <v>145758.5342395</v>
          </cell>
          <cell r="BF304">
            <v>234968.9810498</v>
          </cell>
        </row>
        <row r="305">
          <cell r="H305" t="str">
            <v>S00013010</v>
          </cell>
          <cell r="AL305">
            <v>338738.42813060002</v>
          </cell>
          <cell r="AM305">
            <v>-178184.92813059999</v>
          </cell>
          <cell r="AN305">
            <v>-34995.289999999797</v>
          </cell>
          <cell r="AO305">
            <v>341120.12</v>
          </cell>
          <cell r="AP305">
            <v>62900.05</v>
          </cell>
          <cell r="AQ305">
            <v>30100.27</v>
          </cell>
          <cell r="AR305">
            <v>439285.28</v>
          </cell>
          <cell r="AS305">
            <v>137477.66</v>
          </cell>
          <cell r="AT305">
            <v>331310.69</v>
          </cell>
          <cell r="AU305">
            <v>219550.48</v>
          </cell>
          <cell r="AV305">
            <v>320256.65000000002</v>
          </cell>
          <cell r="AW305">
            <v>-21644.184051099899</v>
          </cell>
          <cell r="AX305">
            <v>-348272.02</v>
          </cell>
          <cell r="AY305">
            <v>475004.63</v>
          </cell>
          <cell r="AZ305">
            <v>129238.62550140001</v>
          </cell>
          <cell r="BA305">
            <v>181998.42919749999</v>
          </cell>
          <cell r="BB305">
            <v>312426.76014289999</v>
          </cell>
          <cell r="BC305">
            <v>49328.8268837</v>
          </cell>
          <cell r="BD305">
            <v>70208.453910700002</v>
          </cell>
          <cell r="BE305">
            <v>145758.5342395</v>
          </cell>
          <cell r="BF305">
            <v>234968.9810498</v>
          </cell>
        </row>
        <row r="306">
          <cell r="H306" t="str">
            <v>CPC002_13</v>
          </cell>
          <cell r="AL306">
            <v>18453833.2766001</v>
          </cell>
          <cell r="AM306">
            <v>16384053.056600001</v>
          </cell>
          <cell r="AN306">
            <v>16927713.3029413</v>
          </cell>
          <cell r="AO306">
            <v>17012175.735057801</v>
          </cell>
          <cell r="AP306">
            <v>18829760.395057801</v>
          </cell>
          <cell r="AQ306">
            <v>18110615.715057801</v>
          </cell>
          <cell r="AR306">
            <v>17207967.825057901</v>
          </cell>
          <cell r="AS306">
            <v>19849758.942380201</v>
          </cell>
          <cell r="AT306">
            <v>18162512.077569202</v>
          </cell>
          <cell r="AU306">
            <v>20406101.754873801</v>
          </cell>
          <cell r="AV306">
            <v>17356700.671075001</v>
          </cell>
          <cell r="AW306">
            <v>18186603.384281602</v>
          </cell>
          <cell r="AX306">
            <v>17701838.518234499</v>
          </cell>
          <cell r="AY306">
            <v>16672908.108234501</v>
          </cell>
          <cell r="AZ306">
            <v>17588879.653531101</v>
          </cell>
          <cell r="BA306">
            <v>18041534.57</v>
          </cell>
          <cell r="BB306">
            <v>17275223.920000002</v>
          </cell>
          <cell r="BC306">
            <v>17250207.780000001</v>
          </cell>
          <cell r="BD306">
            <v>17267837.68</v>
          </cell>
          <cell r="BE306">
            <v>17184516.539999999</v>
          </cell>
          <cell r="BF306">
            <v>17318750.800000001</v>
          </cell>
        </row>
        <row r="307">
          <cell r="H307" t="str">
            <v>CPG017_13</v>
          </cell>
          <cell r="AL307">
            <v>8916706.9000000991</v>
          </cell>
          <cell r="AM307">
            <v>8220177.75</v>
          </cell>
          <cell r="AN307">
            <v>8357854.4100000001</v>
          </cell>
          <cell r="AO307">
            <v>8135847.5700000003</v>
          </cell>
          <cell r="AP307">
            <v>9713542.3300000001</v>
          </cell>
          <cell r="AQ307">
            <v>9700190.3800000008</v>
          </cell>
          <cell r="AR307">
            <v>8406511.7200000994</v>
          </cell>
          <cell r="AS307">
            <v>11321233.597322401</v>
          </cell>
          <cell r="AT307">
            <v>9523894.9086802006</v>
          </cell>
          <cell r="AU307">
            <v>10772886.494592899</v>
          </cell>
          <cell r="AV307">
            <v>8462987.2807941008</v>
          </cell>
          <cell r="AW307">
            <v>8822858.7160740998</v>
          </cell>
          <cell r="AX307">
            <v>7947471.5800000001</v>
          </cell>
          <cell r="AY307">
            <v>8107403.8200000003</v>
          </cell>
          <cell r="AZ307">
            <v>9416039.8499999996</v>
          </cell>
          <cell r="BA307">
            <v>9217048.0199999996</v>
          </cell>
          <cell r="BB307">
            <v>8719381.9299999997</v>
          </cell>
          <cell r="BC307">
            <v>8967002.7899999991</v>
          </cell>
          <cell r="BD307">
            <v>8706555.4900000002</v>
          </cell>
          <cell r="BE307">
            <v>9100576.6799999997</v>
          </cell>
          <cell r="BF307">
            <v>8517631.8000000007</v>
          </cell>
        </row>
        <row r="308">
          <cell r="H308" t="str">
            <v>PF0050_13</v>
          </cell>
          <cell r="AL308">
            <v>8916706.9000000991</v>
          </cell>
          <cell r="AM308">
            <v>8220177.75</v>
          </cell>
          <cell r="AN308">
            <v>8357854.4100000001</v>
          </cell>
          <cell r="AO308">
            <v>8135847.5700000003</v>
          </cell>
          <cell r="AP308">
            <v>9713542.3300000001</v>
          </cell>
          <cell r="AQ308">
            <v>9700190.3800000008</v>
          </cell>
          <cell r="AR308">
            <v>8406511.7200000994</v>
          </cell>
          <cell r="AS308">
            <v>11321233.597322401</v>
          </cell>
          <cell r="AT308">
            <v>9523894.9086802006</v>
          </cell>
          <cell r="AU308">
            <v>10772886.494592899</v>
          </cell>
          <cell r="AV308">
            <v>8462987.2807941008</v>
          </cell>
          <cell r="AW308">
            <v>8822858.7160740998</v>
          </cell>
          <cell r="AX308">
            <v>7947471.5800000001</v>
          </cell>
          <cell r="AY308">
            <v>8107403.8200000003</v>
          </cell>
          <cell r="AZ308">
            <v>9416039.8499999996</v>
          </cell>
          <cell r="BA308">
            <v>9217048.0199999996</v>
          </cell>
          <cell r="BB308">
            <v>8719381.9299999997</v>
          </cell>
          <cell r="BC308">
            <v>8967002.7899999991</v>
          </cell>
          <cell r="BD308">
            <v>8706555.4900000002</v>
          </cell>
          <cell r="BE308">
            <v>9100576.6799999997</v>
          </cell>
          <cell r="BF308">
            <v>8517631.8000000007</v>
          </cell>
        </row>
        <row r="309">
          <cell r="H309" t="str">
            <v>S00021010</v>
          </cell>
          <cell r="AL309">
            <v>696800.90032200003</v>
          </cell>
          <cell r="AM309">
            <v>353598.0365936</v>
          </cell>
          <cell r="AN309">
            <v>510368.9136341</v>
          </cell>
          <cell r="AO309">
            <v>277086.45498630003</v>
          </cell>
          <cell r="AP309">
            <v>719891.4504953</v>
          </cell>
          <cell r="AQ309">
            <v>578821.59824690002</v>
          </cell>
          <cell r="AR309">
            <v>400994.03707319999</v>
          </cell>
          <cell r="AS309">
            <v>495648.67672400002</v>
          </cell>
          <cell r="AT309">
            <v>345334.63834990002</v>
          </cell>
          <cell r="AU309">
            <v>618080.60472639999</v>
          </cell>
          <cell r="AV309">
            <v>420917.80783080001</v>
          </cell>
          <cell r="AW309">
            <v>386176.96240149997</v>
          </cell>
          <cell r="AX309">
            <v>770992.88</v>
          </cell>
          <cell r="AY309">
            <v>154651.14000000001</v>
          </cell>
          <cell r="AZ309">
            <v>281546.74</v>
          </cell>
          <cell r="BA309">
            <v>695460.5</v>
          </cell>
          <cell r="BB309">
            <v>405725.32</v>
          </cell>
          <cell r="BC309">
            <v>437425.36</v>
          </cell>
          <cell r="BD309">
            <v>438042.77</v>
          </cell>
          <cell r="BE309">
            <v>203875.71</v>
          </cell>
          <cell r="BF309">
            <v>251008.41</v>
          </cell>
        </row>
        <row r="310">
          <cell r="H310" t="str">
            <v>S00021020</v>
          </cell>
          <cell r="AL310">
            <v>5954022.2400000002</v>
          </cell>
          <cell r="AM310">
            <v>5607702.1399999997</v>
          </cell>
          <cell r="AN310">
            <v>5591064.75</v>
          </cell>
          <cell r="AO310">
            <v>5601740.3700000001</v>
          </cell>
          <cell r="AP310">
            <v>6736386.6100000003</v>
          </cell>
          <cell r="AQ310">
            <v>6863361.5999999996</v>
          </cell>
          <cell r="AR310">
            <v>5748699.5800000001</v>
          </cell>
          <cell r="AS310">
            <v>8483872.3200000003</v>
          </cell>
          <cell r="AT310">
            <v>6918965.2800000003</v>
          </cell>
          <cell r="AU310">
            <v>7898561.3600000003</v>
          </cell>
          <cell r="AV310">
            <v>5793193.1100000003</v>
          </cell>
          <cell r="AW310">
            <v>6175689.3399999999</v>
          </cell>
          <cell r="AX310">
            <v>5236532.32</v>
          </cell>
          <cell r="AY310">
            <v>6063988.9500000002</v>
          </cell>
          <cell r="AZ310">
            <v>7046819.9900000002</v>
          </cell>
          <cell r="BA310">
            <v>6661548.4500000002</v>
          </cell>
          <cell r="BB310">
            <v>6340278.3099999996</v>
          </cell>
          <cell r="BC310">
            <v>6561404.7699999996</v>
          </cell>
          <cell r="BD310">
            <v>6291625.1699999999</v>
          </cell>
          <cell r="BE310">
            <v>6916952.6200000001</v>
          </cell>
          <cell r="BF310">
            <v>6289671.5599999996</v>
          </cell>
        </row>
        <row r="311">
          <cell r="H311" t="str">
            <v>S00052070</v>
          </cell>
          <cell r="AL311">
            <v>2183333.33</v>
          </cell>
          <cell r="AM311">
            <v>2183333.33</v>
          </cell>
          <cell r="AN311">
            <v>2183333.33</v>
          </cell>
          <cell r="AO311">
            <v>2183333.33</v>
          </cell>
          <cell r="AP311">
            <v>2183333.33</v>
          </cell>
          <cell r="AQ311">
            <v>2183333.33</v>
          </cell>
          <cell r="AR311">
            <v>2183333.33</v>
          </cell>
          <cell r="AS311">
            <v>2183333.33</v>
          </cell>
          <cell r="AT311">
            <v>2183333.33</v>
          </cell>
          <cell r="AU311">
            <v>2183333.33</v>
          </cell>
          <cell r="AV311">
            <v>2183333.33</v>
          </cell>
          <cell r="AW311">
            <v>2183333.33</v>
          </cell>
          <cell r="AX311">
            <v>1881845.61</v>
          </cell>
          <cell r="AY311">
            <v>1832600.39</v>
          </cell>
          <cell r="AZ311">
            <v>1918463.13</v>
          </cell>
          <cell r="BA311">
            <v>1916666.67</v>
          </cell>
          <cell r="BB311">
            <v>1916666.67</v>
          </cell>
          <cell r="BC311">
            <v>1916666.67</v>
          </cell>
          <cell r="BD311">
            <v>1916666.67</v>
          </cell>
          <cell r="BE311">
            <v>1916666.67</v>
          </cell>
          <cell r="BF311">
            <v>1916666.67</v>
          </cell>
        </row>
        <row r="312">
          <cell r="H312" t="str">
            <v>S00021011</v>
          </cell>
          <cell r="AL312">
            <v>10066.442939299999</v>
          </cell>
          <cell r="AM312">
            <v>9963.4270386999997</v>
          </cell>
          <cell r="AN312">
            <v>8237.2878449</v>
          </cell>
          <cell r="AO312">
            <v>9458.82</v>
          </cell>
          <cell r="AP312">
            <v>9000.0073161</v>
          </cell>
          <cell r="AQ312">
            <v>9999.9931436999996</v>
          </cell>
          <cell r="AR312">
            <v>10336.3209788</v>
          </cell>
          <cell r="AS312">
            <v>22243.82</v>
          </cell>
          <cell r="AT312">
            <v>15068.04</v>
          </cell>
          <cell r="AU312">
            <v>11174.01</v>
          </cell>
          <cell r="AV312">
            <v>8148.24</v>
          </cell>
          <cell r="AW312">
            <v>5371.8</v>
          </cell>
          <cell r="AX312">
            <v>11389.14</v>
          </cell>
          <cell r="AY312">
            <v>9451.7199999999993</v>
          </cell>
          <cell r="AZ312">
            <v>29075.11</v>
          </cell>
          <cell r="BA312">
            <v>-9915.9699999999993</v>
          </cell>
          <cell r="BB312">
            <v>10000</v>
          </cell>
          <cell r="BC312">
            <v>4794.37</v>
          </cell>
          <cell r="BD312">
            <v>13718.38</v>
          </cell>
          <cell r="BE312">
            <v>16370.05</v>
          </cell>
          <cell r="BF312">
            <v>13573.54</v>
          </cell>
        </row>
        <row r="313">
          <cell r="H313" t="str">
            <v>S00021012</v>
          </cell>
          <cell r="AL313">
            <v>72483.986738799998</v>
          </cell>
          <cell r="AM313">
            <v>65580.816367699997</v>
          </cell>
          <cell r="AN313">
            <v>64850.128520999999</v>
          </cell>
          <cell r="AO313">
            <v>64228.595013700004</v>
          </cell>
          <cell r="AP313">
            <v>64930.932188600003</v>
          </cell>
          <cell r="AQ313">
            <v>64673.858609399998</v>
          </cell>
          <cell r="AR313">
            <v>63148.451948100002</v>
          </cell>
          <cell r="AS313">
            <v>136135.4505984</v>
          </cell>
          <cell r="AT313">
            <v>61193.6203303</v>
          </cell>
          <cell r="AU313">
            <v>61737.189866499997</v>
          </cell>
          <cell r="AV313">
            <v>57394.792963300002</v>
          </cell>
          <cell r="AW313">
            <v>72287.283672599995</v>
          </cell>
          <cell r="AX313">
            <v>46711.63</v>
          </cell>
          <cell r="AY313">
            <v>46711.62</v>
          </cell>
          <cell r="AZ313">
            <v>140134.88</v>
          </cell>
          <cell r="BA313">
            <v>-46711.63</v>
          </cell>
          <cell r="BB313">
            <v>46711.63</v>
          </cell>
          <cell r="BC313">
            <v>46711.62</v>
          </cell>
          <cell r="BD313">
            <v>46502.5</v>
          </cell>
          <cell r="BE313">
            <v>46711.63</v>
          </cell>
          <cell r="BF313">
            <v>46711.62</v>
          </cell>
        </row>
        <row r="314">
          <cell r="H314" t="str">
            <v>CPG018_13</v>
          </cell>
          <cell r="AL314">
            <v>4912166.1437390996</v>
          </cell>
          <cell r="AM314">
            <v>4474630.1037390996</v>
          </cell>
          <cell r="AN314">
            <v>4811355.8835757002</v>
          </cell>
          <cell r="AO314">
            <v>4605353.7700461997</v>
          </cell>
          <cell r="AP314">
            <v>4663657.7100462001</v>
          </cell>
          <cell r="AQ314">
            <v>4741557.4400461996</v>
          </cell>
          <cell r="AR314">
            <v>4640494.8300462002</v>
          </cell>
          <cell r="AS314">
            <v>4647311.6300462</v>
          </cell>
          <cell r="AT314">
            <v>4565994.6281952001</v>
          </cell>
          <cell r="AU314">
            <v>4860167.9708158001</v>
          </cell>
          <cell r="AV314">
            <v>4635628.7108158004</v>
          </cell>
          <cell r="AW314">
            <v>4942326.9396847999</v>
          </cell>
          <cell r="AX314">
            <v>4577970.8515116004</v>
          </cell>
          <cell r="AY314">
            <v>4320643.1215116</v>
          </cell>
          <cell r="AZ314">
            <v>3873382.2369769001</v>
          </cell>
          <cell r="BA314">
            <v>4169870.68</v>
          </cell>
          <cell r="BB314">
            <v>4107113.06</v>
          </cell>
          <cell r="BC314">
            <v>4294556.1399999997</v>
          </cell>
          <cell r="BD314">
            <v>4041361.4</v>
          </cell>
          <cell r="BE314">
            <v>4018985.34</v>
          </cell>
          <cell r="BF314">
            <v>4267978.6100000003</v>
          </cell>
        </row>
        <row r="315">
          <cell r="H315" t="str">
            <v>PF0044_13</v>
          </cell>
          <cell r="AL315">
            <v>4912166.1437390996</v>
          </cell>
          <cell r="AM315">
            <v>4474630.1037390996</v>
          </cell>
          <cell r="AN315">
            <v>4811355.8835757002</v>
          </cell>
          <cell r="AO315">
            <v>4605353.7700461997</v>
          </cell>
          <cell r="AP315">
            <v>4663657.7100462001</v>
          </cell>
          <cell r="AQ315">
            <v>4741557.4400461996</v>
          </cell>
          <cell r="AR315">
            <v>4640494.8300462002</v>
          </cell>
          <cell r="AS315">
            <v>4647311.6300462</v>
          </cell>
          <cell r="AT315">
            <v>4565994.6281952001</v>
          </cell>
          <cell r="AU315">
            <v>4860167.9708158001</v>
          </cell>
          <cell r="AV315">
            <v>4635628.7108158004</v>
          </cell>
          <cell r="AW315">
            <v>4942326.9396847999</v>
          </cell>
          <cell r="AX315">
            <v>4577970.8515116004</v>
          </cell>
          <cell r="AY315">
            <v>4320643.1215116</v>
          </cell>
          <cell r="AZ315">
            <v>3873382.2369769001</v>
          </cell>
          <cell r="BA315">
            <v>4169870.68</v>
          </cell>
          <cell r="BB315">
            <v>4107113.06</v>
          </cell>
          <cell r="BC315">
            <v>4294556.1399999997</v>
          </cell>
          <cell r="BD315">
            <v>4041361.4</v>
          </cell>
          <cell r="BE315">
            <v>4018985.34</v>
          </cell>
          <cell r="BF315">
            <v>4267978.6100000003</v>
          </cell>
        </row>
        <row r="316">
          <cell r="H316" t="str">
            <v>S00021025</v>
          </cell>
          <cell r="AL316">
            <v>25</v>
          </cell>
          <cell r="AM316">
            <v>35</v>
          </cell>
          <cell r="AN316">
            <v>60</v>
          </cell>
          <cell r="AO316">
            <v>25</v>
          </cell>
          <cell r="AP316">
            <v>80</v>
          </cell>
          <cell r="AQ316">
            <v>45</v>
          </cell>
          <cell r="AR316">
            <v>45</v>
          </cell>
          <cell r="AS316">
            <v>65</v>
          </cell>
          <cell r="AT316">
            <v>70</v>
          </cell>
          <cell r="AU316">
            <v>60</v>
          </cell>
          <cell r="AV316">
            <v>15</v>
          </cell>
          <cell r="AW316">
            <v>30</v>
          </cell>
          <cell r="AX316">
            <v>85</v>
          </cell>
          <cell r="AY316">
            <v>85</v>
          </cell>
          <cell r="AZ316">
            <v>55</v>
          </cell>
          <cell r="BA316">
            <v>35</v>
          </cell>
          <cell r="BB316">
            <v>45</v>
          </cell>
          <cell r="BC316">
            <v>65</v>
          </cell>
          <cell r="BD316">
            <v>45</v>
          </cell>
          <cell r="BE316">
            <v>35</v>
          </cell>
          <cell r="BF316">
            <v>40</v>
          </cell>
        </row>
        <row r="317">
          <cell r="H317" t="str">
            <v>S00021026</v>
          </cell>
          <cell r="AL317">
            <v>1004227.07</v>
          </cell>
          <cell r="AM317">
            <v>510195.82</v>
          </cell>
          <cell r="AN317">
            <v>585926.69999999995</v>
          </cell>
          <cell r="AO317">
            <v>511926.96</v>
          </cell>
          <cell r="AP317">
            <v>552790.71</v>
          </cell>
          <cell r="AQ317">
            <v>560763.62</v>
          </cell>
          <cell r="AR317">
            <v>552409</v>
          </cell>
          <cell r="AS317">
            <v>558893.36</v>
          </cell>
          <cell r="AT317">
            <v>531116.36</v>
          </cell>
          <cell r="AU317">
            <v>602458.47</v>
          </cell>
          <cell r="AV317">
            <v>517677.77</v>
          </cell>
          <cell r="AW317">
            <v>666362.75</v>
          </cell>
          <cell r="AX317">
            <v>1027019.18</v>
          </cell>
          <cell r="AY317">
            <v>758313.12</v>
          </cell>
          <cell r="AZ317">
            <v>300329.87</v>
          </cell>
          <cell r="BA317">
            <v>462976.36</v>
          </cell>
          <cell r="BB317">
            <v>475027.15</v>
          </cell>
          <cell r="BC317">
            <v>475184.41</v>
          </cell>
          <cell r="BD317">
            <v>519572.1</v>
          </cell>
          <cell r="BE317">
            <v>486879.75</v>
          </cell>
          <cell r="BF317">
            <v>711827.15</v>
          </cell>
        </row>
        <row r="318">
          <cell r="H318" t="str">
            <v>S00021029</v>
          </cell>
          <cell r="AL318">
            <v>1335.73</v>
          </cell>
          <cell r="AM318">
            <v>149616.57999999999</v>
          </cell>
          <cell r="AN318">
            <v>199723.36</v>
          </cell>
          <cell r="AO318">
            <v>197623.63</v>
          </cell>
          <cell r="AP318">
            <v>156930.93</v>
          </cell>
          <cell r="AQ318">
            <v>209514.66</v>
          </cell>
          <cell r="AR318">
            <v>210787.07</v>
          </cell>
          <cell r="AS318">
            <v>216241.06</v>
          </cell>
          <cell r="AT318">
            <v>178441.66</v>
          </cell>
          <cell r="AU318">
            <v>202272.5</v>
          </cell>
          <cell r="AV318">
            <v>190695.06</v>
          </cell>
          <cell r="AW318">
            <v>199976.62</v>
          </cell>
          <cell r="AX318">
            <v>223311.57</v>
          </cell>
          <cell r="AY318">
            <v>324934.75</v>
          </cell>
          <cell r="AZ318">
            <v>499437.63</v>
          </cell>
          <cell r="BA318">
            <v>486870.76</v>
          </cell>
          <cell r="BB318">
            <v>425722.79</v>
          </cell>
          <cell r="BC318">
            <v>520437.05</v>
          </cell>
          <cell r="BD318">
            <v>295609.24</v>
          </cell>
          <cell r="BE318">
            <v>386591.22</v>
          </cell>
          <cell r="BF318">
            <v>365366.67</v>
          </cell>
        </row>
        <row r="319">
          <cell r="H319" t="str">
            <v>S00021100</v>
          </cell>
          <cell r="AL319">
            <v>393801.57</v>
          </cell>
          <cell r="AM319">
            <v>417237.01</v>
          </cell>
          <cell r="AN319">
            <v>503171.6</v>
          </cell>
          <cell r="AO319">
            <v>455638.78</v>
          </cell>
          <cell r="AP319">
            <v>507973.78</v>
          </cell>
          <cell r="AQ319">
            <v>513050.73</v>
          </cell>
          <cell r="AR319">
            <v>462181.05</v>
          </cell>
          <cell r="AS319">
            <v>482169.63</v>
          </cell>
          <cell r="AT319">
            <v>476456.35</v>
          </cell>
          <cell r="AU319">
            <v>495690.98</v>
          </cell>
          <cell r="AV319">
            <v>463454.4</v>
          </cell>
          <cell r="AW319">
            <v>525031.73</v>
          </cell>
          <cell r="AX319">
            <v>431678.7</v>
          </cell>
          <cell r="AY319">
            <v>434940.86</v>
          </cell>
          <cell r="AZ319">
            <v>502152.63</v>
          </cell>
          <cell r="BA319">
            <v>476726.05</v>
          </cell>
          <cell r="BB319">
            <v>476726.04</v>
          </cell>
          <cell r="BC319">
            <v>586320.82999999996</v>
          </cell>
          <cell r="BD319">
            <v>513376.63</v>
          </cell>
          <cell r="BE319">
            <v>523630.06</v>
          </cell>
          <cell r="BF319">
            <v>508768.83</v>
          </cell>
        </row>
        <row r="320">
          <cell r="H320" t="str">
            <v>S00052020</v>
          </cell>
          <cell r="AL320">
            <v>1103934.1000000001</v>
          </cell>
          <cell r="AM320">
            <v>1129021.3</v>
          </cell>
          <cell r="AN320">
            <v>1191812.8999999999</v>
          </cell>
          <cell r="AO320">
            <v>1109054.8999999999</v>
          </cell>
          <cell r="AP320">
            <v>1117923.8999999999</v>
          </cell>
          <cell r="AQ320">
            <v>1128244.2</v>
          </cell>
          <cell r="AR320">
            <v>1082431.75</v>
          </cell>
          <cell r="AS320">
            <v>1036587.05</v>
          </cell>
          <cell r="AT320">
            <v>1041876.55</v>
          </cell>
          <cell r="AU320">
            <v>1159419.1499999999</v>
          </cell>
          <cell r="AV320">
            <v>1073058.5</v>
          </cell>
          <cell r="AW320">
            <v>1019770.5</v>
          </cell>
          <cell r="AX320">
            <v>1142623.45</v>
          </cell>
          <cell r="AY320">
            <v>1038259.2</v>
          </cell>
          <cell r="AZ320">
            <v>1118187</v>
          </cell>
          <cell r="BA320">
            <v>1087860.8500000001</v>
          </cell>
          <cell r="BB320">
            <v>1075583.6499999999</v>
          </cell>
          <cell r="BC320">
            <v>1043417</v>
          </cell>
          <cell r="BD320">
            <v>1058475.1000000001</v>
          </cell>
          <cell r="BE320">
            <v>969252.6</v>
          </cell>
          <cell r="BF320">
            <v>1029660.4</v>
          </cell>
        </row>
        <row r="321">
          <cell r="H321" t="str">
            <v>S00052035</v>
          </cell>
          <cell r="AL321">
            <v>3740</v>
          </cell>
          <cell r="AM321">
            <v>3536</v>
          </cell>
          <cell r="AN321">
            <v>4196</v>
          </cell>
          <cell r="AO321">
            <v>3856</v>
          </cell>
          <cell r="AP321">
            <v>3904</v>
          </cell>
          <cell r="AQ321">
            <v>4180</v>
          </cell>
          <cell r="AR321">
            <v>3852</v>
          </cell>
          <cell r="AS321">
            <v>3980</v>
          </cell>
          <cell r="AT321">
            <v>3584</v>
          </cell>
          <cell r="AU321">
            <v>4548</v>
          </cell>
          <cell r="AV321">
            <v>4388</v>
          </cell>
          <cell r="AW321">
            <v>4532</v>
          </cell>
          <cell r="AX321">
            <v>4484</v>
          </cell>
          <cell r="AY321">
            <v>3968</v>
          </cell>
          <cell r="AZ321">
            <v>4880</v>
          </cell>
          <cell r="BA321">
            <v>4864</v>
          </cell>
          <cell r="BB321">
            <v>4664</v>
          </cell>
          <cell r="BC321">
            <v>4244</v>
          </cell>
          <cell r="BD321">
            <v>4576</v>
          </cell>
          <cell r="BE321">
            <v>3944</v>
          </cell>
          <cell r="BF321">
            <v>4016</v>
          </cell>
        </row>
        <row r="322">
          <cell r="H322" t="str">
            <v>S00052040</v>
          </cell>
          <cell r="AL322">
            <v>3600</v>
          </cell>
          <cell r="AM322">
            <v>2246.5700000000002</v>
          </cell>
          <cell r="AN322">
            <v>2111.17</v>
          </cell>
          <cell r="AO322">
            <v>1387.88</v>
          </cell>
          <cell r="AP322">
            <v>1478.12</v>
          </cell>
          <cell r="AQ322">
            <v>2357.81</v>
          </cell>
          <cell r="AR322">
            <v>1900</v>
          </cell>
          <cell r="AS322">
            <v>1166.71</v>
          </cell>
          <cell r="AT322">
            <v>925.92</v>
          </cell>
          <cell r="AU322">
            <v>963.72</v>
          </cell>
          <cell r="AV322">
            <v>721.09</v>
          </cell>
          <cell r="AW322">
            <v>512.99</v>
          </cell>
          <cell r="AX322">
            <v>1000</v>
          </cell>
          <cell r="AY322">
            <v>627.92999999999995</v>
          </cell>
          <cell r="AZ322">
            <v>1732.77</v>
          </cell>
          <cell r="BA322">
            <v>1473.84</v>
          </cell>
          <cell r="BB322">
            <v>832.78</v>
          </cell>
          <cell r="BD322">
            <v>184.98</v>
          </cell>
          <cell r="BE322">
            <v>386.57</v>
          </cell>
          <cell r="BF322">
            <v>40.31</v>
          </cell>
        </row>
        <row r="323">
          <cell r="H323" t="str">
            <v>S00052045</v>
          </cell>
          <cell r="AL323">
            <v>9783.51</v>
          </cell>
          <cell r="AM323">
            <v>9288.98</v>
          </cell>
          <cell r="AN323">
            <v>10005.719999999999</v>
          </cell>
          <cell r="AO323">
            <v>5673.07</v>
          </cell>
          <cell r="AP323">
            <v>2844.1</v>
          </cell>
          <cell r="AQ323">
            <v>2469.25</v>
          </cell>
          <cell r="AR323">
            <v>3956.79</v>
          </cell>
          <cell r="AS323">
            <v>4606.78</v>
          </cell>
          <cell r="AT323">
            <v>3255.85</v>
          </cell>
          <cell r="AU323">
            <v>3784.9</v>
          </cell>
          <cell r="AV323">
            <v>2268.6999999999998</v>
          </cell>
          <cell r="AW323">
            <v>1794.93</v>
          </cell>
          <cell r="AX323">
            <v>3470.84</v>
          </cell>
          <cell r="AY323">
            <v>2256.5500000000002</v>
          </cell>
          <cell r="AZ323">
            <v>1877.94</v>
          </cell>
          <cell r="BA323">
            <v>2977.31</v>
          </cell>
          <cell r="BB323">
            <v>2617.33</v>
          </cell>
          <cell r="BC323">
            <v>2600.19</v>
          </cell>
          <cell r="BD323">
            <v>3452.53</v>
          </cell>
          <cell r="BE323">
            <v>2177.48</v>
          </cell>
          <cell r="BF323">
            <v>2435.73</v>
          </cell>
        </row>
        <row r="324">
          <cell r="H324" t="str">
            <v>S00052100</v>
          </cell>
          <cell r="AL324">
            <v>69295.13</v>
          </cell>
          <cell r="AM324">
            <v>-68971.19</v>
          </cell>
          <cell r="AO324">
            <v>435.37999999999698</v>
          </cell>
          <cell r="AQ324">
            <v>1200</v>
          </cell>
          <cell r="AR324">
            <v>3200</v>
          </cell>
          <cell r="AS324">
            <v>23869.87</v>
          </cell>
          <cell r="AU324">
            <v>26084.79</v>
          </cell>
          <cell r="AV324">
            <v>18464.73</v>
          </cell>
          <cell r="AW324">
            <v>-44245.93</v>
          </cell>
          <cell r="AX324">
            <v>292.52</v>
          </cell>
          <cell r="AY324">
            <v>13252.12</v>
          </cell>
          <cell r="AZ324">
            <v>2310.88</v>
          </cell>
          <cell r="BA324">
            <v>2609.94</v>
          </cell>
          <cell r="BB324">
            <v>2417.75</v>
          </cell>
          <cell r="BC324">
            <v>18811.09</v>
          </cell>
          <cell r="BD324">
            <v>2593.25</v>
          </cell>
          <cell r="BE324">
            <v>2612.09</v>
          </cell>
          <cell r="BF324">
            <v>2346.9499999999998</v>
          </cell>
        </row>
        <row r="325">
          <cell r="H325" t="str">
            <v>S00052200</v>
          </cell>
          <cell r="AL325">
            <v>2322424.0337391002</v>
          </cell>
          <cell r="AM325">
            <v>2322424.0337391002</v>
          </cell>
          <cell r="AN325">
            <v>2314348.4335757</v>
          </cell>
          <cell r="AO325">
            <v>2319732.1700462</v>
          </cell>
          <cell r="AP325">
            <v>2319732.1700462</v>
          </cell>
          <cell r="AQ325">
            <v>2319732.1700462</v>
          </cell>
          <cell r="AR325">
            <v>2319732.1700462</v>
          </cell>
          <cell r="AS325">
            <v>2319732.1700462</v>
          </cell>
          <cell r="AT325">
            <v>2330267.9381952002</v>
          </cell>
          <cell r="AU325">
            <v>2364885.4608157999</v>
          </cell>
          <cell r="AV325">
            <v>2364885.4608157999</v>
          </cell>
          <cell r="AW325">
            <v>2568561.3496848</v>
          </cell>
          <cell r="AX325">
            <v>1744005.5915116</v>
          </cell>
          <cell r="AY325">
            <v>1744005.5915116</v>
          </cell>
          <cell r="AZ325">
            <v>1442418.5169768999</v>
          </cell>
          <cell r="BA325">
            <v>1643476.57</v>
          </cell>
          <cell r="BB325">
            <v>1643476.57</v>
          </cell>
          <cell r="BC325">
            <v>1643476.57</v>
          </cell>
          <cell r="BD325">
            <v>1643476.57</v>
          </cell>
          <cell r="BE325">
            <v>1643476.57</v>
          </cell>
          <cell r="BF325">
            <v>1643476.57</v>
          </cell>
        </row>
        <row r="326">
          <cell r="H326" t="str">
            <v>CPG019_13</v>
          </cell>
          <cell r="AL326">
            <v>4624960.2328609005</v>
          </cell>
          <cell r="AM326">
            <v>3689245.2028609002</v>
          </cell>
          <cell r="AN326">
            <v>3758503.0093656001</v>
          </cell>
          <cell r="AO326">
            <v>4270974.3950116001</v>
          </cell>
          <cell r="AP326">
            <v>4452560.3550116001</v>
          </cell>
          <cell r="AQ326">
            <v>3668867.8950116001</v>
          </cell>
          <cell r="AR326">
            <v>4160961.2750116</v>
          </cell>
          <cell r="AS326">
            <v>3881213.7150115999</v>
          </cell>
          <cell r="AT326">
            <v>4072622.5406938</v>
          </cell>
          <cell r="AU326">
            <v>4773047.2894650996</v>
          </cell>
          <cell r="AV326">
            <v>4258084.6794651002</v>
          </cell>
          <cell r="AW326">
            <v>4421417.7285227003</v>
          </cell>
          <cell r="AX326">
            <v>5176396.0867229002</v>
          </cell>
          <cell r="AY326">
            <v>4244861.1667229002</v>
          </cell>
          <cell r="AZ326">
            <v>4299457.5665541999</v>
          </cell>
          <cell r="BA326">
            <v>4654615.87</v>
          </cell>
          <cell r="BB326">
            <v>4448728.93</v>
          </cell>
          <cell r="BC326">
            <v>3988648.85</v>
          </cell>
          <cell r="BD326">
            <v>4519920.79</v>
          </cell>
          <cell r="BE326">
            <v>4064954.52</v>
          </cell>
          <cell r="BF326">
            <v>4533140.3899999997</v>
          </cell>
        </row>
        <row r="327">
          <cell r="H327" t="str">
            <v>PF0052_13</v>
          </cell>
          <cell r="AL327">
            <v>4624960.2328609005</v>
          </cell>
          <cell r="AM327">
            <v>3689245.2028609002</v>
          </cell>
          <cell r="AN327">
            <v>3758503.0093656001</v>
          </cell>
          <cell r="AO327">
            <v>4270974.3950116001</v>
          </cell>
          <cell r="AP327">
            <v>4452560.3550116001</v>
          </cell>
          <cell r="AQ327">
            <v>3668867.8950116001</v>
          </cell>
          <cell r="AR327">
            <v>4160961.2750116</v>
          </cell>
          <cell r="AS327">
            <v>3881213.7150115999</v>
          </cell>
          <cell r="AT327">
            <v>4072622.5406938</v>
          </cell>
          <cell r="AU327">
            <v>4773047.2894650996</v>
          </cell>
          <cell r="AV327">
            <v>4258084.6794651002</v>
          </cell>
          <cell r="AW327">
            <v>4421417.7285227003</v>
          </cell>
          <cell r="AX327">
            <v>5176396.0867229002</v>
          </cell>
          <cell r="AY327">
            <v>4244861.1667229002</v>
          </cell>
          <cell r="AZ327">
            <v>4299457.5665541999</v>
          </cell>
          <cell r="BA327">
            <v>4654615.87</v>
          </cell>
          <cell r="BB327">
            <v>4448728.93</v>
          </cell>
          <cell r="BC327">
            <v>3988648.85</v>
          </cell>
          <cell r="BD327">
            <v>4519920.79</v>
          </cell>
          <cell r="BE327">
            <v>4064954.52</v>
          </cell>
          <cell r="BF327">
            <v>4533140.3899999997</v>
          </cell>
        </row>
        <row r="328">
          <cell r="H328" t="str">
            <v>S00052010</v>
          </cell>
          <cell r="AL328">
            <v>127190.61</v>
          </cell>
          <cell r="AM328">
            <v>106422.95</v>
          </cell>
          <cell r="AN328">
            <v>26493.85</v>
          </cell>
          <cell r="AO328">
            <v>184182.39</v>
          </cell>
          <cell r="AP328">
            <v>123454.33</v>
          </cell>
          <cell r="AQ328">
            <v>71091.12</v>
          </cell>
          <cell r="AR328">
            <v>117992.87</v>
          </cell>
          <cell r="AS328">
            <v>83368.649999999994</v>
          </cell>
          <cell r="AT328">
            <v>97718.3</v>
          </cell>
          <cell r="AU328">
            <v>113582.15</v>
          </cell>
          <cell r="AV328">
            <v>95891.64</v>
          </cell>
          <cell r="AW328">
            <v>120461.25</v>
          </cell>
          <cell r="AX328">
            <v>92038.36</v>
          </cell>
          <cell r="AY328">
            <v>90860.3</v>
          </cell>
          <cell r="AZ328">
            <v>90491.75</v>
          </cell>
          <cell r="BA328">
            <v>91436.65</v>
          </cell>
          <cell r="BB328">
            <v>92413.88</v>
          </cell>
          <cell r="BC328">
            <v>92957.47</v>
          </cell>
          <cell r="BD328">
            <v>94621.77</v>
          </cell>
          <cell r="BE328">
            <v>89138.48</v>
          </cell>
          <cell r="BF328">
            <v>88380.52</v>
          </cell>
        </row>
        <row r="329">
          <cell r="H329" t="str">
            <v>S00052060</v>
          </cell>
          <cell r="AL329">
            <v>94.68</v>
          </cell>
          <cell r="AM329">
            <v>49.91</v>
          </cell>
          <cell r="AN329">
            <v>37.85</v>
          </cell>
          <cell r="AO329">
            <v>11.54</v>
          </cell>
          <cell r="AP329">
            <v>20.309999999999999</v>
          </cell>
          <cell r="AQ329">
            <v>19.16</v>
          </cell>
          <cell r="AR329">
            <v>249.39</v>
          </cell>
          <cell r="AT329">
            <v>-300.39999999999998</v>
          </cell>
        </row>
        <row r="330">
          <cell r="H330" t="str">
            <v>S00052061</v>
          </cell>
          <cell r="AL330">
            <v>4434471.32</v>
          </cell>
          <cell r="AM330">
            <v>3519568.72</v>
          </cell>
          <cell r="AN330">
            <v>3668987.46</v>
          </cell>
          <cell r="AO330">
            <v>4023650.1</v>
          </cell>
          <cell r="AP330">
            <v>4265955.3499999996</v>
          </cell>
          <cell r="AQ330">
            <v>3534627.25</v>
          </cell>
          <cell r="AR330">
            <v>3979588.65</v>
          </cell>
          <cell r="AS330">
            <v>3734714.7</v>
          </cell>
          <cell r="AT330">
            <v>3911787.55</v>
          </cell>
          <cell r="AU330">
            <v>4595105.95</v>
          </cell>
          <cell r="AV330">
            <v>4097833.85</v>
          </cell>
          <cell r="AW330">
            <v>4231054.3499999996</v>
          </cell>
          <cell r="AX330">
            <v>4569194.28</v>
          </cell>
          <cell r="AY330">
            <v>3638837.42</v>
          </cell>
          <cell r="AZ330">
            <v>3782888.47</v>
          </cell>
          <cell r="BA330">
            <v>4077711.14</v>
          </cell>
          <cell r="BB330">
            <v>3870846.97</v>
          </cell>
          <cell r="BC330">
            <v>3410223.3</v>
          </cell>
          <cell r="BD330">
            <v>3939830.94</v>
          </cell>
          <cell r="BE330">
            <v>3490347.96</v>
          </cell>
          <cell r="BF330">
            <v>3959291.78</v>
          </cell>
        </row>
        <row r="331">
          <cell r="H331" t="str">
            <v>S00052062</v>
          </cell>
          <cell r="AL331">
            <v>63203.622860900003</v>
          </cell>
          <cell r="AM331">
            <v>63203.622860900003</v>
          </cell>
          <cell r="AN331">
            <v>62983.849365599999</v>
          </cell>
          <cell r="AO331">
            <v>63130.365011599999</v>
          </cell>
          <cell r="AP331">
            <v>63130.365011599999</v>
          </cell>
          <cell r="AQ331">
            <v>63130.365011599999</v>
          </cell>
          <cell r="AR331">
            <v>63130.365011599999</v>
          </cell>
          <cell r="AS331">
            <v>63130.365011599999</v>
          </cell>
          <cell r="AT331">
            <v>63417.090693799997</v>
          </cell>
          <cell r="AU331">
            <v>64359.189465099997</v>
          </cell>
          <cell r="AV331">
            <v>64359.189465099997</v>
          </cell>
          <cell r="AW331">
            <v>69902.128522700004</v>
          </cell>
          <cell r="AX331">
            <v>515163.44672289997</v>
          </cell>
          <cell r="AY331">
            <v>515163.44672289997</v>
          </cell>
          <cell r="AZ331">
            <v>426077.34655419999</v>
          </cell>
          <cell r="BA331">
            <v>485468.08</v>
          </cell>
          <cell r="BB331">
            <v>485468.08</v>
          </cell>
          <cell r="BC331">
            <v>485468.08</v>
          </cell>
          <cell r="BD331">
            <v>485468.08</v>
          </cell>
          <cell r="BE331">
            <v>485468.08</v>
          </cell>
          <cell r="BF331">
            <v>485468.09</v>
          </cell>
        </row>
        <row r="332">
          <cell r="H332" t="str">
            <v>CPC011_13</v>
          </cell>
          <cell r="AL332">
            <v>1535434.05</v>
          </cell>
          <cell r="AM332">
            <v>1581233</v>
          </cell>
          <cell r="AN332">
            <v>1886221.7</v>
          </cell>
          <cell r="AO332">
            <v>1576561.95</v>
          </cell>
          <cell r="AP332">
            <v>1478073.45</v>
          </cell>
          <cell r="AQ332">
            <v>1722566.9</v>
          </cell>
          <cell r="AR332">
            <v>1483311.4</v>
          </cell>
          <cell r="AS332">
            <v>1325033.81</v>
          </cell>
          <cell r="AT332">
            <v>1315216.5</v>
          </cell>
          <cell r="AU332">
            <v>1484921.55</v>
          </cell>
          <cell r="AV332">
            <v>1208316.3500000001</v>
          </cell>
          <cell r="AW332">
            <v>950837.95</v>
          </cell>
          <cell r="AX332">
            <v>1496417.18</v>
          </cell>
          <cell r="AY332">
            <v>1394233.52</v>
          </cell>
          <cell r="AZ332">
            <v>1610709.79</v>
          </cell>
          <cell r="BA332">
            <v>1670887.3</v>
          </cell>
          <cell r="BB332">
            <v>1553661.95</v>
          </cell>
          <cell r="BC332">
            <v>1513837.99</v>
          </cell>
          <cell r="BD332">
            <v>1406331.61</v>
          </cell>
          <cell r="BE332">
            <v>1155545.6299999999</v>
          </cell>
          <cell r="BF332">
            <v>1723034.77</v>
          </cell>
        </row>
        <row r="333">
          <cell r="H333" t="str">
            <v>CPG025_13</v>
          </cell>
          <cell r="AL333">
            <v>1535434.05</v>
          </cell>
          <cell r="AM333">
            <v>1581233</v>
          </cell>
          <cell r="AN333">
            <v>1886221.7</v>
          </cell>
          <cell r="AO333">
            <v>1576561.95</v>
          </cell>
          <cell r="AP333">
            <v>1478073.45</v>
          </cell>
          <cell r="AQ333">
            <v>1722566.9</v>
          </cell>
          <cell r="AR333">
            <v>1483311.4</v>
          </cell>
          <cell r="AS333">
            <v>1325033.81</v>
          </cell>
          <cell r="AT333">
            <v>1315216.5</v>
          </cell>
          <cell r="AU333">
            <v>1484921.55</v>
          </cell>
          <cell r="AV333">
            <v>1208316.3500000001</v>
          </cell>
          <cell r="AW333">
            <v>950837.95</v>
          </cell>
          <cell r="AX333">
            <v>1496417.18</v>
          </cell>
          <cell r="AY333">
            <v>1394233.52</v>
          </cell>
          <cell r="AZ333">
            <v>1610709.79</v>
          </cell>
          <cell r="BA333">
            <v>1670887.3</v>
          </cell>
          <cell r="BB333">
            <v>1553661.95</v>
          </cell>
          <cell r="BC333">
            <v>1513837.99</v>
          </cell>
          <cell r="BD333">
            <v>1406331.61</v>
          </cell>
          <cell r="BE333">
            <v>1155545.6299999999</v>
          </cell>
          <cell r="BF333">
            <v>1723034.77</v>
          </cell>
        </row>
        <row r="334">
          <cell r="H334" t="str">
            <v>PF0073_13</v>
          </cell>
          <cell r="AL334">
            <v>1535434.05</v>
          </cell>
          <cell r="AM334">
            <v>1581233</v>
          </cell>
          <cell r="AN334">
            <v>1886221.7</v>
          </cell>
          <cell r="AO334">
            <v>1576561.95</v>
          </cell>
          <cell r="AP334">
            <v>1478073.45</v>
          </cell>
          <cell r="AQ334">
            <v>1722566.9</v>
          </cell>
          <cell r="AR334">
            <v>1483311.4</v>
          </cell>
          <cell r="AS334">
            <v>1325033.81</v>
          </cell>
          <cell r="AT334">
            <v>1315216.5</v>
          </cell>
          <cell r="AU334">
            <v>1484921.55</v>
          </cell>
          <cell r="AV334">
            <v>1208316.3500000001</v>
          </cell>
          <cell r="AW334">
            <v>950837.95</v>
          </cell>
          <cell r="AX334">
            <v>1496417.18</v>
          </cell>
          <cell r="AY334">
            <v>1394233.52</v>
          </cell>
          <cell r="AZ334">
            <v>1610709.79</v>
          </cell>
          <cell r="BA334">
            <v>1670887.3</v>
          </cell>
          <cell r="BB334">
            <v>1553661.95</v>
          </cell>
          <cell r="BC334">
            <v>1513837.99</v>
          </cell>
          <cell r="BD334">
            <v>1406331.61</v>
          </cell>
          <cell r="BE334">
            <v>1155545.6299999999</v>
          </cell>
          <cell r="BF334">
            <v>1723034.77</v>
          </cell>
        </row>
        <row r="335">
          <cell r="H335" t="str">
            <v>S00033416</v>
          </cell>
          <cell r="AL335">
            <v>49699.199999999997</v>
          </cell>
          <cell r="AM335">
            <v>71938.600000000006</v>
          </cell>
          <cell r="AN335">
            <v>80060.600000000006</v>
          </cell>
          <cell r="AO335">
            <v>76935.8</v>
          </cell>
          <cell r="AP335">
            <v>70661.399999999994</v>
          </cell>
          <cell r="AQ335">
            <v>54355.4</v>
          </cell>
          <cell r="AR335">
            <v>81220</v>
          </cell>
          <cell r="AS335">
            <v>64033.599999999999</v>
          </cell>
          <cell r="AT335">
            <v>70078.600000000006</v>
          </cell>
          <cell r="AU335">
            <v>87203</v>
          </cell>
          <cell r="AV335">
            <v>76687.8</v>
          </cell>
          <cell r="AW335">
            <v>45284.800000000003</v>
          </cell>
          <cell r="AX335">
            <v>85070.2</v>
          </cell>
          <cell r="AY335">
            <v>70921.8</v>
          </cell>
          <cell r="AZ335">
            <v>77605.399999999994</v>
          </cell>
          <cell r="BA335">
            <v>81046.399999999994</v>
          </cell>
          <cell r="BB335">
            <v>76483.199999999997</v>
          </cell>
          <cell r="BC335">
            <v>75739.199999999997</v>
          </cell>
          <cell r="BD335">
            <v>65515.4</v>
          </cell>
          <cell r="BE335">
            <v>55198.6</v>
          </cell>
          <cell r="BF335">
            <v>79422</v>
          </cell>
        </row>
        <row r="336">
          <cell r="H336" t="str">
            <v>S00033417</v>
          </cell>
          <cell r="AL336">
            <v>1485734.85</v>
          </cell>
          <cell r="AM336">
            <v>1509294.4</v>
          </cell>
          <cell r="AN336">
            <v>1806161.1</v>
          </cell>
          <cell r="AO336">
            <v>1499626.15</v>
          </cell>
          <cell r="AP336">
            <v>1407412.05</v>
          </cell>
          <cell r="AQ336">
            <v>1668211.5</v>
          </cell>
          <cell r="AR336">
            <v>1402091.4</v>
          </cell>
          <cell r="AS336">
            <v>1261000.21</v>
          </cell>
          <cell r="AT336">
            <v>1245137.8999999999</v>
          </cell>
          <cell r="AU336">
            <v>1397718.55</v>
          </cell>
          <cell r="AV336">
            <v>1131628.55</v>
          </cell>
          <cell r="AW336">
            <v>905553.15</v>
          </cell>
          <cell r="AX336">
            <v>1411346.98</v>
          </cell>
          <cell r="AY336">
            <v>1323311.72</v>
          </cell>
          <cell r="AZ336">
            <v>1533104.39</v>
          </cell>
          <cell r="BA336">
            <v>1589840.9</v>
          </cell>
          <cell r="BB336">
            <v>1477178.75</v>
          </cell>
          <cell r="BC336">
            <v>1438098.79</v>
          </cell>
          <cell r="BD336">
            <v>1340816.21</v>
          </cell>
          <cell r="BE336">
            <v>1100347.03</v>
          </cell>
          <cell r="BF336">
            <v>1643612.77</v>
          </cell>
        </row>
        <row r="337">
          <cell r="H337" t="str">
            <v>CPC005_13</v>
          </cell>
          <cell r="AL337">
            <v>3941020.1044918001</v>
          </cell>
          <cell r="AM337">
            <v>4150626.0324953999</v>
          </cell>
          <cell r="AN337">
            <v>12902912.5216597</v>
          </cell>
          <cell r="AO337">
            <v>4350322.7568784002</v>
          </cell>
          <cell r="AP337">
            <v>8448753.4244010001</v>
          </cell>
          <cell r="AQ337">
            <v>6823663.4483046001</v>
          </cell>
          <cell r="AR337">
            <v>2492958.6468789</v>
          </cell>
          <cell r="AS337">
            <v>2123689.2868786999</v>
          </cell>
          <cell r="AT337">
            <v>3598149.2172316001</v>
          </cell>
          <cell r="AU337">
            <v>3558498.2968358002</v>
          </cell>
          <cell r="AV337">
            <v>4394470.9268359998</v>
          </cell>
          <cell r="AW337">
            <v>-7855758.3095674003</v>
          </cell>
          <cell r="AX337">
            <v>9818565.2986065</v>
          </cell>
          <cell r="AY337">
            <v>10018916.335490599</v>
          </cell>
          <cell r="AZ337">
            <v>22555100.021255799</v>
          </cell>
          <cell r="BA337">
            <v>10659298.7284254</v>
          </cell>
          <cell r="BB337">
            <v>10589491.891729699</v>
          </cell>
          <cell r="BC337">
            <v>11470846.6214108</v>
          </cell>
          <cell r="BD337">
            <v>9087701.1393049005</v>
          </cell>
          <cell r="BE337">
            <v>9991328.7871499993</v>
          </cell>
          <cell r="BF337">
            <v>23576214.847954899</v>
          </cell>
        </row>
        <row r="338">
          <cell r="H338" t="str">
            <v>CPG006_13</v>
          </cell>
          <cell r="AL338">
            <v>752358.72000029997</v>
          </cell>
          <cell r="AM338">
            <v>1831984.1799997999</v>
          </cell>
          <cell r="AN338">
            <v>493026.72000009997</v>
          </cell>
          <cell r="AO338">
            <v>2198413.9</v>
          </cell>
          <cell r="AP338">
            <v>-2276.3100002998899</v>
          </cell>
          <cell r="AQ338">
            <v>1408900.3200002001</v>
          </cell>
          <cell r="AR338">
            <v>342280.6900002</v>
          </cell>
          <cell r="AS338">
            <v>112480.6400002</v>
          </cell>
          <cell r="AT338">
            <v>487322.74000009999</v>
          </cell>
          <cell r="AU338">
            <v>1111525.9700003001</v>
          </cell>
          <cell r="AV338">
            <v>1937145.1600003</v>
          </cell>
          <cell r="AW338">
            <v>438036.28999989998</v>
          </cell>
          <cell r="AX338">
            <v>297970.59000000003</v>
          </cell>
          <cell r="AY338">
            <v>524480.73</v>
          </cell>
          <cell r="AZ338">
            <v>2025801.48</v>
          </cell>
          <cell r="BA338">
            <v>749840.94</v>
          </cell>
          <cell r="BB338">
            <v>737541.56</v>
          </cell>
          <cell r="BC338">
            <v>1139856.6000000001</v>
          </cell>
          <cell r="BD338">
            <v>690868.01</v>
          </cell>
          <cell r="BE338">
            <v>254356.02</v>
          </cell>
          <cell r="BF338">
            <v>575152.61</v>
          </cell>
        </row>
        <row r="339">
          <cell r="H339" t="str">
            <v>PF0029_13</v>
          </cell>
          <cell r="AL339">
            <v>752358.72000029997</v>
          </cell>
          <cell r="AM339">
            <v>1831984.1799997999</v>
          </cell>
          <cell r="AN339">
            <v>493026.72000009997</v>
          </cell>
          <cell r="AO339">
            <v>2198413.9</v>
          </cell>
          <cell r="AP339">
            <v>-2276.3100002998899</v>
          </cell>
          <cell r="AQ339">
            <v>1408900.3200002001</v>
          </cell>
          <cell r="AR339">
            <v>342280.6900002</v>
          </cell>
          <cell r="AS339">
            <v>112480.6400002</v>
          </cell>
          <cell r="AT339">
            <v>487322.74000009999</v>
          </cell>
          <cell r="AU339">
            <v>1111525.9700003001</v>
          </cell>
          <cell r="AV339">
            <v>1937145.1600003</v>
          </cell>
          <cell r="AW339">
            <v>438036.28999989998</v>
          </cell>
          <cell r="AX339">
            <v>297970.59000000003</v>
          </cell>
          <cell r="AY339">
            <v>524480.73</v>
          </cell>
          <cell r="AZ339">
            <v>2025801.48</v>
          </cell>
          <cell r="BA339">
            <v>749840.94</v>
          </cell>
          <cell r="BB339">
            <v>737541.56</v>
          </cell>
          <cell r="BC339">
            <v>1139856.6000000001</v>
          </cell>
          <cell r="BD339">
            <v>690868.01</v>
          </cell>
          <cell r="BE339">
            <v>254356.02</v>
          </cell>
          <cell r="BF339">
            <v>575152.61</v>
          </cell>
        </row>
        <row r="340">
          <cell r="H340" t="str">
            <v>S00034010</v>
          </cell>
          <cell r="AL340">
            <v>316193.98</v>
          </cell>
          <cell r="AM340">
            <v>1584097.03</v>
          </cell>
          <cell r="AN340">
            <v>275932.79999999999</v>
          </cell>
          <cell r="AO340">
            <v>1818229.05</v>
          </cell>
          <cell r="AP340">
            <v>-154065.37</v>
          </cell>
          <cell r="AQ340">
            <v>924257.11</v>
          </cell>
          <cell r="AR340">
            <v>208921.16</v>
          </cell>
          <cell r="AS340">
            <v>40490.39</v>
          </cell>
          <cell r="AT340">
            <v>298051.65999999997</v>
          </cell>
          <cell r="AU340">
            <v>799797.04</v>
          </cell>
          <cell r="AV340">
            <v>1069356.44</v>
          </cell>
          <cell r="AW340">
            <v>182866.87</v>
          </cell>
          <cell r="AX340">
            <v>175802.48</v>
          </cell>
          <cell r="AY340">
            <v>363623.17</v>
          </cell>
          <cell r="AZ340">
            <v>1800580.73</v>
          </cell>
          <cell r="BA340">
            <v>548527.98</v>
          </cell>
          <cell r="BB340">
            <v>406834.12</v>
          </cell>
          <cell r="BC340">
            <v>918134.06</v>
          </cell>
          <cell r="BD340">
            <v>508625.32</v>
          </cell>
          <cell r="BE340">
            <v>116775.48</v>
          </cell>
          <cell r="BF340">
            <v>454007.92</v>
          </cell>
        </row>
        <row r="341">
          <cell r="H341" t="str">
            <v>S00034011</v>
          </cell>
          <cell r="AL341">
            <v>-2.91038304567337E-11</v>
          </cell>
          <cell r="AM341">
            <v>-1.51203494169749E-11</v>
          </cell>
          <cell r="AN341">
            <v>-1.25144339335748E-11</v>
          </cell>
          <cell r="AQ341">
            <v>5.8207660913467401E-11</v>
          </cell>
          <cell r="AR341">
            <v>2.66453525910038E-15</v>
          </cell>
          <cell r="AS341">
            <v>-1.1510792319313601E-12</v>
          </cell>
          <cell r="AT341">
            <v>7.2759576141834308E-12</v>
          </cell>
          <cell r="AU341">
            <v>-2.18278728425503E-11</v>
          </cell>
          <cell r="AV341">
            <v>2.91038304567337E-11</v>
          </cell>
        </row>
        <row r="342">
          <cell r="H342" t="str">
            <v>S00034020</v>
          </cell>
          <cell r="AL342">
            <v>4394.7602700000198</v>
          </cell>
          <cell r="AM342">
            <v>7737.6097300000101</v>
          </cell>
          <cell r="AN342">
            <v>6760.5300001000096</v>
          </cell>
          <cell r="AO342">
            <v>15419.11</v>
          </cell>
          <cell r="AP342">
            <v>2241.45999999998</v>
          </cell>
          <cell r="AQ342">
            <v>1589.3900000000301</v>
          </cell>
          <cell r="AR342">
            <v>1901.93</v>
          </cell>
          <cell r="AS342">
            <v>413.06999999999698</v>
          </cell>
          <cell r="AT342">
            <v>6302.5799999999899</v>
          </cell>
          <cell r="AU342">
            <v>5358.35</v>
          </cell>
          <cell r="AV342">
            <v>13190.9700001</v>
          </cell>
          <cell r="AW342">
            <v>1032.47</v>
          </cell>
          <cell r="AX342">
            <v>1072.49</v>
          </cell>
          <cell r="AY342">
            <v>6924.7</v>
          </cell>
          <cell r="AZ342">
            <v>210.71</v>
          </cell>
          <cell r="BA342">
            <v>860.28</v>
          </cell>
          <cell r="BB342">
            <v>327.58999999999997</v>
          </cell>
          <cell r="BC342">
            <v>329.56</v>
          </cell>
          <cell r="BD342">
            <v>239.68</v>
          </cell>
          <cell r="BE342">
            <v>38.520000000000003</v>
          </cell>
          <cell r="BF342">
            <v>-97.02</v>
          </cell>
        </row>
        <row r="343">
          <cell r="H343" t="str">
            <v>S00034030</v>
          </cell>
          <cell r="AL343">
            <v>26381.87</v>
          </cell>
          <cell r="AM343">
            <v>8474.4099998999991</v>
          </cell>
          <cell r="AN343">
            <v>19002.79</v>
          </cell>
          <cell r="AO343">
            <v>16012.36</v>
          </cell>
          <cell r="AP343">
            <v>2360.17</v>
          </cell>
          <cell r="AQ343">
            <v>5023.84</v>
          </cell>
          <cell r="AR343">
            <v>12995.49</v>
          </cell>
          <cell r="AS343">
            <v>2812.9300001000001</v>
          </cell>
          <cell r="AT343">
            <v>71665.279999999999</v>
          </cell>
          <cell r="AU343">
            <v>21042.134700099999</v>
          </cell>
          <cell r="AV343">
            <v>12084.659299999999</v>
          </cell>
          <cell r="AW343">
            <v>6060.5059998999996</v>
          </cell>
          <cell r="AX343">
            <v>5134.37</v>
          </cell>
          <cell r="AY343">
            <v>5627.12</v>
          </cell>
          <cell r="AZ343">
            <v>11196.54</v>
          </cell>
          <cell r="BA343">
            <v>2083.12</v>
          </cell>
          <cell r="BB343">
            <v>12415.23</v>
          </cell>
          <cell r="BC343">
            <v>3966.04</v>
          </cell>
          <cell r="BD343">
            <v>5281.86</v>
          </cell>
          <cell r="BE343">
            <v>2394.0100000000002</v>
          </cell>
          <cell r="BF343">
            <v>11138.77</v>
          </cell>
        </row>
        <row r="344">
          <cell r="H344" t="str">
            <v>S00034040</v>
          </cell>
          <cell r="AL344">
            <v>15336.971</v>
          </cell>
          <cell r="AM344">
            <v>1795.48</v>
          </cell>
          <cell r="AN344">
            <v>574.37</v>
          </cell>
          <cell r="AO344">
            <v>28463.73</v>
          </cell>
          <cell r="AP344">
            <v>4736.1773001000001</v>
          </cell>
          <cell r="AQ344">
            <v>1139.92560000002</v>
          </cell>
          <cell r="AR344">
            <v>4637.3616000000002</v>
          </cell>
          <cell r="AS344">
            <v>16.52</v>
          </cell>
          <cell r="AT344">
            <v>13.22</v>
          </cell>
          <cell r="AV344">
            <v>2.8421709430404001E-14</v>
          </cell>
          <cell r="AX344">
            <v>225.14</v>
          </cell>
          <cell r="AY344">
            <v>228.79</v>
          </cell>
          <cell r="AZ344">
            <v>33.6</v>
          </cell>
          <cell r="BA344">
            <v>17.260000000000002</v>
          </cell>
          <cell r="BB344">
            <v>33.619999999999997</v>
          </cell>
          <cell r="BC344">
            <v>19.079999999999998</v>
          </cell>
          <cell r="BD344">
            <v>4.54</v>
          </cell>
          <cell r="BE344">
            <v>10</v>
          </cell>
          <cell r="BF344">
            <v>9.08</v>
          </cell>
        </row>
        <row r="345">
          <cell r="H345" t="str">
            <v>S00034050</v>
          </cell>
          <cell r="AL345">
            <v>110.43600010000399</v>
          </cell>
          <cell r="AM345">
            <v>174.87000010000401</v>
          </cell>
          <cell r="AN345">
            <v>74.992199999999897</v>
          </cell>
          <cell r="AO345">
            <v>282.92000000000502</v>
          </cell>
          <cell r="AP345">
            <v>-1.50009999998701E-3</v>
          </cell>
          <cell r="AQ345">
            <v>95.474599999998404</v>
          </cell>
          <cell r="AR345">
            <v>2.6899999998022402E-2</v>
          </cell>
          <cell r="AS345">
            <v>10.250000099999999</v>
          </cell>
          <cell r="AT345">
            <v>32.800000100000297</v>
          </cell>
          <cell r="AU345">
            <v>43.7830001000004</v>
          </cell>
          <cell r="AV345">
            <v>265.47699999999202</v>
          </cell>
          <cell r="AW345">
            <v>5.5699999999999799</v>
          </cell>
          <cell r="AX345">
            <v>363.7</v>
          </cell>
          <cell r="AY345">
            <v>1967.6</v>
          </cell>
          <cell r="AZ345">
            <v>79537.34</v>
          </cell>
          <cell r="BA345">
            <v>10492.61</v>
          </cell>
          <cell r="BB345">
            <v>31475.24</v>
          </cell>
          <cell r="BC345">
            <v>9384.58</v>
          </cell>
          <cell r="BD345">
            <v>30694.21</v>
          </cell>
          <cell r="BE345">
            <v>68.599999999999994</v>
          </cell>
          <cell r="BF345">
            <v>111.75</v>
          </cell>
        </row>
        <row r="346">
          <cell r="H346" t="str">
            <v>S00034060</v>
          </cell>
          <cell r="AL346">
            <v>9683.56</v>
          </cell>
          <cell r="AM346">
            <v>1478.34</v>
          </cell>
          <cell r="AN346">
            <v>363.77</v>
          </cell>
          <cell r="AO346">
            <v>26.33</v>
          </cell>
          <cell r="AP346">
            <v>52.72</v>
          </cell>
          <cell r="AQ346">
            <v>-30</v>
          </cell>
          <cell r="AR346">
            <v>99.54</v>
          </cell>
          <cell r="AS346">
            <v>13.18</v>
          </cell>
          <cell r="AT346">
            <v>3291.96</v>
          </cell>
          <cell r="AU346">
            <v>26.36</v>
          </cell>
          <cell r="AV346">
            <v>148.62</v>
          </cell>
          <cell r="AW346">
            <v>174.98</v>
          </cell>
          <cell r="AX346">
            <v>360</v>
          </cell>
          <cell r="AY346">
            <v>450</v>
          </cell>
          <cell r="AZ346">
            <v>30</v>
          </cell>
          <cell r="BA346">
            <v>30</v>
          </cell>
          <cell r="BB346">
            <v>30</v>
          </cell>
          <cell r="BE346">
            <v>30</v>
          </cell>
          <cell r="BF346">
            <v>30</v>
          </cell>
        </row>
        <row r="347">
          <cell r="H347" t="str">
            <v>S00034070</v>
          </cell>
          <cell r="AL347">
            <v>12690.62</v>
          </cell>
          <cell r="AM347">
            <v>1781.26</v>
          </cell>
          <cell r="AN347">
            <v>9063.65</v>
          </cell>
          <cell r="AP347">
            <v>2845.1</v>
          </cell>
          <cell r="AQ347">
            <v>8136.72</v>
          </cell>
          <cell r="AR347">
            <v>11000.57</v>
          </cell>
          <cell r="AS347">
            <v>1021</v>
          </cell>
          <cell r="AU347">
            <v>13642.36</v>
          </cell>
          <cell r="AV347">
            <v>3480</v>
          </cell>
          <cell r="AW347">
            <v>870</v>
          </cell>
          <cell r="AX347">
            <v>12284.25</v>
          </cell>
          <cell r="AY347">
            <v>8453.08</v>
          </cell>
          <cell r="AZ347">
            <v>9084.36</v>
          </cell>
          <cell r="BA347">
            <v>15154.8</v>
          </cell>
          <cell r="BC347">
            <v>10336.049999999999</v>
          </cell>
          <cell r="BD347">
            <v>4436.26</v>
          </cell>
          <cell r="BE347">
            <v>5218.92</v>
          </cell>
        </row>
        <row r="348">
          <cell r="H348" t="str">
            <v>S00034080</v>
          </cell>
          <cell r="AL348">
            <v>143085.18972990001</v>
          </cell>
          <cell r="AM348">
            <v>94713.560270000002</v>
          </cell>
          <cell r="AN348">
            <v>78158.73</v>
          </cell>
          <cell r="AO348">
            <v>87249.32</v>
          </cell>
          <cell r="AP348">
            <v>112431.15</v>
          </cell>
          <cell r="AQ348">
            <v>165813.35</v>
          </cell>
          <cell r="AR348">
            <v>64658.05</v>
          </cell>
          <cell r="AS348">
            <v>56365.4</v>
          </cell>
          <cell r="AT348">
            <v>81930.850000000006</v>
          </cell>
          <cell r="AU348">
            <v>108256.7499999</v>
          </cell>
          <cell r="AV348">
            <v>151617.95000000001</v>
          </cell>
          <cell r="AW348">
            <v>197410.84999990001</v>
          </cell>
          <cell r="AX348">
            <v>63281.24</v>
          </cell>
          <cell r="AY348">
            <v>94486.27</v>
          </cell>
          <cell r="AZ348">
            <v>97168.5</v>
          </cell>
          <cell r="BA348">
            <v>108760.35</v>
          </cell>
          <cell r="BB348">
            <v>174932.11</v>
          </cell>
          <cell r="BC348">
            <v>156337.34</v>
          </cell>
          <cell r="BD348">
            <v>107923.88</v>
          </cell>
          <cell r="BE348">
            <v>108238.3</v>
          </cell>
          <cell r="BF348">
            <v>73802.59</v>
          </cell>
        </row>
        <row r="349">
          <cell r="H349" t="str">
            <v>S00034081</v>
          </cell>
          <cell r="AL349">
            <v>50805.360000100001</v>
          </cell>
          <cell r="AM349">
            <v>21766.75</v>
          </cell>
          <cell r="AN349">
            <v>18472.07</v>
          </cell>
          <cell r="AO349">
            <v>7990.91</v>
          </cell>
          <cell r="AP349">
            <v>9037.3899999000005</v>
          </cell>
          <cell r="AQ349">
            <v>6501.5200001000003</v>
          </cell>
          <cell r="AR349">
            <v>6736.2400000999996</v>
          </cell>
          <cell r="AS349">
            <v>5208.4399999999996</v>
          </cell>
          <cell r="AT349">
            <v>4621.1899998999997</v>
          </cell>
          <cell r="AU349">
            <v>138038.36000009999</v>
          </cell>
          <cell r="AV349">
            <v>380356.8700001</v>
          </cell>
          <cell r="AW349">
            <v>38512.699999999997</v>
          </cell>
          <cell r="AX349">
            <v>24171.21</v>
          </cell>
          <cell r="AY349">
            <v>19132.560000000001</v>
          </cell>
          <cell r="AZ349">
            <v>17442.939999999999</v>
          </cell>
          <cell r="BA349">
            <v>7847.33</v>
          </cell>
          <cell r="BB349">
            <v>10013.1</v>
          </cell>
          <cell r="BC349">
            <v>13157.44</v>
          </cell>
          <cell r="BD349">
            <v>9217.2199999999993</v>
          </cell>
          <cell r="BE349">
            <v>4964.55</v>
          </cell>
          <cell r="BF349">
            <v>7610.08</v>
          </cell>
        </row>
        <row r="350">
          <cell r="H350" t="str">
            <v>S00034082</v>
          </cell>
          <cell r="AL350">
            <v>14427.69</v>
          </cell>
          <cell r="AM350">
            <v>4972.1299999000003</v>
          </cell>
          <cell r="AN350">
            <v>3620.1</v>
          </cell>
          <cell r="AO350">
            <v>892.9099999</v>
          </cell>
          <cell r="AP350">
            <v>1680.8</v>
          </cell>
          <cell r="AQ350">
            <v>696.73</v>
          </cell>
          <cell r="AR350">
            <v>699.21</v>
          </cell>
          <cell r="AS350">
            <v>611.49</v>
          </cell>
          <cell r="AT350">
            <v>1074.5899999999999</v>
          </cell>
          <cell r="AU350">
            <v>5458.0953000999998</v>
          </cell>
          <cell r="AV350">
            <v>176732.24469990001</v>
          </cell>
          <cell r="AW350">
            <v>4971.59</v>
          </cell>
          <cell r="AX350">
            <v>3729.38</v>
          </cell>
          <cell r="AY350">
            <v>4443.21</v>
          </cell>
          <cell r="AZ350">
            <v>1879.23</v>
          </cell>
          <cell r="BA350">
            <v>2112.21</v>
          </cell>
          <cell r="BB350">
            <v>888.64</v>
          </cell>
          <cell r="BC350">
            <v>990.59</v>
          </cell>
          <cell r="BD350">
            <v>728.36</v>
          </cell>
          <cell r="BE350">
            <v>87.41</v>
          </cell>
          <cell r="BF350">
            <v>655.49</v>
          </cell>
        </row>
        <row r="351">
          <cell r="H351" t="str">
            <v>S00034083</v>
          </cell>
          <cell r="AL351">
            <v>15237.8600001</v>
          </cell>
          <cell r="AM351">
            <v>6397.8</v>
          </cell>
          <cell r="AN351">
            <v>66949.600000100007</v>
          </cell>
          <cell r="AO351">
            <v>4438.0000000999999</v>
          </cell>
          <cell r="AP351">
            <v>4508.0600000000004</v>
          </cell>
          <cell r="AQ351">
            <v>1215.25</v>
          </cell>
          <cell r="AR351">
            <v>1072.99</v>
          </cell>
          <cell r="AS351">
            <v>2632.96</v>
          </cell>
          <cell r="AT351">
            <v>1175.8200001</v>
          </cell>
          <cell r="AU351">
            <v>1846.66</v>
          </cell>
          <cell r="AV351">
            <v>6294.0159999999996</v>
          </cell>
          <cell r="AW351">
            <v>1939.0240001</v>
          </cell>
          <cell r="AX351">
            <v>1113.5999999999999</v>
          </cell>
          <cell r="AY351">
            <v>528.30999999999995</v>
          </cell>
          <cell r="AZ351">
            <v>2638.25</v>
          </cell>
          <cell r="BA351">
            <v>548.98</v>
          </cell>
          <cell r="BB351">
            <v>602.55999999999995</v>
          </cell>
          <cell r="BC351">
            <v>38.590000000000003</v>
          </cell>
          <cell r="BD351">
            <v>505.22</v>
          </cell>
          <cell r="BE351">
            <v>195.21</v>
          </cell>
          <cell r="BF351">
            <v>2129.2399999999998</v>
          </cell>
        </row>
        <row r="352">
          <cell r="H352" t="str">
            <v>S00034084</v>
          </cell>
          <cell r="AL352">
            <v>120488.11900000001</v>
          </cell>
          <cell r="AM352">
            <v>-342.47</v>
          </cell>
          <cell r="AN352">
            <v>258</v>
          </cell>
          <cell r="AO352">
            <v>108071.98</v>
          </cell>
          <cell r="AP352">
            <v>2592.1526998999998</v>
          </cell>
          <cell r="AQ352">
            <v>179954.86439999999</v>
          </cell>
          <cell r="AR352">
            <v>9595.2584000000006</v>
          </cell>
          <cell r="AS352">
            <v>803.64</v>
          </cell>
          <cell r="AT352">
            <v>507.34</v>
          </cell>
          <cell r="AU352">
            <v>742.8</v>
          </cell>
          <cell r="AV352">
            <v>640.45000000000005</v>
          </cell>
          <cell r="AW352">
            <v>451.19</v>
          </cell>
          <cell r="AX352">
            <v>11.16</v>
          </cell>
          <cell r="BF352">
            <v>1389.64</v>
          </cell>
        </row>
        <row r="353">
          <cell r="H353" t="str">
            <v>S00034085</v>
          </cell>
          <cell r="AL353">
            <v>8379.34</v>
          </cell>
          <cell r="AM353">
            <v>21608.62</v>
          </cell>
          <cell r="AN353">
            <v>6814.3799999000003</v>
          </cell>
          <cell r="AO353">
            <v>15030.43</v>
          </cell>
          <cell r="AP353">
            <v>3036.6099998999998</v>
          </cell>
          <cell r="AQ353">
            <v>25113.727800100001</v>
          </cell>
          <cell r="AR353">
            <v>6863.5922</v>
          </cell>
          <cell r="AS353">
            <v>806.24</v>
          </cell>
          <cell r="AT353">
            <v>8847.77</v>
          </cell>
          <cell r="AU353">
            <v>6715.66</v>
          </cell>
          <cell r="AV353">
            <v>33974.630000099998</v>
          </cell>
          <cell r="AW353">
            <v>2040.4700001000001</v>
          </cell>
          <cell r="AX353">
            <v>6802.74</v>
          </cell>
          <cell r="AY353">
            <v>11165.87</v>
          </cell>
          <cell r="AZ353">
            <v>3894.72</v>
          </cell>
          <cell r="BA353">
            <v>10149.1</v>
          </cell>
          <cell r="BB353">
            <v>5363.64</v>
          </cell>
          <cell r="BC353">
            <v>5154.6099999999997</v>
          </cell>
          <cell r="BD353">
            <v>4144.6000000000004</v>
          </cell>
          <cell r="BE353">
            <v>2145.2800000000002</v>
          </cell>
          <cell r="BF353">
            <v>4151</v>
          </cell>
        </row>
        <row r="354">
          <cell r="H354" t="str">
            <v>S00034086</v>
          </cell>
          <cell r="AL354">
            <v>11954.13</v>
          </cell>
          <cell r="AM354">
            <v>41759.949999999997</v>
          </cell>
          <cell r="AN354">
            <v>6124.02</v>
          </cell>
          <cell r="AO354">
            <v>33308.339999900003</v>
          </cell>
          <cell r="AP354">
            <v>3231.9522000000002</v>
          </cell>
          <cell r="AQ354">
            <v>39491.197800000002</v>
          </cell>
          <cell r="AR354">
            <v>4361.01</v>
          </cell>
          <cell r="AS354">
            <v>655.34</v>
          </cell>
          <cell r="AT354">
            <v>5384.17</v>
          </cell>
          <cell r="AU354">
            <v>4344.17</v>
          </cell>
          <cell r="AV354">
            <v>64093.42</v>
          </cell>
          <cell r="AW354">
            <v>1065.6500000000001</v>
          </cell>
          <cell r="AX354">
            <v>2756.51</v>
          </cell>
          <cell r="AY354">
            <v>5411.45</v>
          </cell>
          <cell r="AZ354">
            <v>1222.75</v>
          </cell>
          <cell r="BA354">
            <v>4709.21</v>
          </cell>
          <cell r="BB354">
            <v>3147.77</v>
          </cell>
          <cell r="BC354">
            <v>3036.04</v>
          </cell>
          <cell r="BD354">
            <v>2982.26</v>
          </cell>
          <cell r="BE354">
            <v>3699.33</v>
          </cell>
          <cell r="BF354">
            <v>4143.3900000000003</v>
          </cell>
        </row>
        <row r="355">
          <cell r="H355" t="str">
            <v>S00034087</v>
          </cell>
          <cell r="AL355">
            <v>-9061.7860000000001</v>
          </cell>
          <cell r="AM355">
            <v>33082.2899999</v>
          </cell>
          <cell r="AN355">
            <v>536.20780000000002</v>
          </cell>
          <cell r="AO355">
            <v>24982.26</v>
          </cell>
          <cell r="AP355">
            <v>573.07929999999999</v>
          </cell>
          <cell r="AQ355">
            <v>20235.729800000001</v>
          </cell>
          <cell r="AR355">
            <v>2942.4409000999999</v>
          </cell>
          <cell r="AS355">
            <v>-183.69</v>
          </cell>
          <cell r="AT355">
            <v>-814.65</v>
          </cell>
          <cell r="AU355">
            <v>4663.9070000000002</v>
          </cell>
          <cell r="AV355">
            <v>23763.003000100001</v>
          </cell>
          <cell r="AW355">
            <v>16.739999999999998</v>
          </cell>
          <cell r="AX355">
            <v>28.98</v>
          </cell>
          <cell r="AZ355">
            <v>15.77</v>
          </cell>
          <cell r="BC355">
            <v>-2.77</v>
          </cell>
          <cell r="BE355">
            <v>4588.71</v>
          </cell>
          <cell r="BF355">
            <v>5764.32</v>
          </cell>
        </row>
        <row r="356">
          <cell r="H356" t="str">
            <v>S00034088</v>
          </cell>
          <cell r="AL356">
            <v>12250.6200001</v>
          </cell>
          <cell r="AM356">
            <v>2486.5500000000002</v>
          </cell>
          <cell r="AN356">
            <v>320.70999999999998</v>
          </cell>
          <cell r="AO356">
            <v>38016.250000100001</v>
          </cell>
          <cell r="AP356">
            <v>2462.2399999999998</v>
          </cell>
          <cell r="AQ356">
            <v>29665.49</v>
          </cell>
          <cell r="AR356">
            <v>5795.82</v>
          </cell>
          <cell r="AS356">
            <v>803.48</v>
          </cell>
          <cell r="AT356">
            <v>5238.16</v>
          </cell>
          <cell r="AU356">
            <v>1549.54</v>
          </cell>
          <cell r="AV356">
            <v>1146.4100000000001</v>
          </cell>
          <cell r="AW356">
            <v>617.67999989999998</v>
          </cell>
          <cell r="AX356">
            <v>833.34</v>
          </cell>
          <cell r="AY356">
            <v>2038.6</v>
          </cell>
          <cell r="AZ356">
            <v>866.04</v>
          </cell>
          <cell r="BA356">
            <v>38547.71</v>
          </cell>
          <cell r="BB356">
            <v>91477.94</v>
          </cell>
          <cell r="BC356">
            <v>18975.39</v>
          </cell>
          <cell r="BD356">
            <v>16084.6</v>
          </cell>
          <cell r="BE356">
            <v>5901.7</v>
          </cell>
          <cell r="BF356">
            <v>10306.36</v>
          </cell>
        </row>
        <row r="357">
          <cell r="H357" t="str">
            <v>CPG020_13</v>
          </cell>
          <cell r="AL357">
            <v>1035341.905446</v>
          </cell>
          <cell r="AM357">
            <v>925303.03455390001</v>
          </cell>
          <cell r="AN357">
            <v>1085068.8400001</v>
          </cell>
          <cell r="AO357">
            <v>1309200.8899999</v>
          </cell>
          <cell r="AP357">
            <v>968024.57000009995</v>
          </cell>
          <cell r="AQ357">
            <v>1101112.3129999</v>
          </cell>
          <cell r="AR357">
            <v>997658.67500020005</v>
          </cell>
          <cell r="AS357">
            <v>1007276.3</v>
          </cell>
          <cell r="AT357">
            <v>2294110.4400001001</v>
          </cell>
          <cell r="AU357">
            <v>1047683.9699999</v>
          </cell>
          <cell r="AV357">
            <v>912237.15</v>
          </cell>
          <cell r="AW357">
            <v>1193464.1189999999</v>
          </cell>
          <cell r="AX357">
            <v>1032715.18</v>
          </cell>
          <cell r="AY357">
            <v>902402.15</v>
          </cell>
          <cell r="AZ357">
            <v>1033944.29</v>
          </cell>
          <cell r="BA357">
            <v>952910.06</v>
          </cell>
          <cell r="BB357">
            <v>934206.19</v>
          </cell>
          <cell r="BC357">
            <v>1032096.69</v>
          </cell>
          <cell r="BD357">
            <v>988563.3</v>
          </cell>
          <cell r="BE357">
            <v>808282.68</v>
          </cell>
          <cell r="BF357">
            <v>2584891.81</v>
          </cell>
        </row>
        <row r="358">
          <cell r="H358" t="str">
            <v>PF0042_13</v>
          </cell>
          <cell r="AL358">
            <v>1035341.905446</v>
          </cell>
          <cell r="AM358">
            <v>925303.03455390001</v>
          </cell>
          <cell r="AN358">
            <v>1085068.8400001</v>
          </cell>
          <cell r="AO358">
            <v>1309200.8899999</v>
          </cell>
          <cell r="AP358">
            <v>968024.57000009995</v>
          </cell>
          <cell r="AQ358">
            <v>1101112.3129999</v>
          </cell>
          <cell r="AR358">
            <v>997658.67500020005</v>
          </cell>
          <cell r="AS358">
            <v>1007276.3</v>
          </cell>
          <cell r="AT358">
            <v>2294110.4400001001</v>
          </cell>
          <cell r="AU358">
            <v>1047683.9699999</v>
          </cell>
          <cell r="AV358">
            <v>912237.15</v>
          </cell>
          <cell r="AW358">
            <v>1193464.1189999999</v>
          </cell>
          <cell r="AX358">
            <v>1032715.18</v>
          </cell>
          <cell r="AY358">
            <v>902402.15</v>
          </cell>
          <cell r="AZ358">
            <v>1033944.29</v>
          </cell>
          <cell r="BA358">
            <v>952910.06</v>
          </cell>
          <cell r="BB358">
            <v>934206.19</v>
          </cell>
          <cell r="BC358">
            <v>1032096.69</v>
          </cell>
          <cell r="BD358">
            <v>988563.3</v>
          </cell>
          <cell r="BE358">
            <v>808282.68</v>
          </cell>
          <cell r="BF358">
            <v>2584891.81</v>
          </cell>
        </row>
        <row r="359">
          <cell r="H359" t="str">
            <v>S00021030</v>
          </cell>
          <cell r="AL359">
            <v>5.4569682106375702E-12</v>
          </cell>
          <cell r="AN359">
            <v>-3.6379788070917101E-12</v>
          </cell>
          <cell r="AR359">
            <v>-9.9998942459933499E-8</v>
          </cell>
          <cell r="AS359">
            <v>7.2759576141834308E-12</v>
          </cell>
          <cell r="AV359">
            <v>2.9132252166164098E-13</v>
          </cell>
          <cell r="AW359">
            <v>2.8194335754960801E-11</v>
          </cell>
          <cell r="AX359">
            <v>-150.72</v>
          </cell>
          <cell r="BD359">
            <v>-34.950000000000003</v>
          </cell>
          <cell r="BE359">
            <v>49.95</v>
          </cell>
        </row>
        <row r="360">
          <cell r="H360" t="str">
            <v>S00021042</v>
          </cell>
          <cell r="AL360">
            <v>178090.86</v>
          </cell>
          <cell r="AM360">
            <v>185932.9100001</v>
          </cell>
          <cell r="AN360">
            <v>192638.61</v>
          </cell>
          <cell r="AO360">
            <v>428805.87</v>
          </cell>
          <cell r="AP360">
            <v>197225.36</v>
          </cell>
          <cell r="AQ360">
            <v>200197.55</v>
          </cell>
          <cell r="AR360">
            <v>203564.59</v>
          </cell>
          <cell r="AS360">
            <v>212472.44</v>
          </cell>
          <cell r="AT360">
            <v>190589.6</v>
          </cell>
          <cell r="AU360">
            <v>207182.01</v>
          </cell>
          <cell r="AV360">
            <v>175551.99</v>
          </cell>
          <cell r="AW360">
            <v>201134.03</v>
          </cell>
          <cell r="AX360">
            <v>200308.84</v>
          </cell>
          <cell r="AY360">
            <v>169032.48</v>
          </cell>
          <cell r="AZ360">
            <v>186979.62</v>
          </cell>
          <cell r="BA360">
            <v>179951.33</v>
          </cell>
          <cell r="BB360">
            <v>188304.64000000001</v>
          </cell>
          <cell r="BC360">
            <v>173116.5</v>
          </cell>
          <cell r="BD360">
            <v>174331.51</v>
          </cell>
          <cell r="BE360">
            <v>151561.62</v>
          </cell>
          <cell r="BF360">
            <v>161306.99</v>
          </cell>
        </row>
        <row r="361">
          <cell r="H361" t="str">
            <v>S00021043</v>
          </cell>
          <cell r="AL361">
            <v>855.36</v>
          </cell>
          <cell r="AM361">
            <v>1081.8</v>
          </cell>
          <cell r="AN361">
            <v>1090</v>
          </cell>
          <cell r="AO361">
            <v>820.1</v>
          </cell>
          <cell r="AP361">
            <v>896.8</v>
          </cell>
          <cell r="AQ361">
            <v>1048.83</v>
          </cell>
          <cell r="AR361">
            <v>596.11</v>
          </cell>
          <cell r="AS361">
            <v>544.09</v>
          </cell>
          <cell r="AT361">
            <v>1199.33</v>
          </cell>
          <cell r="AU361">
            <v>995.91</v>
          </cell>
          <cell r="AV361">
            <v>1022.83</v>
          </cell>
          <cell r="AW361">
            <v>1157.55</v>
          </cell>
          <cell r="AX361">
            <v>1335.16</v>
          </cell>
          <cell r="AY361">
            <v>1024.21</v>
          </cell>
          <cell r="AZ361">
            <v>1322</v>
          </cell>
          <cell r="BA361">
            <v>1112.72</v>
          </cell>
          <cell r="BB361">
            <v>980.34</v>
          </cell>
          <cell r="BC361">
            <v>975.49</v>
          </cell>
          <cell r="BD361">
            <v>387.07</v>
          </cell>
          <cell r="BE361">
            <v>607.71</v>
          </cell>
          <cell r="BF361">
            <v>1623.52</v>
          </cell>
        </row>
        <row r="362">
          <cell r="H362" t="str">
            <v>S00021045</v>
          </cell>
          <cell r="AL362">
            <v>33049.53</v>
          </cell>
          <cell r="AM362">
            <v>24523.19</v>
          </cell>
          <cell r="AN362">
            <v>67454.100000000006</v>
          </cell>
          <cell r="AO362">
            <v>32969.42</v>
          </cell>
          <cell r="AP362">
            <v>42650.09</v>
          </cell>
          <cell r="AQ362">
            <v>40791.919999999998</v>
          </cell>
          <cell r="AR362">
            <v>32755.85</v>
          </cell>
          <cell r="AS362">
            <v>23963.91</v>
          </cell>
          <cell r="AT362">
            <v>7274.99</v>
          </cell>
          <cell r="AU362">
            <v>2609</v>
          </cell>
          <cell r="AV362">
            <v>745.07</v>
          </cell>
          <cell r="AW362">
            <v>3392.67</v>
          </cell>
          <cell r="AX362">
            <v>27943.08</v>
          </cell>
          <cell r="AY362">
            <v>16721.46</v>
          </cell>
          <cell r="AZ362">
            <v>40646.22</v>
          </cell>
          <cell r="BA362">
            <v>35261.35</v>
          </cell>
          <cell r="BB362">
            <v>32794.370000000003</v>
          </cell>
          <cell r="BC362">
            <v>37034.400000000001</v>
          </cell>
          <cell r="BD362">
            <v>39631.800000000003</v>
          </cell>
          <cell r="BE362">
            <v>25526.01</v>
          </cell>
          <cell r="BF362">
            <v>7558.91</v>
          </cell>
        </row>
        <row r="363">
          <cell r="H363" t="str">
            <v>S00021046</v>
          </cell>
          <cell r="AN363">
            <v>45000</v>
          </cell>
          <cell r="AO363">
            <v>6128</v>
          </cell>
          <cell r="AS363">
            <v>6128</v>
          </cell>
          <cell r="AT363">
            <v>9428</v>
          </cell>
          <cell r="AW363">
            <v>26850</v>
          </cell>
          <cell r="BC363">
            <v>57125</v>
          </cell>
        </row>
        <row r="364">
          <cell r="H364" t="str">
            <v>S00021047</v>
          </cell>
          <cell r="AL364">
            <v>328021.96544599999</v>
          </cell>
          <cell r="AM364">
            <v>314272.03455400001</v>
          </cell>
          <cell r="AN364">
            <v>301612</v>
          </cell>
          <cell r="AO364">
            <v>424575.4</v>
          </cell>
          <cell r="AP364">
            <v>326555</v>
          </cell>
          <cell r="AQ364">
            <v>462577.55300000001</v>
          </cell>
          <cell r="AR364">
            <v>366109.14500000002</v>
          </cell>
          <cell r="AS364">
            <v>381929</v>
          </cell>
          <cell r="AT364">
            <v>248180.26</v>
          </cell>
          <cell r="AU364">
            <v>410434.05</v>
          </cell>
          <cell r="AV364">
            <v>336006</v>
          </cell>
          <cell r="AW364">
            <v>343211.11900000001</v>
          </cell>
          <cell r="AX364">
            <v>325700</v>
          </cell>
          <cell r="AY364">
            <v>324229</v>
          </cell>
          <cell r="AZ364">
            <v>339031</v>
          </cell>
          <cell r="BA364">
            <v>348374.05</v>
          </cell>
          <cell r="BB364">
            <v>333171</v>
          </cell>
          <cell r="BC364">
            <v>387400.64</v>
          </cell>
          <cell r="BD364">
            <v>389358</v>
          </cell>
          <cell r="BE364">
            <v>290000</v>
          </cell>
          <cell r="BF364">
            <v>492418.82</v>
          </cell>
        </row>
        <row r="365">
          <cell r="H365" t="str">
            <v>S00021049</v>
          </cell>
          <cell r="AL365">
            <v>160216.85</v>
          </cell>
          <cell r="AM365">
            <v>116014.18</v>
          </cell>
          <cell r="AN365">
            <v>114705.53</v>
          </cell>
          <cell r="AO365">
            <v>116877.18</v>
          </cell>
          <cell r="AP365">
            <v>119712.5</v>
          </cell>
          <cell r="AQ365">
            <v>106945.38</v>
          </cell>
          <cell r="AR365">
            <v>98846.73</v>
          </cell>
          <cell r="AS365">
            <v>108673.72</v>
          </cell>
          <cell r="AT365">
            <v>105575.18</v>
          </cell>
          <cell r="AU365">
            <v>106464.16</v>
          </cell>
          <cell r="AV365">
            <v>93096.44</v>
          </cell>
          <cell r="AW365">
            <v>171765.47</v>
          </cell>
          <cell r="AX365">
            <v>158271.71</v>
          </cell>
          <cell r="AY365">
            <v>119785.13</v>
          </cell>
          <cell r="AZ365">
            <v>107580.15</v>
          </cell>
          <cell r="BA365">
            <v>112658.23</v>
          </cell>
          <cell r="BB365">
            <v>116585.97</v>
          </cell>
          <cell r="BC365">
            <v>109032.89</v>
          </cell>
          <cell r="BD365">
            <v>95504.48</v>
          </cell>
          <cell r="BE365">
            <v>99119.79</v>
          </cell>
          <cell r="BF365">
            <v>101459.46</v>
          </cell>
        </row>
        <row r="366">
          <cell r="H366" t="str">
            <v>S00052075</v>
          </cell>
          <cell r="AL366">
            <v>44892.1</v>
          </cell>
          <cell r="AM366">
            <v>10606.65</v>
          </cell>
          <cell r="AN366">
            <v>82781.039999999994</v>
          </cell>
          <cell r="AO366">
            <v>8762.17</v>
          </cell>
          <cell r="AP366">
            <v>9482.7999999999993</v>
          </cell>
          <cell r="AQ366">
            <v>17856.490000000002</v>
          </cell>
          <cell r="AR366">
            <v>15445.93</v>
          </cell>
          <cell r="AS366">
            <v>17656.64</v>
          </cell>
          <cell r="AT366">
            <v>24244.02</v>
          </cell>
          <cell r="AU366">
            <v>9539.09</v>
          </cell>
          <cell r="AV366">
            <v>8387.33</v>
          </cell>
          <cell r="AW366">
            <v>26209.73</v>
          </cell>
          <cell r="AX366">
            <v>17556.39</v>
          </cell>
          <cell r="AY366">
            <v>17778.11</v>
          </cell>
          <cell r="AZ366">
            <v>99802.71</v>
          </cell>
          <cell r="BA366">
            <v>19103.7</v>
          </cell>
          <cell r="BB366">
            <v>6073.98</v>
          </cell>
          <cell r="BC366">
            <v>16414.939999999999</v>
          </cell>
          <cell r="BD366">
            <v>36136.730000000003</v>
          </cell>
          <cell r="BE366">
            <v>7727.99</v>
          </cell>
          <cell r="BF366">
            <v>4742.88</v>
          </cell>
        </row>
        <row r="367">
          <cell r="H367" t="str">
            <v>S00021051</v>
          </cell>
          <cell r="AL367">
            <v>81515.172099999996</v>
          </cell>
          <cell r="AM367">
            <v>76863.079899999997</v>
          </cell>
          <cell r="AN367">
            <v>80600.37</v>
          </cell>
          <cell r="AO367">
            <v>73126.183799999999</v>
          </cell>
          <cell r="AP367">
            <v>76612.046200099998</v>
          </cell>
          <cell r="AQ367">
            <v>78881.75</v>
          </cell>
          <cell r="AR367">
            <v>73133.230000099997</v>
          </cell>
          <cell r="AS367">
            <v>69132.350000000006</v>
          </cell>
          <cell r="AT367">
            <v>73001.77</v>
          </cell>
          <cell r="AU367">
            <v>85746.849999900005</v>
          </cell>
          <cell r="AV367">
            <v>69729.159999900003</v>
          </cell>
          <cell r="AW367">
            <v>85283.919999899997</v>
          </cell>
          <cell r="AX367">
            <v>80942.820000000007</v>
          </cell>
          <cell r="AY367">
            <v>72959.5</v>
          </cell>
          <cell r="AZ367">
            <v>74835.78</v>
          </cell>
          <cell r="BA367">
            <v>71517.899999999994</v>
          </cell>
          <cell r="BB367">
            <v>71783.710000000006</v>
          </cell>
          <cell r="BC367">
            <v>76669.86</v>
          </cell>
          <cell r="BD367">
            <v>76547.839999999997</v>
          </cell>
          <cell r="BE367">
            <v>68741.23</v>
          </cell>
          <cell r="BF367">
            <v>78152.7</v>
          </cell>
        </row>
        <row r="368">
          <cell r="H368" t="str">
            <v>S00021052</v>
          </cell>
          <cell r="AL368">
            <v>136294.74789999999</v>
          </cell>
          <cell r="AM368">
            <v>123226.9201</v>
          </cell>
          <cell r="AN368">
            <v>125990.15</v>
          </cell>
          <cell r="AO368">
            <v>115690.2261999</v>
          </cell>
          <cell r="AP368">
            <v>112159.89380000001</v>
          </cell>
          <cell r="AQ368">
            <v>121674.9099999</v>
          </cell>
          <cell r="AR368">
            <v>126811.67</v>
          </cell>
          <cell r="AS368">
            <v>118115.42</v>
          </cell>
          <cell r="AT368">
            <v>123454.72</v>
          </cell>
          <cell r="AU368">
            <v>141753.91</v>
          </cell>
          <cell r="AV368">
            <v>138472.14000000001</v>
          </cell>
          <cell r="AW368">
            <v>178572.84</v>
          </cell>
          <cell r="AX368">
            <v>153861.92000000001</v>
          </cell>
          <cell r="AY368">
            <v>121508.99</v>
          </cell>
          <cell r="AZ368">
            <v>133413.96</v>
          </cell>
          <cell r="BA368">
            <v>126850.97</v>
          </cell>
          <cell r="BB368">
            <v>129461.24</v>
          </cell>
          <cell r="BC368">
            <v>123333.98</v>
          </cell>
          <cell r="BD368">
            <v>136946.29999999999</v>
          </cell>
          <cell r="BE368">
            <v>115532.57</v>
          </cell>
          <cell r="BF368">
            <v>124944.67</v>
          </cell>
        </row>
        <row r="369">
          <cell r="H369" t="str">
            <v>S00021053</v>
          </cell>
          <cell r="AL369">
            <v>13910.32</v>
          </cell>
          <cell r="AM369">
            <v>7579.02</v>
          </cell>
          <cell r="AN369">
            <v>10545.5400001</v>
          </cell>
          <cell r="AO369">
            <v>14024.84</v>
          </cell>
          <cell r="AP369">
            <v>15134.08</v>
          </cell>
          <cell r="AQ369">
            <v>11123.38</v>
          </cell>
          <cell r="AR369">
            <v>13057.8100001</v>
          </cell>
          <cell r="AS369">
            <v>9402.5400000000009</v>
          </cell>
          <cell r="AT369">
            <v>8395.27</v>
          </cell>
          <cell r="AU369">
            <v>18907.61</v>
          </cell>
          <cell r="AV369">
            <v>28972.73</v>
          </cell>
          <cell r="AW369">
            <v>116589.5800001</v>
          </cell>
          <cell r="AX369">
            <v>18965.830000000002</v>
          </cell>
          <cell r="AY369">
            <v>8885.61</v>
          </cell>
          <cell r="AZ369">
            <v>12921.64</v>
          </cell>
          <cell r="BA369">
            <v>11239.96</v>
          </cell>
          <cell r="BB369">
            <v>11787.56</v>
          </cell>
          <cell r="BC369">
            <v>9115.99</v>
          </cell>
          <cell r="BD369">
            <v>7671.24</v>
          </cell>
          <cell r="BE369">
            <v>6766.31</v>
          </cell>
          <cell r="BF369">
            <v>6712.18</v>
          </cell>
        </row>
        <row r="370">
          <cell r="H370" t="str">
            <v>S00021054</v>
          </cell>
          <cell r="AM370">
            <v>1916.2499998999999</v>
          </cell>
          <cell r="AN370">
            <v>3294.5</v>
          </cell>
          <cell r="AO370">
            <v>986.5</v>
          </cell>
          <cell r="AQ370">
            <v>2404.5500000000002</v>
          </cell>
          <cell r="AR370">
            <v>1487.6100001</v>
          </cell>
          <cell r="AS370">
            <v>5756.19</v>
          </cell>
          <cell r="AT370">
            <v>1421.3000001</v>
          </cell>
          <cell r="AU370">
            <v>1444.38</v>
          </cell>
          <cell r="AV370">
            <v>1743.4600000999999</v>
          </cell>
          <cell r="AW370">
            <v>12828.21</v>
          </cell>
          <cell r="AX370">
            <v>1588.15</v>
          </cell>
          <cell r="AY370">
            <v>3956.66</v>
          </cell>
          <cell r="AZ370">
            <v>1692.21</v>
          </cell>
          <cell r="BA370">
            <v>2327.85</v>
          </cell>
          <cell r="BB370">
            <v>2266.38</v>
          </cell>
          <cell r="BC370">
            <v>2266</v>
          </cell>
          <cell r="BD370">
            <v>1254.28</v>
          </cell>
          <cell r="BE370">
            <v>5561.5</v>
          </cell>
          <cell r="BF370">
            <v>1959.68</v>
          </cell>
        </row>
        <row r="371">
          <cell r="H371" t="str">
            <v>S00021055</v>
          </cell>
          <cell r="AL371">
            <v>58495</v>
          </cell>
          <cell r="AM371">
            <v>63286.999999899999</v>
          </cell>
          <cell r="AN371">
            <v>59357</v>
          </cell>
          <cell r="AO371">
            <v>86435</v>
          </cell>
          <cell r="AP371">
            <v>67596</v>
          </cell>
          <cell r="AQ371">
            <v>57610</v>
          </cell>
          <cell r="AR371">
            <v>65850</v>
          </cell>
          <cell r="AS371">
            <v>53502</v>
          </cell>
          <cell r="AT371">
            <v>1501346</v>
          </cell>
          <cell r="AU371">
            <v>62607</v>
          </cell>
          <cell r="AV371">
            <v>58510</v>
          </cell>
          <cell r="AW371">
            <v>26469</v>
          </cell>
          <cell r="AX371">
            <v>46392</v>
          </cell>
          <cell r="AY371">
            <v>46521</v>
          </cell>
          <cell r="AZ371">
            <v>35719</v>
          </cell>
          <cell r="BA371">
            <v>44512</v>
          </cell>
          <cell r="BB371">
            <v>40997</v>
          </cell>
          <cell r="BC371">
            <v>39611</v>
          </cell>
          <cell r="BD371">
            <v>30829</v>
          </cell>
          <cell r="BE371">
            <v>37088</v>
          </cell>
          <cell r="BF371">
            <v>1604012</v>
          </cell>
        </row>
        <row r="372">
          <cell r="H372" t="str">
            <v>CPG023_13</v>
          </cell>
          <cell r="AL372">
            <v>2153319.4790455</v>
          </cell>
          <cell r="AM372">
            <v>1393338.8179417001</v>
          </cell>
          <cell r="AN372">
            <v>11324816.9616595</v>
          </cell>
          <cell r="AO372">
            <v>842707.96687849995</v>
          </cell>
          <cell r="AP372">
            <v>7483005.1644011997</v>
          </cell>
          <cell r="AQ372">
            <v>4313650.8153045001</v>
          </cell>
          <cell r="AR372">
            <v>1153019.2818785</v>
          </cell>
          <cell r="AS372">
            <v>1003932.3468785</v>
          </cell>
          <cell r="AT372">
            <v>816716.03723140003</v>
          </cell>
          <cell r="AU372">
            <v>1399288.3568356</v>
          </cell>
          <cell r="AV372">
            <v>1545088.6168357001</v>
          </cell>
          <cell r="AW372">
            <v>-9487258.7185673006</v>
          </cell>
          <cell r="AX372">
            <v>8487879.5286065098</v>
          </cell>
          <cell r="AY372">
            <v>8592033.4554906003</v>
          </cell>
          <cell r="AZ372">
            <v>19495354.251255799</v>
          </cell>
          <cell r="BA372">
            <v>8956547.7284254003</v>
          </cell>
          <cell r="BB372">
            <v>8917744.1417296994</v>
          </cell>
          <cell r="BC372">
            <v>9298893.3314107992</v>
          </cell>
          <cell r="BD372">
            <v>7408269.8293049</v>
          </cell>
          <cell r="BE372">
            <v>8928690.08715</v>
          </cell>
          <cell r="BF372">
            <v>20416170.427954901</v>
          </cell>
        </row>
        <row r="373">
          <cell r="H373" t="str">
            <v>PF0010_13</v>
          </cell>
          <cell r="AL373">
            <v>2153319.4790455</v>
          </cell>
          <cell r="AM373">
            <v>1393338.8179417001</v>
          </cell>
          <cell r="AN373">
            <v>11324816.9616595</v>
          </cell>
          <cell r="AO373">
            <v>842707.96687849995</v>
          </cell>
          <cell r="AP373">
            <v>7483005.1644011997</v>
          </cell>
          <cell r="AQ373">
            <v>4313650.8153045001</v>
          </cell>
          <cell r="AR373">
            <v>1153019.2818785</v>
          </cell>
          <cell r="AS373">
            <v>1003932.3468785</v>
          </cell>
          <cell r="AT373">
            <v>816716.03723140003</v>
          </cell>
          <cell r="AU373">
            <v>1399288.3568356</v>
          </cell>
          <cell r="AV373">
            <v>1545088.6168357001</v>
          </cell>
          <cell r="AW373">
            <v>-9212649.1885672994</v>
          </cell>
          <cell r="AX373">
            <v>8514663.6386064999</v>
          </cell>
          <cell r="AY373">
            <v>8590172.0486065</v>
          </cell>
          <cell r="AZ373">
            <v>19505616.312787201</v>
          </cell>
          <cell r="BA373">
            <v>8960577.6173301991</v>
          </cell>
          <cell r="BB373">
            <v>8755446.4993444998</v>
          </cell>
          <cell r="BC373">
            <v>9146569.8906555008</v>
          </cell>
          <cell r="BD373">
            <v>7414963.3624349004</v>
          </cell>
          <cell r="BE373">
            <v>8894735.2863433007</v>
          </cell>
          <cell r="BF373">
            <v>20324405.4684118</v>
          </cell>
        </row>
        <row r="374">
          <cell r="H374" t="str">
            <v>S00000000</v>
          </cell>
          <cell r="AL374">
            <v>-143520.03052450001</v>
          </cell>
          <cell r="AM374">
            <v>144032.14837169999</v>
          </cell>
          <cell r="AN374">
            <v>388322.32</v>
          </cell>
          <cell r="AO374">
            <v>40388.54</v>
          </cell>
          <cell r="AP374">
            <v>-53334.9124773</v>
          </cell>
          <cell r="AQ374">
            <v>75965.012477299999</v>
          </cell>
          <cell r="AR374">
            <v>79603.64</v>
          </cell>
          <cell r="AS374">
            <v>-67675.05</v>
          </cell>
          <cell r="AT374">
            <v>-122516.86</v>
          </cell>
          <cell r="AU374">
            <v>67765.889999899999</v>
          </cell>
          <cell r="AV374">
            <v>54469.42</v>
          </cell>
          <cell r="AW374">
            <v>418448.31</v>
          </cell>
          <cell r="AX374">
            <v>-7915.7399999999898</v>
          </cell>
          <cell r="AY374">
            <v>96403.96</v>
          </cell>
          <cell r="AZ374">
            <v>-57100.88</v>
          </cell>
          <cell r="BA374">
            <v>89608.8573302</v>
          </cell>
          <cell r="BB374">
            <v>-12211.7506555</v>
          </cell>
          <cell r="BC374">
            <v>-464758.64934449998</v>
          </cell>
          <cell r="BD374">
            <v>61928.702434899998</v>
          </cell>
          <cell r="BE374">
            <v>1067409.2263433</v>
          </cell>
          <cell r="BF374">
            <v>511103.13841180003</v>
          </cell>
        </row>
        <row r="375">
          <cell r="H375" t="str">
            <v>S00000300</v>
          </cell>
          <cell r="AV375">
            <v>424795.71</v>
          </cell>
          <cell r="AW375">
            <v>87599.41</v>
          </cell>
          <cell r="AX375">
            <v>1947.96</v>
          </cell>
          <cell r="AY375">
            <v>6840.54</v>
          </cell>
          <cell r="AZ375">
            <v>2459.73</v>
          </cell>
          <cell r="BA375">
            <v>-97.5</v>
          </cell>
          <cell r="BB375">
            <v>82.09</v>
          </cell>
          <cell r="BC375">
            <v>5426.98</v>
          </cell>
          <cell r="BD375">
            <v>1755.93</v>
          </cell>
          <cell r="BE375">
            <v>11684.28</v>
          </cell>
          <cell r="BF375">
            <v>6025.76</v>
          </cell>
        </row>
        <row r="376">
          <cell r="H376" t="str">
            <v>S00000395</v>
          </cell>
          <cell r="AL376">
            <v>-16579.280247499999</v>
          </cell>
          <cell r="AM376">
            <v>20626.420247499998</v>
          </cell>
          <cell r="AN376">
            <v>773.57</v>
          </cell>
          <cell r="AO376">
            <v>573.57000000000698</v>
          </cell>
          <cell r="AP376">
            <v>200</v>
          </cell>
          <cell r="AQ376">
            <v>-5594.28</v>
          </cell>
          <cell r="AR376">
            <v>2500</v>
          </cell>
          <cell r="AS376">
            <v>-2500</v>
          </cell>
          <cell r="AT376">
            <v>2500</v>
          </cell>
          <cell r="AU376">
            <v>-2500</v>
          </cell>
          <cell r="AV376">
            <v>2500</v>
          </cell>
          <cell r="AW376">
            <v>-2500.00000000003</v>
          </cell>
          <cell r="AZ376">
            <v>-30400</v>
          </cell>
        </row>
        <row r="377">
          <cell r="H377" t="str">
            <v>S00001600</v>
          </cell>
          <cell r="AN377">
            <v>9248226.3668812998</v>
          </cell>
          <cell r="AQ377">
            <v>2982761.8031187002</v>
          </cell>
          <cell r="AW377">
            <v>-9824030.0399999991</v>
          </cell>
          <cell r="AZ377">
            <v>8194721.8499999996</v>
          </cell>
          <cell r="BC377">
            <v>2891184.71</v>
          </cell>
        </row>
        <row r="378">
          <cell r="H378" t="str">
            <v>S00001601</v>
          </cell>
          <cell r="AN378">
            <v>41610.354169999999</v>
          </cell>
          <cell r="AQ378">
            <v>175098.96583</v>
          </cell>
          <cell r="AW378">
            <v>-1139876.27</v>
          </cell>
          <cell r="AZ378">
            <v>1788452.2</v>
          </cell>
          <cell r="BC378">
            <v>-1414992.05</v>
          </cell>
        </row>
        <row r="379">
          <cell r="H379" t="str">
            <v>S00001602</v>
          </cell>
          <cell r="AQ379">
            <v>9401.81</v>
          </cell>
          <cell r="AW379">
            <v>141230.01999999999</v>
          </cell>
        </row>
        <row r="380">
          <cell r="H380" t="str">
            <v>S00021080</v>
          </cell>
          <cell r="AL380">
            <v>16897.75</v>
          </cell>
          <cell r="AN380">
            <v>13702.53</v>
          </cell>
          <cell r="AO380">
            <v>25</v>
          </cell>
          <cell r="AP380">
            <v>25</v>
          </cell>
          <cell r="AS380">
            <v>3200</v>
          </cell>
          <cell r="AU380">
            <v>34858.04</v>
          </cell>
          <cell r="AW380">
            <v>16138.64</v>
          </cell>
          <cell r="AY380">
            <v>21875</v>
          </cell>
          <cell r="AZ380">
            <v>16122.68</v>
          </cell>
          <cell r="BD380">
            <v>18618.84</v>
          </cell>
          <cell r="BF380">
            <v>13886.52</v>
          </cell>
        </row>
        <row r="381">
          <cell r="H381" t="str">
            <v>S00033215</v>
          </cell>
          <cell r="AL381">
            <v>246.83</v>
          </cell>
          <cell r="AM381">
            <v>605.33000000000004</v>
          </cell>
          <cell r="AN381">
            <v>112.91</v>
          </cell>
          <cell r="AO381">
            <v>452.77</v>
          </cell>
          <cell r="AP381">
            <v>234.61</v>
          </cell>
          <cell r="AQ381">
            <v>185.91</v>
          </cell>
          <cell r="AR381">
            <v>97.66</v>
          </cell>
          <cell r="AX381">
            <v>28360.080000000002</v>
          </cell>
          <cell r="AY381">
            <v>30509.91</v>
          </cell>
          <cell r="AZ381">
            <v>-1297.3599999999999</v>
          </cell>
          <cell r="BA381">
            <v>37285.129999999997</v>
          </cell>
          <cell r="BB381">
            <v>34738.730000000003</v>
          </cell>
          <cell r="BC381">
            <v>77737.55</v>
          </cell>
          <cell r="BD381">
            <v>32102.85</v>
          </cell>
          <cell r="BE381">
            <v>28950.83</v>
          </cell>
          <cell r="BF381">
            <v>25990.85</v>
          </cell>
        </row>
        <row r="382">
          <cell r="H382" t="str">
            <v>S00035030</v>
          </cell>
          <cell r="AL382">
            <v>280</v>
          </cell>
          <cell r="AN382">
            <v>152</v>
          </cell>
          <cell r="AO382">
            <v>140.6</v>
          </cell>
          <cell r="AS382">
            <v>171.6</v>
          </cell>
          <cell r="AU382">
            <v>6583.17</v>
          </cell>
          <cell r="AV382">
            <v>-9928.2099999999991</v>
          </cell>
          <cell r="BC382">
            <v>137.69999999999999</v>
          </cell>
        </row>
        <row r="383">
          <cell r="H383" t="str">
            <v>S00035031</v>
          </cell>
          <cell r="AN383">
            <v>877.93</v>
          </cell>
          <cell r="AQ383">
            <v>1880</v>
          </cell>
          <cell r="AU383">
            <v>90.82</v>
          </cell>
          <cell r="AZ383">
            <v>140</v>
          </cell>
        </row>
        <row r="384">
          <cell r="H384" t="str">
            <v>S00051020</v>
          </cell>
          <cell r="AO384">
            <v>15095</v>
          </cell>
          <cell r="AQ384">
            <v>8595</v>
          </cell>
          <cell r="AR384">
            <v>1100</v>
          </cell>
          <cell r="AU384">
            <v>534.9</v>
          </cell>
          <cell r="AW384">
            <v>3705</v>
          </cell>
          <cell r="AX384">
            <v>5475</v>
          </cell>
          <cell r="AZ384">
            <v>3805</v>
          </cell>
          <cell r="BA384">
            <v>1870</v>
          </cell>
        </row>
        <row r="385">
          <cell r="H385" t="str">
            <v>S00052050</v>
          </cell>
          <cell r="AL385">
            <v>10892.3</v>
          </cell>
          <cell r="AM385">
            <v>5316.84</v>
          </cell>
          <cell r="AN385">
            <v>24040.38</v>
          </cell>
          <cell r="AO385">
            <v>6281.04</v>
          </cell>
          <cell r="AP385">
            <v>707.61</v>
          </cell>
          <cell r="AQ385">
            <v>7173.46</v>
          </cell>
          <cell r="AR385">
            <v>5855.32</v>
          </cell>
          <cell r="AS385">
            <v>6838.26</v>
          </cell>
          <cell r="AT385">
            <v>5215.6899999999996</v>
          </cell>
          <cell r="AU385">
            <v>5816.65</v>
          </cell>
          <cell r="AV385">
            <v>4564.3599999999997</v>
          </cell>
          <cell r="AW385">
            <v>5894.28</v>
          </cell>
          <cell r="AX385">
            <v>6583.19</v>
          </cell>
          <cell r="AY385">
            <v>1078.96</v>
          </cell>
          <cell r="AZ385">
            <v>4885.05</v>
          </cell>
          <cell r="BA385">
            <v>6072.25</v>
          </cell>
          <cell r="BB385">
            <v>7119.24</v>
          </cell>
          <cell r="BC385">
            <v>-10859.85</v>
          </cell>
          <cell r="BD385">
            <v>3059.33</v>
          </cell>
          <cell r="BE385">
            <v>2272.91</v>
          </cell>
          <cell r="BF385">
            <v>2779.02</v>
          </cell>
        </row>
        <row r="386">
          <cell r="H386" t="str">
            <v>S00059100</v>
          </cell>
          <cell r="AL386">
            <v>70195</v>
          </cell>
          <cell r="AM386">
            <v>19875</v>
          </cell>
          <cell r="AN386">
            <v>73560.06</v>
          </cell>
          <cell r="AO386">
            <v>25239.5</v>
          </cell>
          <cell r="AP386">
            <v>121027</v>
          </cell>
          <cell r="AQ386">
            <v>88137.5</v>
          </cell>
          <cell r="AR386">
            <v>36657</v>
          </cell>
          <cell r="AS386">
            <v>21252</v>
          </cell>
          <cell r="AT386">
            <v>31230.07</v>
          </cell>
          <cell r="AU386">
            <v>13991.67</v>
          </cell>
          <cell r="AV386">
            <v>9022.7099999999991</v>
          </cell>
          <cell r="AW386">
            <v>32437.5</v>
          </cell>
          <cell r="AX386">
            <v>36172</v>
          </cell>
          <cell r="AY386">
            <v>9557</v>
          </cell>
          <cell r="AZ386">
            <v>21312.6</v>
          </cell>
          <cell r="BA386">
            <v>41859.599999999999</v>
          </cell>
          <cell r="BB386">
            <v>2665.6</v>
          </cell>
          <cell r="BC386">
            <v>7867</v>
          </cell>
          <cell r="BD386">
            <v>1182.5999999999999</v>
          </cell>
          <cell r="BF386">
            <v>525.6</v>
          </cell>
        </row>
        <row r="387">
          <cell r="H387" t="str">
            <v>S00059101</v>
          </cell>
          <cell r="AL387">
            <v>59919.76</v>
          </cell>
          <cell r="AM387">
            <v>-5.0000000046566101E-2</v>
          </cell>
          <cell r="AN387">
            <v>12966.5800000001</v>
          </cell>
          <cell r="AO387">
            <v>-18373.98</v>
          </cell>
          <cell r="AP387">
            <v>71226.329999999798</v>
          </cell>
          <cell r="AR387">
            <v>-65974.910000000105</v>
          </cell>
          <cell r="AS387">
            <v>82620.5600000001</v>
          </cell>
          <cell r="AT387">
            <v>139045.89000000001</v>
          </cell>
          <cell r="AU387">
            <v>60475.110000000102</v>
          </cell>
          <cell r="AV387">
            <v>-18075.46</v>
          </cell>
          <cell r="AW387">
            <v>-17343.47</v>
          </cell>
          <cell r="AX387">
            <v>18412.630000000099</v>
          </cell>
          <cell r="AY387">
            <v>-40683.179999999898</v>
          </cell>
          <cell r="AZ387">
            <v>25623.570000000102</v>
          </cell>
          <cell r="BA387">
            <v>-40683.379999999903</v>
          </cell>
          <cell r="BB387">
            <v>-43183.169999999896</v>
          </cell>
          <cell r="BC387">
            <v>-41183.1899999999</v>
          </cell>
          <cell r="BD387">
            <v>123073.77</v>
          </cell>
          <cell r="BE387">
            <v>-41777.6499999999</v>
          </cell>
          <cell r="BF387">
            <v>135302.76</v>
          </cell>
        </row>
        <row r="388">
          <cell r="H388" t="str">
            <v>S00060010</v>
          </cell>
          <cell r="AL388">
            <v>-14320.369752500001</v>
          </cell>
          <cell r="AM388">
            <v>5729.3697524999998</v>
          </cell>
        </row>
        <row r="389">
          <cell r="H389" t="str">
            <v>S00060050</v>
          </cell>
          <cell r="AO389">
            <v>1.16415321826935E-10</v>
          </cell>
          <cell r="AQ389">
            <v>-1.09139364212751E-11</v>
          </cell>
          <cell r="AV389">
            <v>2.91038304567337E-11</v>
          </cell>
          <cell r="AW389">
            <v>-5.8207660913467401E-11</v>
          </cell>
          <cell r="AX389">
            <v>5.8207660913467401E-11</v>
          </cell>
          <cell r="AY389">
            <v>-4.3655745685100601E-11</v>
          </cell>
          <cell r="BA389">
            <v>5.8207660913467401E-11</v>
          </cell>
          <cell r="BC389">
            <v>2.91038304567337E-11</v>
          </cell>
          <cell r="BD389">
            <v>-5.8207660913467401E-11</v>
          </cell>
        </row>
        <row r="390">
          <cell r="H390" t="str">
            <v>S00074010</v>
          </cell>
          <cell r="BA390">
            <v>7121.4</v>
          </cell>
        </row>
        <row r="391">
          <cell r="H391" t="str">
            <v>S00076010</v>
          </cell>
          <cell r="AM391">
            <v>-488.6</v>
          </cell>
        </row>
        <row r="392">
          <cell r="H392" t="str">
            <v>S00076050</v>
          </cell>
          <cell r="AL392">
            <v>50</v>
          </cell>
          <cell r="AM392">
            <v>-44.78</v>
          </cell>
          <cell r="AT392">
            <v>2698.43</v>
          </cell>
          <cell r="AW392">
            <v>2331.98</v>
          </cell>
          <cell r="AX392">
            <v>77.900000000000006</v>
          </cell>
          <cell r="AY392">
            <v>6076.76</v>
          </cell>
          <cell r="BA392">
            <v>1322</v>
          </cell>
          <cell r="BC392">
            <v>2749.95</v>
          </cell>
          <cell r="BE392">
            <v>-19.41</v>
          </cell>
        </row>
        <row r="393">
          <cell r="H393" t="str">
            <v>S00082020</v>
          </cell>
          <cell r="AL393">
            <v>276599.19</v>
          </cell>
          <cell r="AM393">
            <v>93626.08</v>
          </cell>
          <cell r="AN393">
            <v>170375.28</v>
          </cell>
          <cell r="AO393">
            <v>200043.93</v>
          </cell>
          <cell r="AP393">
            <v>239889.47</v>
          </cell>
          <cell r="AQ393">
            <v>34101.5</v>
          </cell>
          <cell r="AR393">
            <v>91215.58</v>
          </cell>
          <cell r="AS393">
            <v>128666.29</v>
          </cell>
          <cell r="AT393">
            <v>89235.17</v>
          </cell>
          <cell r="AU393">
            <v>248360.42</v>
          </cell>
          <cell r="AV393">
            <v>95048.17</v>
          </cell>
          <cell r="AW393">
            <v>80256.78</v>
          </cell>
          <cell r="AX393">
            <v>96961.72</v>
          </cell>
          <cell r="AY393">
            <v>83964.3</v>
          </cell>
          <cell r="AZ393">
            <v>107332.01</v>
          </cell>
          <cell r="BA393">
            <v>94147.48</v>
          </cell>
          <cell r="BB393">
            <v>67728.429999999993</v>
          </cell>
          <cell r="BC393">
            <v>66752.7</v>
          </cell>
          <cell r="BD393">
            <v>31602.02</v>
          </cell>
          <cell r="BE393">
            <v>63261.71</v>
          </cell>
          <cell r="BF393">
            <v>111682.37</v>
          </cell>
        </row>
        <row r="394">
          <cell r="H394" t="str">
            <v>S00082025</v>
          </cell>
          <cell r="AL394">
            <v>501425.47108549997</v>
          </cell>
          <cell r="AM394">
            <v>83097.768914500004</v>
          </cell>
          <cell r="AN394">
            <v>270015.43</v>
          </cell>
          <cell r="AO394">
            <v>10026.83</v>
          </cell>
          <cell r="AP394">
            <v>168215.79</v>
          </cell>
          <cell r="AQ394">
            <v>83069.27</v>
          </cell>
          <cell r="AR394">
            <v>-79142.73</v>
          </cell>
          <cell r="AS394">
            <v>251139.49</v>
          </cell>
          <cell r="AT394">
            <v>23801.56</v>
          </cell>
          <cell r="AU394">
            <v>9762.69</v>
          </cell>
          <cell r="AV394">
            <v>159551.26999999999</v>
          </cell>
          <cell r="AW394">
            <v>78562.33</v>
          </cell>
          <cell r="AX394">
            <v>10095.93</v>
          </cell>
          <cell r="AY394">
            <v>370184.87</v>
          </cell>
          <cell r="AZ394">
            <v>-2116.36</v>
          </cell>
          <cell r="BA394">
            <v>337140.6</v>
          </cell>
          <cell r="BB394">
            <v>119230.27</v>
          </cell>
          <cell r="BC394">
            <v>80298.8</v>
          </cell>
          <cell r="BD394">
            <v>90880.3</v>
          </cell>
          <cell r="BE394">
            <v>79926.03</v>
          </cell>
          <cell r="BF394">
            <v>99285.64</v>
          </cell>
        </row>
        <row r="395">
          <cell r="H395" t="str">
            <v>S00082030</v>
          </cell>
          <cell r="AL395">
            <v>253788.8516812</v>
          </cell>
          <cell r="AM395">
            <v>369788.89831880003</v>
          </cell>
          <cell r="AN395">
            <v>620116.64</v>
          </cell>
          <cell r="AO395">
            <v>242521.98</v>
          </cell>
          <cell r="AP395">
            <v>437550.09</v>
          </cell>
          <cell r="AQ395">
            <v>275148.81</v>
          </cell>
          <cell r="AR395">
            <v>226599.57</v>
          </cell>
          <cell r="AS395">
            <v>208223.46</v>
          </cell>
          <cell r="AT395">
            <v>217418.49</v>
          </cell>
          <cell r="AU395">
            <v>269113.71000000002</v>
          </cell>
          <cell r="AV395">
            <v>234532.84</v>
          </cell>
          <cell r="AW395">
            <v>206910.62</v>
          </cell>
          <cell r="AX395">
            <v>271805</v>
          </cell>
          <cell r="AY395">
            <v>219261.95</v>
          </cell>
          <cell r="AZ395">
            <v>263490.90000000002</v>
          </cell>
          <cell r="BA395">
            <v>218738.62</v>
          </cell>
          <cell r="BB395">
            <v>374837.07</v>
          </cell>
          <cell r="BC395">
            <v>56748.55</v>
          </cell>
          <cell r="BD395">
            <v>203095.3</v>
          </cell>
          <cell r="BE395">
            <v>185272.99</v>
          </cell>
          <cell r="BF395">
            <v>204895.79</v>
          </cell>
        </row>
        <row r="396">
          <cell r="H396" t="str">
            <v>S00082040</v>
          </cell>
          <cell r="AL396">
            <v>647968.24</v>
          </cell>
          <cell r="AM396">
            <v>396395.04</v>
          </cell>
          <cell r="AN396">
            <v>48680.480000000003</v>
          </cell>
          <cell r="AP396">
            <v>6139438.9100000001</v>
          </cell>
          <cell r="AQ396">
            <v>103059.47</v>
          </cell>
          <cell r="AR396">
            <v>568349</v>
          </cell>
          <cell r="AS396">
            <v>20312.38</v>
          </cell>
          <cell r="AT396">
            <v>6740</v>
          </cell>
          <cell r="AU396">
            <v>319672.46000000002</v>
          </cell>
          <cell r="AV396">
            <v>211866.72</v>
          </cell>
          <cell r="AW396">
            <v>45271.44</v>
          </cell>
          <cell r="AX396">
            <v>175237.86</v>
          </cell>
          <cell r="AY396">
            <v>106539.52</v>
          </cell>
          <cell r="AZ396">
            <v>2157333.4</v>
          </cell>
          <cell r="BA396">
            <v>189138.75</v>
          </cell>
          <cell r="BB396">
            <v>323008</v>
          </cell>
          <cell r="BC396">
            <v>84750.53</v>
          </cell>
          <cell r="BD396">
            <v>701994.57</v>
          </cell>
          <cell r="BF396">
            <v>11693397.109999999</v>
          </cell>
        </row>
        <row r="397">
          <cell r="H397" t="str">
            <v>S00083010</v>
          </cell>
          <cell r="AL397">
            <v>150</v>
          </cell>
          <cell r="AM397">
            <v>100</v>
          </cell>
          <cell r="AR397">
            <v>50</v>
          </cell>
          <cell r="AS397">
            <v>1250</v>
          </cell>
          <cell r="AT397">
            <v>2894.09</v>
          </cell>
          <cell r="AU397">
            <v>750</v>
          </cell>
          <cell r="AV397">
            <v>450</v>
          </cell>
          <cell r="BD397">
            <v>150</v>
          </cell>
          <cell r="BE397">
            <v>200</v>
          </cell>
        </row>
        <row r="398">
          <cell r="H398" t="str">
            <v>S00084030</v>
          </cell>
          <cell r="AL398">
            <v>45383.6</v>
          </cell>
          <cell r="AM398">
            <v>6987.65</v>
          </cell>
          <cell r="AN398">
            <v>38994.19</v>
          </cell>
          <cell r="AO398">
            <v>8493.08</v>
          </cell>
          <cell r="AQ398">
            <v>69479.94</v>
          </cell>
          <cell r="AR398">
            <v>21745.41</v>
          </cell>
          <cell r="AS398">
            <v>38777.730000000003</v>
          </cell>
          <cell r="AT398">
            <v>3524.37</v>
          </cell>
          <cell r="AU398">
            <v>36810.71</v>
          </cell>
          <cell r="AV398">
            <v>10346.219999999999</v>
          </cell>
          <cell r="AW398">
            <v>28821</v>
          </cell>
          <cell r="AX398">
            <v>29382.94</v>
          </cell>
          <cell r="AY398">
            <v>22331.46</v>
          </cell>
          <cell r="AZ398">
            <v>34749.129999999997</v>
          </cell>
          <cell r="BA398">
            <v>4878.07</v>
          </cell>
          <cell r="BB398">
            <v>27909.77</v>
          </cell>
          <cell r="BC398">
            <v>14624.44</v>
          </cell>
          <cell r="BD398">
            <v>20899.93</v>
          </cell>
          <cell r="BE398">
            <v>148.44</v>
          </cell>
          <cell r="BF398">
            <v>4671.7</v>
          </cell>
        </row>
        <row r="399">
          <cell r="H399" t="str">
            <v>S00086000</v>
          </cell>
          <cell r="AL399">
            <v>543.3172333</v>
          </cell>
          <cell r="AM399">
            <v>-543.3172333</v>
          </cell>
        </row>
        <row r="400">
          <cell r="H400" t="str">
            <v>S00090140</v>
          </cell>
          <cell r="AM400">
            <v>96.15</v>
          </cell>
          <cell r="AN400">
            <v>51.3</v>
          </cell>
          <cell r="AP400">
            <v>49.5</v>
          </cell>
          <cell r="AQ400">
            <v>93.45</v>
          </cell>
          <cell r="AR400">
            <v>33.299999999999997</v>
          </cell>
          <cell r="AS400">
            <v>44.55</v>
          </cell>
          <cell r="AT400">
            <v>218.7</v>
          </cell>
          <cell r="BE400">
            <v>32.85</v>
          </cell>
        </row>
        <row r="401">
          <cell r="H401" t="str">
            <v>S00090545</v>
          </cell>
          <cell r="AL401">
            <v>916.01</v>
          </cell>
          <cell r="AM401">
            <v>1071.75</v>
          </cell>
          <cell r="AN401">
            <v>960.5</v>
          </cell>
          <cell r="AO401">
            <v>1186.79</v>
          </cell>
          <cell r="AP401">
            <v>936.6</v>
          </cell>
          <cell r="AQ401">
            <v>882.41</v>
          </cell>
          <cell r="AR401">
            <v>1601.38</v>
          </cell>
          <cell r="AS401">
            <v>1080.46</v>
          </cell>
          <cell r="AT401">
            <v>871.51</v>
          </cell>
          <cell r="AU401">
            <v>840.24</v>
          </cell>
          <cell r="AV401">
            <v>1008.3</v>
          </cell>
          <cell r="AW401">
            <v>714.34</v>
          </cell>
          <cell r="AY401">
            <v>-258625.05</v>
          </cell>
          <cell r="AZ401">
            <v>341374.95</v>
          </cell>
          <cell r="BA401">
            <v>533995.88</v>
          </cell>
          <cell r="BB401">
            <v>350806.76</v>
          </cell>
          <cell r="BC401">
            <v>345079.16</v>
          </cell>
          <cell r="BD401">
            <v>-1312631.7</v>
          </cell>
        </row>
        <row r="402">
          <cell r="H402" t="str">
            <v>S00099740</v>
          </cell>
          <cell r="AL402">
            <v>1895.52</v>
          </cell>
          <cell r="AM402">
            <v>1671.67</v>
          </cell>
          <cell r="AN402">
            <v>1924.43</v>
          </cell>
          <cell r="AO402">
            <v>1752.62</v>
          </cell>
          <cell r="AP402">
            <v>1970.6</v>
          </cell>
          <cell r="AQ402">
            <v>2004.98</v>
          </cell>
          <cell r="AR402">
            <v>1979.97</v>
          </cell>
          <cell r="AS402">
            <v>1397.5</v>
          </cell>
          <cell r="AT402">
            <v>1154.1199999999999</v>
          </cell>
          <cell r="AU402">
            <v>1276.17</v>
          </cell>
          <cell r="AV402">
            <v>1144.6400000000001</v>
          </cell>
          <cell r="AW402">
            <v>1117.93</v>
          </cell>
        </row>
        <row r="403">
          <cell r="H403" t="str">
            <v>S00099743</v>
          </cell>
          <cell r="AL403">
            <v>16454</v>
          </cell>
          <cell r="AM403">
            <v>18898.53</v>
          </cell>
          <cell r="AN403">
            <v>18054</v>
          </cell>
          <cell r="AO403">
            <v>14242.98</v>
          </cell>
          <cell r="AP403">
            <v>19433.189999999999</v>
          </cell>
          <cell r="AQ403">
            <v>23045.45</v>
          </cell>
          <cell r="AR403">
            <v>18924.91</v>
          </cell>
          <cell r="AS403">
            <v>18986.599999999999</v>
          </cell>
          <cell r="AT403">
            <v>23655.58</v>
          </cell>
          <cell r="AU403">
            <v>18843.48</v>
          </cell>
          <cell r="AV403">
            <v>29171.86</v>
          </cell>
          <cell r="AW403">
            <v>24631.89</v>
          </cell>
        </row>
        <row r="404">
          <cell r="H404" t="str">
            <v>S00099744</v>
          </cell>
          <cell r="AL404">
            <v>3832.72</v>
          </cell>
          <cell r="AM404">
            <v>41828.99</v>
          </cell>
          <cell r="AN404">
            <v>3339.71</v>
          </cell>
          <cell r="AO404">
            <v>3236.87</v>
          </cell>
          <cell r="AP404">
            <v>40750.699999999997</v>
          </cell>
          <cell r="AQ404">
            <v>46612.76</v>
          </cell>
          <cell r="AR404">
            <v>43870.57</v>
          </cell>
          <cell r="AS404">
            <v>11627.32</v>
          </cell>
          <cell r="AT404">
            <v>48275.14</v>
          </cell>
          <cell r="AU404">
            <v>4037.91</v>
          </cell>
          <cell r="AV404">
            <v>44976.29</v>
          </cell>
          <cell r="AW404">
            <v>329992.34000000003</v>
          </cell>
          <cell r="AX404">
            <v>1020</v>
          </cell>
          <cell r="AY404">
            <v>925</v>
          </cell>
          <cell r="AZ404">
            <v>1966.92</v>
          </cell>
          <cell r="BA404">
            <v>923</v>
          </cell>
          <cell r="BB404">
            <v>40877</v>
          </cell>
          <cell r="BC404">
            <v>744</v>
          </cell>
          <cell r="BD404">
            <v>783</v>
          </cell>
          <cell r="BE404">
            <v>55556</v>
          </cell>
          <cell r="BF404">
            <v>50761</v>
          </cell>
        </row>
        <row r="405">
          <cell r="H405" t="str">
            <v>S00099748</v>
          </cell>
          <cell r="AL405">
            <v>82797.86</v>
          </cell>
          <cell r="AM405">
            <v>72958.080000000002</v>
          </cell>
          <cell r="AN405">
            <v>-22793.29</v>
          </cell>
          <cell r="AO405">
            <v>36293.85</v>
          </cell>
          <cell r="AP405">
            <v>36596.39</v>
          </cell>
          <cell r="AQ405">
            <v>36773.65</v>
          </cell>
          <cell r="AR405">
            <v>14347.82</v>
          </cell>
          <cell r="AS405">
            <v>27764.65</v>
          </cell>
          <cell r="AT405">
            <v>67061.16</v>
          </cell>
          <cell r="AU405">
            <v>23066.17</v>
          </cell>
          <cell r="AV405">
            <v>22465.94</v>
          </cell>
          <cell r="AW405">
            <v>9590.4699999999993</v>
          </cell>
        </row>
        <row r="406">
          <cell r="H406" t="str">
            <v>S00099749</v>
          </cell>
          <cell r="AL406">
            <v>6539.45</v>
          </cell>
          <cell r="AM406">
            <v>14565.73</v>
          </cell>
          <cell r="AN406">
            <v>18732.57</v>
          </cell>
          <cell r="AO406">
            <v>1070.9100000000001</v>
          </cell>
          <cell r="AP406">
            <v>434.36</v>
          </cell>
          <cell r="AQ406">
            <v>27126.85</v>
          </cell>
          <cell r="AR406">
            <v>-1729.67</v>
          </cell>
          <cell r="AS406">
            <v>3070.23</v>
          </cell>
          <cell r="AT406">
            <v>-1622.26</v>
          </cell>
          <cell r="AU406">
            <v>-1742.59</v>
          </cell>
          <cell r="AV406">
            <v>6944.14</v>
          </cell>
          <cell r="AW406">
            <v>3835.09</v>
          </cell>
        </row>
        <row r="407">
          <cell r="H407" t="str">
            <v>S00099750</v>
          </cell>
          <cell r="AL407">
            <v>110016.29</v>
          </cell>
          <cell r="AM407">
            <v>-138272.88</v>
          </cell>
          <cell r="AN407">
            <v>116667.52</v>
          </cell>
          <cell r="AO407">
            <v>19507.02</v>
          </cell>
          <cell r="AP407">
            <v>24139.86</v>
          </cell>
          <cell r="AQ407">
            <v>35833.03</v>
          </cell>
          <cell r="AR407">
            <v>-47303.61</v>
          </cell>
          <cell r="AS407">
            <v>14005.25</v>
          </cell>
          <cell r="AT407">
            <v>39372.019999999997</v>
          </cell>
          <cell r="AU407">
            <v>41401.24</v>
          </cell>
          <cell r="AV407">
            <v>22184.2</v>
          </cell>
          <cell r="AW407">
            <v>-3947.94</v>
          </cell>
          <cell r="AX407">
            <v>-46253.01</v>
          </cell>
          <cell r="AY407">
            <v>26630.87</v>
          </cell>
          <cell r="AZ407">
            <v>109394.34</v>
          </cell>
          <cell r="BA407">
            <v>4601.21</v>
          </cell>
          <cell r="BB407">
            <v>29182.81</v>
          </cell>
          <cell r="BC407">
            <v>11605.91</v>
          </cell>
          <cell r="BD407">
            <v>3812.27</v>
          </cell>
          <cell r="BE407">
            <v>9161.43</v>
          </cell>
          <cell r="BF407">
            <v>31442.560000000001</v>
          </cell>
        </row>
        <row r="408">
          <cell r="H408" t="str">
            <v>S00021059</v>
          </cell>
          <cell r="AX408">
            <v>6213344.3018426001</v>
          </cell>
          <cell r="AY408">
            <v>6213344.3018426001</v>
          </cell>
          <cell r="AZ408">
            <v>5138884.2363149002</v>
          </cell>
          <cell r="BA408">
            <v>5855190.9500000002</v>
          </cell>
          <cell r="BB408">
            <v>5855190.9500000002</v>
          </cell>
          <cell r="BC408">
            <v>5855190.9500000002</v>
          </cell>
          <cell r="BD408">
            <v>5855190.9500000002</v>
          </cell>
          <cell r="BE408">
            <v>5855190.9500000002</v>
          </cell>
          <cell r="BF408">
            <v>5855190.9500000002</v>
          </cell>
        </row>
        <row r="409">
          <cell r="H409" t="str">
            <v>S00076200</v>
          </cell>
          <cell r="AL409">
            <v>-5900</v>
          </cell>
          <cell r="AM409">
            <v>8570</v>
          </cell>
          <cell r="AN409">
            <v>9295</v>
          </cell>
          <cell r="AO409">
            <v>7925</v>
          </cell>
          <cell r="AP409">
            <v>6930</v>
          </cell>
          <cell r="AQ409">
            <v>6229.9970000000003</v>
          </cell>
          <cell r="AR409">
            <v>6055.0050000000001</v>
          </cell>
          <cell r="AS409">
            <v>7095</v>
          </cell>
          <cell r="AT409">
            <v>8330</v>
          </cell>
          <cell r="AU409">
            <v>8485</v>
          </cell>
          <cell r="AV409">
            <v>7055</v>
          </cell>
          <cell r="AW409">
            <v>6670.2510000000002</v>
          </cell>
        </row>
        <row r="410">
          <cell r="H410" t="str">
            <v>S00076300</v>
          </cell>
          <cell r="AL410">
            <v>226846.99957000001</v>
          </cell>
          <cell r="AM410">
            <v>226846.99957000001</v>
          </cell>
          <cell r="AN410">
            <v>226058.20060819999</v>
          </cell>
          <cell r="AO410">
            <v>226584.06687849999</v>
          </cell>
          <cell r="AP410">
            <v>226584.06687849999</v>
          </cell>
          <cell r="AQ410">
            <v>226584.06687849999</v>
          </cell>
          <cell r="AR410">
            <v>226584.06687849999</v>
          </cell>
          <cell r="AS410">
            <v>226584.06687849999</v>
          </cell>
          <cell r="AT410">
            <v>227613.1672314</v>
          </cell>
          <cell r="AU410">
            <v>230994.4968357</v>
          </cell>
          <cell r="AV410">
            <v>230994.4968357</v>
          </cell>
          <cell r="AW410">
            <v>250888.91043270001</v>
          </cell>
          <cell r="AX410">
            <v>1673955.8767639</v>
          </cell>
          <cell r="AY410">
            <v>1673955.8767639</v>
          </cell>
          <cell r="AZ410">
            <v>1384482.3464722999</v>
          </cell>
          <cell r="BA410">
            <v>1577464.7</v>
          </cell>
          <cell r="BB410">
            <v>1577464.7</v>
          </cell>
          <cell r="BC410">
            <v>1577464.7</v>
          </cell>
          <cell r="BD410">
            <v>1577464.7</v>
          </cell>
          <cell r="BE410">
            <v>1577464.7</v>
          </cell>
          <cell r="BF410">
            <v>1577464.7</v>
          </cell>
        </row>
        <row r="411">
          <cell r="H411" t="str">
            <v>PF0087_13</v>
          </cell>
          <cell r="AR411">
            <v>-3.2741809263825397E-11</v>
          </cell>
          <cell r="AS411">
            <v>4.6611603465862596E-12</v>
          </cell>
          <cell r="AV411">
            <v>9.3223206931725096E-12</v>
          </cell>
          <cell r="AW411">
            <v>-274609.53000000003</v>
          </cell>
          <cell r="AX411">
            <v>-26784.110000000099</v>
          </cell>
          <cell r="AY411">
            <v>1861.40688409982</v>
          </cell>
          <cell r="AZ411">
            <v>-10262.0615313996</v>
          </cell>
          <cell r="BA411">
            <v>-4029.8889047999401</v>
          </cell>
          <cell r="BB411">
            <v>162297.64238519999</v>
          </cell>
          <cell r="BC411">
            <v>152323.44075529999</v>
          </cell>
          <cell r="BD411">
            <v>-6693.5331300001098</v>
          </cell>
          <cell r="BE411">
            <v>33954.800806700303</v>
          </cell>
          <cell r="BF411">
            <v>91764.959543099598</v>
          </cell>
        </row>
        <row r="412">
          <cell r="H412" t="str">
            <v>S00000605</v>
          </cell>
          <cell r="AR412">
            <v>-1.1641534958250999E-11</v>
          </cell>
          <cell r="AX412">
            <v>-5.8207660913467401E-11</v>
          </cell>
        </row>
        <row r="413">
          <cell r="H413" t="str">
            <v>S00000606</v>
          </cell>
          <cell r="AU413">
            <v>5.4569682106375702E-12</v>
          </cell>
          <cell r="AV413">
            <v>-1.59161572810262E-12</v>
          </cell>
          <cell r="AW413">
            <v>-274609.53000000003</v>
          </cell>
          <cell r="AX413">
            <v>-26784.12</v>
          </cell>
          <cell r="AY413">
            <v>-23428.83</v>
          </cell>
          <cell r="AZ413">
            <v>0.39999999990686802</v>
          </cell>
          <cell r="BA413">
            <v>-2848.1200000000099</v>
          </cell>
          <cell r="BB413">
            <v>-1300.0899999998501</v>
          </cell>
          <cell r="BC413">
            <v>83216.7</v>
          </cell>
          <cell r="BD413">
            <v>10931.51</v>
          </cell>
          <cell r="BE413">
            <v>-776.00000000001501</v>
          </cell>
          <cell r="BF413">
            <v>776</v>
          </cell>
        </row>
        <row r="414">
          <cell r="H414" t="str">
            <v>S00001710</v>
          </cell>
          <cell r="BF414">
            <v>164559.24707750001</v>
          </cell>
        </row>
        <row r="415">
          <cell r="H415" t="str">
            <v>S00001711</v>
          </cell>
          <cell r="AX415">
            <v>1.00000000093132E-2</v>
          </cell>
          <cell r="AY415">
            <v>-1.00000000093132E-2</v>
          </cell>
          <cell r="BF415">
            <v>76795.38</v>
          </cell>
        </row>
        <row r="416">
          <cell r="H416" t="str">
            <v>S00001714</v>
          </cell>
          <cell r="BF416">
            <v>-59123.204648200001</v>
          </cell>
        </row>
        <row r="417">
          <cell r="H417" t="str">
            <v>S00001715</v>
          </cell>
          <cell r="BF417">
            <v>139137.87</v>
          </cell>
        </row>
        <row r="418">
          <cell r="H418" t="str">
            <v>S00001716</v>
          </cell>
          <cell r="AY418">
            <v>4016.7433291000002</v>
          </cell>
          <cell r="AZ418">
            <v>-2.7453999999999998E-3</v>
          </cell>
          <cell r="BA418">
            <v>1397.97</v>
          </cell>
          <cell r="BB418">
            <v>1068.2809012</v>
          </cell>
          <cell r="BE418">
            <v>-66513.331877400007</v>
          </cell>
          <cell r="BF418">
            <v>58141.797043400002</v>
          </cell>
        </row>
        <row r="419">
          <cell r="H419" t="str">
            <v>S00001717</v>
          </cell>
          <cell r="AY419">
            <v>3868.7135549999998</v>
          </cell>
          <cell r="AZ419">
            <v>-10262.458785999999</v>
          </cell>
          <cell r="BA419">
            <v>453.33093209999998</v>
          </cell>
          <cell r="BB419">
            <v>7355.3547614999998</v>
          </cell>
          <cell r="BC419">
            <v>-5.6229999999999995E-4</v>
          </cell>
          <cell r="BD419">
            <v>-45574.389340000002</v>
          </cell>
          <cell r="BE419">
            <v>-2145.0069560000002</v>
          </cell>
          <cell r="BF419">
            <v>-726.41679029999796</v>
          </cell>
        </row>
        <row r="420">
          <cell r="H420" t="str">
            <v>S00001720</v>
          </cell>
          <cell r="AY420">
            <v>17404.79</v>
          </cell>
          <cell r="BA420">
            <v>-3033.0698369000002</v>
          </cell>
          <cell r="BB420">
            <v>65093.601829200001</v>
          </cell>
          <cell r="BF420">
            <v>-79971.64314</v>
          </cell>
        </row>
        <row r="421">
          <cell r="H421" t="str">
            <v>S00001724</v>
          </cell>
          <cell r="BB421">
            <v>90080.494893299998</v>
          </cell>
          <cell r="BC421">
            <v>69106.741317599997</v>
          </cell>
          <cell r="BD421">
            <v>27949.34621</v>
          </cell>
          <cell r="BE421">
            <v>103389.13964009999</v>
          </cell>
          <cell r="BF421">
            <v>-131134.4091362</v>
          </cell>
        </row>
        <row r="422">
          <cell r="H422" t="str">
            <v>S00001733</v>
          </cell>
          <cell r="BF422">
            <v>-34206.996975000002</v>
          </cell>
        </row>
        <row r="423">
          <cell r="H423" t="str">
            <v>S00001736</v>
          </cell>
          <cell r="BF423">
            <v>-42482.663888100004</v>
          </cell>
        </row>
        <row r="424">
          <cell r="H424" t="str">
            <v>PFOLDX_13</v>
          </cell>
          <cell r="AL424">
            <v>-8341.6372374002294</v>
          </cell>
          <cell r="AM424">
            <v>-2458.7127626000101</v>
          </cell>
          <cell r="AN424">
            <v>11541.95</v>
          </cell>
          <cell r="AO424">
            <v>1188.03</v>
          </cell>
          <cell r="AP424">
            <v>11181.93</v>
          </cell>
          <cell r="AQ424">
            <v>13158.43</v>
          </cell>
          <cell r="AR424">
            <v>14865.64</v>
          </cell>
          <cell r="AS424">
            <v>15130.67</v>
          </cell>
          <cell r="AT424">
            <v>397.58999999999702</v>
          </cell>
          <cell r="AU424">
            <v>7248.56</v>
          </cell>
          <cell r="AV424">
            <v>940.68000000000802</v>
          </cell>
          <cell r="AW424">
            <v>7579.81</v>
          </cell>
          <cell r="AX424">
            <v>-3660.79</v>
          </cell>
          <cell r="AY424">
            <v>-34586.5</v>
          </cell>
          <cell r="AZ424">
            <v>-121756.8750483</v>
          </cell>
          <cell r="BA424">
            <v>-67586.8049608</v>
          </cell>
          <cell r="BB424">
            <v>-61451.219034000002</v>
          </cell>
          <cell r="BC424">
            <v>244922.33904309999</v>
          </cell>
          <cell r="BD424">
            <v>-66.180000000000007</v>
          </cell>
          <cell r="BE424">
            <v>-107.98</v>
          </cell>
          <cell r="BF424">
            <v>-459.16</v>
          </cell>
        </row>
      </sheetData>
      <sheetData sheetId="25" refreshError="1"/>
      <sheetData sheetId="26">
        <row r="9">
          <cell r="L9">
            <v>-223182.21341510001</v>
          </cell>
        </row>
      </sheetData>
      <sheetData sheetId="27">
        <row r="21">
          <cell r="L21">
            <v>2012</v>
          </cell>
          <cell r="M21">
            <v>2012</v>
          </cell>
          <cell r="N21">
            <v>2012</v>
          </cell>
          <cell r="O21">
            <v>2012</v>
          </cell>
          <cell r="P21">
            <v>2012</v>
          </cell>
          <cell r="Q21">
            <v>2012</v>
          </cell>
          <cell r="R21">
            <v>2012</v>
          </cell>
          <cell r="S21">
            <v>2012</v>
          </cell>
          <cell r="T21">
            <v>2012</v>
          </cell>
          <cell r="U21">
            <v>2012</v>
          </cell>
          <cell r="V21">
            <v>2012</v>
          </cell>
          <cell r="W21">
            <v>2012</v>
          </cell>
          <cell r="X21" t="str">
            <v>2013</v>
          </cell>
          <cell r="Y21" t="str">
            <v>2013</v>
          </cell>
          <cell r="Z21" t="str">
            <v>2013</v>
          </cell>
          <cell r="AA21" t="str">
            <v>2013</v>
          </cell>
          <cell r="AB21" t="str">
            <v>2013</v>
          </cell>
          <cell r="AC21" t="str">
            <v>2013</v>
          </cell>
          <cell r="AD21" t="str">
            <v>2013</v>
          </cell>
          <cell r="AE21" t="str">
            <v>2013</v>
          </cell>
          <cell r="AF21" t="str">
            <v>2013</v>
          </cell>
          <cell r="AG21" t="str">
            <v>2013</v>
          </cell>
          <cell r="AH21" t="str">
            <v>2013</v>
          </cell>
          <cell r="AI21" t="str">
            <v>2013</v>
          </cell>
        </row>
        <row r="22">
          <cell r="L22" t="str">
            <v>YTD</v>
          </cell>
          <cell r="M22" t="str">
            <v>YTD</v>
          </cell>
          <cell r="N22" t="str">
            <v>YTD</v>
          </cell>
          <cell r="O22" t="str">
            <v>YTD</v>
          </cell>
          <cell r="P22" t="str">
            <v>YTD</v>
          </cell>
          <cell r="Q22" t="str">
            <v>YTD</v>
          </cell>
          <cell r="R22" t="str">
            <v>YTD</v>
          </cell>
          <cell r="S22" t="str">
            <v>YTD</v>
          </cell>
          <cell r="T22" t="str">
            <v>YTD</v>
          </cell>
          <cell r="U22" t="str">
            <v>STD</v>
          </cell>
          <cell r="V22" t="str">
            <v>STD</v>
          </cell>
          <cell r="W22" t="str">
            <v>STD</v>
          </cell>
          <cell r="X22" t="str">
            <v>YTD</v>
          </cell>
          <cell r="Y22" t="str">
            <v>YTD</v>
          </cell>
          <cell r="Z22" t="str">
            <v>YTD</v>
          </cell>
          <cell r="AA22" t="str">
            <v>YTD</v>
          </cell>
          <cell r="AB22" t="str">
            <v>YTD</v>
          </cell>
          <cell r="AC22" t="str">
            <v>YTD</v>
          </cell>
          <cell r="AD22" t="str">
            <v>YTD</v>
          </cell>
          <cell r="AE22" t="str">
            <v>YTD</v>
          </cell>
          <cell r="AF22" t="str">
            <v>YTD</v>
          </cell>
          <cell r="AG22" t="str">
            <v>STD</v>
          </cell>
          <cell r="AH22" t="str">
            <v>STD</v>
          </cell>
          <cell r="AI22" t="str">
            <v>STD</v>
          </cell>
        </row>
        <row r="23">
          <cell r="L23" t="str">
            <v>Q1</v>
          </cell>
          <cell r="M23" t="str">
            <v>Q1</v>
          </cell>
          <cell r="N23" t="str">
            <v>Q1</v>
          </cell>
          <cell r="O23" t="str">
            <v>Q2</v>
          </cell>
          <cell r="P23" t="str">
            <v>Q2</v>
          </cell>
          <cell r="Q23" t="str">
            <v>Q2</v>
          </cell>
          <cell r="R23" t="str">
            <v>Q3</v>
          </cell>
          <cell r="S23" t="str">
            <v>Q3</v>
          </cell>
          <cell r="T23" t="str">
            <v>Q3</v>
          </cell>
          <cell r="U23" t="str">
            <v>Q4</v>
          </cell>
          <cell r="V23" t="str">
            <v>Q4</v>
          </cell>
          <cell r="W23" t="str">
            <v>Q4</v>
          </cell>
          <cell r="X23" t="str">
            <v>Q1</v>
          </cell>
          <cell r="Y23" t="str">
            <v>Q1</v>
          </cell>
          <cell r="Z23" t="str">
            <v>Q1</v>
          </cell>
          <cell r="AA23" t="str">
            <v>Q2</v>
          </cell>
          <cell r="AB23" t="str">
            <v>Q2</v>
          </cell>
          <cell r="AC23" t="str">
            <v>Q2</v>
          </cell>
          <cell r="AD23" t="str">
            <v>Q3</v>
          </cell>
          <cell r="AE23" t="str">
            <v>Q3</v>
          </cell>
          <cell r="AF23" t="str">
            <v>Q3</v>
          </cell>
          <cell r="AG23" t="str">
            <v>Q4</v>
          </cell>
          <cell r="AH23" t="str">
            <v>Q4</v>
          </cell>
          <cell r="AI23" t="str">
            <v>Q4</v>
          </cell>
        </row>
        <row r="29">
          <cell r="I29" t="str">
            <v>TOT_ORGPERSONNEL</v>
          </cell>
          <cell r="L29">
            <v>27027.7923668</v>
          </cell>
          <cell r="M29">
            <v>26928.740735799998</v>
          </cell>
          <cell r="N29">
            <v>26787.646131400001</v>
          </cell>
          <cell r="O29">
            <v>26726.129768700001</v>
          </cell>
          <cell r="P29">
            <v>26514.746232900001</v>
          </cell>
          <cell r="Q29">
            <v>26399.347464499999</v>
          </cell>
          <cell r="R29">
            <v>27826.792058800002</v>
          </cell>
          <cell r="S29">
            <v>27912.040354000001</v>
          </cell>
          <cell r="T29">
            <v>26114.154895600001</v>
          </cell>
          <cell r="U29">
            <v>25798.350562200001</v>
          </cell>
          <cell r="V29">
            <v>25757.7202253</v>
          </cell>
          <cell r="W29">
            <v>25706.3884425</v>
          </cell>
          <cell r="X29">
            <v>25549.1147838</v>
          </cell>
          <cell r="Y29">
            <v>25451.364897899999</v>
          </cell>
          <cell r="Z29">
            <v>25497.241354599999</v>
          </cell>
          <cell r="AA29">
            <v>25687.9349411</v>
          </cell>
          <cell r="AB29">
            <v>25605.482672800001</v>
          </cell>
          <cell r="AC29">
            <v>25586.563895399999</v>
          </cell>
          <cell r="AD29">
            <v>27033.117260800002</v>
          </cell>
          <cell r="AE29">
            <v>27083.701594900002</v>
          </cell>
          <cell r="AF29">
            <v>25530.372851</v>
          </cell>
        </row>
        <row r="30">
          <cell r="I30" t="str">
            <v>TOT_ORGINTERIMS</v>
          </cell>
          <cell r="L30">
            <v>541.65397150000001</v>
          </cell>
          <cell r="M30">
            <v>537.54433429999995</v>
          </cell>
          <cell r="N30">
            <v>603.98211389999994</v>
          </cell>
          <cell r="O30">
            <v>537.41210550000005</v>
          </cell>
          <cell r="P30">
            <v>703.97066419999999</v>
          </cell>
          <cell r="Q30">
            <v>862.83030719999999</v>
          </cell>
          <cell r="R30">
            <v>777.72163339999997</v>
          </cell>
          <cell r="S30">
            <v>747.66046459999995</v>
          </cell>
          <cell r="T30">
            <v>815.27817070000003</v>
          </cell>
          <cell r="U30">
            <v>1003.8437038</v>
          </cell>
          <cell r="V30">
            <v>1012.0519356999999</v>
          </cell>
          <cell r="W30">
            <v>1286.6742096</v>
          </cell>
          <cell r="X30">
            <v>698.36189290000004</v>
          </cell>
          <cell r="Y30">
            <v>659.20534799999996</v>
          </cell>
          <cell r="Z30">
            <v>687.15751390000003</v>
          </cell>
          <cell r="AA30">
            <v>660.40726440000003</v>
          </cell>
          <cell r="AB30">
            <v>638.01235670000005</v>
          </cell>
          <cell r="AC30">
            <v>597.22359289999997</v>
          </cell>
          <cell r="AD30">
            <v>501.39907649999998</v>
          </cell>
          <cell r="AE30">
            <v>533.74652900000001</v>
          </cell>
          <cell r="AF30">
            <v>588.93152320000002</v>
          </cell>
        </row>
        <row r="31">
          <cell r="I31" t="str">
            <v>MRSPERSONNEL</v>
          </cell>
          <cell r="L31">
            <v>4294.9602273</v>
          </cell>
          <cell r="M31">
            <v>4278.5280039999998</v>
          </cell>
          <cell r="N31">
            <v>4250.6816262000002</v>
          </cell>
          <cell r="O31">
            <v>4211.1219745999997</v>
          </cell>
          <cell r="P31">
            <v>4189.3437459999996</v>
          </cell>
          <cell r="Q31">
            <v>4182.2421144</v>
          </cell>
          <cell r="R31">
            <v>4313.7440448000098</v>
          </cell>
          <cell r="S31">
            <v>4318.7089728000101</v>
          </cell>
          <cell r="T31">
            <v>4156.5091089999996</v>
          </cell>
          <cell r="U31">
            <v>4102.2620037999995</v>
          </cell>
          <cell r="V31">
            <v>4092.89762320001</v>
          </cell>
          <cell r="W31">
            <v>4076.2055122000002</v>
          </cell>
          <cell r="X31">
            <v>3967.6186314000001</v>
          </cell>
          <cell r="Y31">
            <v>3947.7430186000001</v>
          </cell>
          <cell r="Z31">
            <v>3916.7482251000001</v>
          </cell>
          <cell r="AA31">
            <v>3924.7468451999998</v>
          </cell>
          <cell r="AB31">
            <v>3901.4221699999998</v>
          </cell>
          <cell r="AC31">
            <v>3882.2436311000001</v>
          </cell>
          <cell r="AD31">
            <v>4038.7143289000001</v>
          </cell>
          <cell r="AE31">
            <v>4032.2260424999999</v>
          </cell>
          <cell r="AF31">
            <v>3911.6137490999999</v>
          </cell>
        </row>
        <row r="32">
          <cell r="I32" t="str">
            <v>MRSINTERIMS</v>
          </cell>
          <cell r="L32">
            <v>25.808247399999999</v>
          </cell>
          <cell r="M32">
            <v>17.778848199999999</v>
          </cell>
          <cell r="N32">
            <v>23.166554399999999</v>
          </cell>
          <cell r="O32">
            <v>15.562105499999999</v>
          </cell>
          <cell r="P32">
            <v>26.507636900000001</v>
          </cell>
          <cell r="Q32">
            <v>28.9954152</v>
          </cell>
          <cell r="R32">
            <v>28.970630400000001</v>
          </cell>
          <cell r="S32">
            <v>26.763184899999999</v>
          </cell>
          <cell r="T32">
            <v>28.2674886</v>
          </cell>
          <cell r="U32">
            <v>35.701511400000001</v>
          </cell>
          <cell r="V32">
            <v>58.817772099999999</v>
          </cell>
          <cell r="W32">
            <v>99.8460532</v>
          </cell>
          <cell r="X32">
            <v>42.088113900000003</v>
          </cell>
          <cell r="Y32">
            <v>23.0782633</v>
          </cell>
          <cell r="Z32">
            <v>22.586967399999999</v>
          </cell>
          <cell r="AA32">
            <v>41.16</v>
          </cell>
          <cell r="AB32">
            <v>41.71</v>
          </cell>
          <cell r="AC32">
            <v>35.915739199999997</v>
          </cell>
          <cell r="AD32">
            <v>37.301172200000003</v>
          </cell>
          <cell r="AE32">
            <v>35.6487342</v>
          </cell>
          <cell r="AF32">
            <v>34.61</v>
          </cell>
        </row>
        <row r="33">
          <cell r="I33" t="str">
            <v>INTPERSONNEL</v>
          </cell>
          <cell r="L33">
            <v>333.70968979999998</v>
          </cell>
          <cell r="M33">
            <v>305.3997263</v>
          </cell>
          <cell r="N33">
            <v>309.45982359999999</v>
          </cell>
          <cell r="O33">
            <v>304.53982359999998</v>
          </cell>
          <cell r="P33">
            <v>324.0798236</v>
          </cell>
          <cell r="Q33">
            <v>325.18989049999999</v>
          </cell>
          <cell r="R33">
            <v>321.95603110000002</v>
          </cell>
          <cell r="S33">
            <v>326.9891015</v>
          </cell>
          <cell r="T33">
            <v>325.61826409999998</v>
          </cell>
          <cell r="U33">
            <v>322.5298176</v>
          </cell>
          <cell r="V33">
            <v>338.38981760000001</v>
          </cell>
          <cell r="W33">
            <v>363.3398176</v>
          </cell>
          <cell r="X33">
            <v>364.36985399999998</v>
          </cell>
          <cell r="Y33">
            <v>367.13985400000001</v>
          </cell>
          <cell r="Z33">
            <v>470.94981760000002</v>
          </cell>
          <cell r="AA33">
            <v>466.2198176</v>
          </cell>
          <cell r="AB33">
            <v>462.94981749999999</v>
          </cell>
          <cell r="AC33">
            <v>472.86981750000001</v>
          </cell>
          <cell r="AD33">
            <v>502.88978709999998</v>
          </cell>
          <cell r="AE33">
            <v>539.65975060000005</v>
          </cell>
          <cell r="AF33">
            <v>534.76895560000003</v>
          </cell>
        </row>
        <row r="34">
          <cell r="I34" t="str">
            <v>INTINTERIMS</v>
          </cell>
          <cell r="L34">
            <v>19.649999999999999</v>
          </cell>
          <cell r="M34">
            <v>0.2</v>
          </cell>
          <cell r="N34">
            <v>2.14</v>
          </cell>
          <cell r="O34">
            <v>2.09</v>
          </cell>
          <cell r="P34">
            <v>1.85</v>
          </cell>
          <cell r="Q34">
            <v>2.86</v>
          </cell>
          <cell r="R34">
            <v>2</v>
          </cell>
          <cell r="S34">
            <v>2.82</v>
          </cell>
          <cell r="T34">
            <v>2</v>
          </cell>
          <cell r="U34">
            <v>1.78</v>
          </cell>
          <cell r="V34">
            <v>1.76</v>
          </cell>
          <cell r="W34">
            <v>0.95</v>
          </cell>
          <cell r="X34">
            <v>0.91</v>
          </cell>
          <cell r="Y34">
            <v>23.9</v>
          </cell>
          <cell r="Z34">
            <v>23</v>
          </cell>
          <cell r="AA34">
            <v>24.45</v>
          </cell>
          <cell r="AB34">
            <v>36</v>
          </cell>
          <cell r="AC34">
            <v>38.299999999999997</v>
          </cell>
          <cell r="AD34">
            <v>35.119999999999997</v>
          </cell>
          <cell r="AE34">
            <v>41.89</v>
          </cell>
          <cell r="AF34">
            <v>47.76</v>
          </cell>
        </row>
        <row r="35">
          <cell r="I35" t="str">
            <v>OPSPERSONNEL</v>
          </cell>
          <cell r="L35">
            <v>19943.3139486</v>
          </cell>
          <cell r="M35">
            <v>19870.969877399999</v>
          </cell>
          <cell r="N35">
            <v>19754.115917499999</v>
          </cell>
          <cell r="O35">
            <v>19750.075335099998</v>
          </cell>
          <cell r="P35">
            <v>19592.5466261</v>
          </cell>
          <cell r="Q35">
            <v>19560.704675500001</v>
          </cell>
          <cell r="R35">
            <v>20899.517767099998</v>
          </cell>
          <cell r="S35">
            <v>20978.977527800002</v>
          </cell>
          <cell r="T35">
            <v>19403.813720499998</v>
          </cell>
          <cell r="U35">
            <v>19142.048205399999</v>
          </cell>
          <cell r="V35">
            <v>19117.940643099999</v>
          </cell>
          <cell r="W35">
            <v>19081.065349299999</v>
          </cell>
          <cell r="X35">
            <v>19040.854027000001</v>
          </cell>
          <cell r="Y35">
            <v>18977.221469100001</v>
          </cell>
          <cell r="Z35">
            <v>18939.0444967</v>
          </cell>
          <cell r="AA35">
            <v>19068.717390500002</v>
          </cell>
          <cell r="AB35">
            <v>19036.868746799999</v>
          </cell>
          <cell r="AC35">
            <v>19050.191398499999</v>
          </cell>
          <cell r="AD35">
            <v>20314.797939799999</v>
          </cell>
          <cell r="AE35">
            <v>20353.569395400002</v>
          </cell>
          <cell r="AF35">
            <v>18938.277162099999</v>
          </cell>
        </row>
        <row r="36">
          <cell r="I36" t="str">
            <v>OPSINTERIMS</v>
          </cell>
          <cell r="L36">
            <v>407.27</v>
          </cell>
          <cell r="M36">
            <v>410.43</v>
          </cell>
          <cell r="N36">
            <v>447.01</v>
          </cell>
          <cell r="O36">
            <v>433.75</v>
          </cell>
          <cell r="P36">
            <v>531.88136110000005</v>
          </cell>
          <cell r="Q36">
            <v>699.67433749999998</v>
          </cell>
          <cell r="R36">
            <v>631.97323589999996</v>
          </cell>
          <cell r="S36">
            <v>599.44515530000001</v>
          </cell>
          <cell r="T36">
            <v>690.55722390000005</v>
          </cell>
          <cell r="U36">
            <v>870.84707590000005</v>
          </cell>
          <cell r="V36">
            <v>835.57342940000001</v>
          </cell>
          <cell r="W36">
            <v>1053.5114475</v>
          </cell>
          <cell r="X36">
            <v>543.94492839999998</v>
          </cell>
          <cell r="Y36">
            <v>513.31796059999999</v>
          </cell>
          <cell r="Z36">
            <v>538.04701739999996</v>
          </cell>
          <cell r="AA36">
            <v>525.70803660000001</v>
          </cell>
          <cell r="AB36">
            <v>495.66026299999999</v>
          </cell>
          <cell r="AC36">
            <v>462.46057009999998</v>
          </cell>
          <cell r="AD36">
            <v>362.59009170000002</v>
          </cell>
          <cell r="AE36">
            <v>369.62343779999998</v>
          </cell>
          <cell r="AF36">
            <v>417.43467010000001</v>
          </cell>
        </row>
        <row r="37">
          <cell r="I37" t="str">
            <v>IOPSPERSONNEL</v>
          </cell>
          <cell r="L37">
            <v>177.4061754</v>
          </cell>
          <cell r="M37">
            <v>204.09021000000001</v>
          </cell>
          <cell r="N37">
            <v>207.70454899999999</v>
          </cell>
          <cell r="O37">
            <v>213.69068369999999</v>
          </cell>
          <cell r="P37">
            <v>203.05612049999999</v>
          </cell>
          <cell r="Q37">
            <v>200.23916650000001</v>
          </cell>
          <cell r="R37">
            <v>209.921266</v>
          </cell>
          <cell r="S37">
            <v>203.2552225</v>
          </cell>
          <cell r="T37">
            <v>189.8214906</v>
          </cell>
          <cell r="U37">
            <v>188.16004670000001</v>
          </cell>
          <cell r="V37">
            <v>185.80612669999999</v>
          </cell>
          <cell r="W37">
            <v>181.57542280000001</v>
          </cell>
          <cell r="X37">
            <v>179.40238880000001</v>
          </cell>
          <cell r="Y37">
            <v>176.5985235</v>
          </cell>
          <cell r="Z37">
            <v>178.9293428</v>
          </cell>
          <cell r="AA37">
            <v>217.11389370000001</v>
          </cell>
          <cell r="AB37">
            <v>217.42925159999999</v>
          </cell>
          <cell r="AC37">
            <v>214.99845060000001</v>
          </cell>
          <cell r="AD37">
            <v>221.13690930000001</v>
          </cell>
          <cell r="AE37">
            <v>216.72924549999999</v>
          </cell>
          <cell r="AF37">
            <v>212.58780150000001</v>
          </cell>
        </row>
        <row r="38">
          <cell r="I38" t="str">
            <v>IOPSINTERIMS</v>
          </cell>
          <cell r="L38">
            <v>59.18</v>
          </cell>
          <cell r="M38">
            <v>72.52</v>
          </cell>
          <cell r="N38">
            <v>74.23</v>
          </cell>
          <cell r="O38">
            <v>73.849999999999994</v>
          </cell>
          <cell r="P38">
            <v>88.25</v>
          </cell>
          <cell r="Q38">
            <v>86.62</v>
          </cell>
          <cell r="R38">
            <v>72.59</v>
          </cell>
          <cell r="S38">
            <v>75.319999999999993</v>
          </cell>
          <cell r="T38">
            <v>88.45</v>
          </cell>
          <cell r="U38">
            <v>90.25</v>
          </cell>
          <cell r="V38">
            <v>110.05</v>
          </cell>
          <cell r="W38">
            <v>134.80000000000001</v>
          </cell>
          <cell r="X38">
            <v>109.77</v>
          </cell>
          <cell r="Y38">
            <v>97.6</v>
          </cell>
          <cell r="Z38">
            <v>102.95</v>
          </cell>
          <cell r="AA38">
            <v>69.37</v>
          </cell>
          <cell r="AB38">
            <v>61.45</v>
          </cell>
          <cell r="AC38">
            <v>57.5</v>
          </cell>
          <cell r="AD38">
            <v>57.07</v>
          </cell>
          <cell r="AE38">
            <v>66.7</v>
          </cell>
          <cell r="AF38">
            <v>71.459999999999994</v>
          </cell>
        </row>
        <row r="39">
          <cell r="I39" t="str">
            <v>HRPERSONNEL</v>
          </cell>
          <cell r="L39">
            <v>440.3010822</v>
          </cell>
          <cell r="M39">
            <v>443.1025477</v>
          </cell>
          <cell r="N39">
            <v>442.16713809999999</v>
          </cell>
          <cell r="O39">
            <v>434.4409943</v>
          </cell>
          <cell r="P39">
            <v>429.97001110000002</v>
          </cell>
          <cell r="Q39">
            <v>424.13251120000001</v>
          </cell>
          <cell r="R39">
            <v>420.35101550000002</v>
          </cell>
          <cell r="S39">
            <v>418.31404670000001</v>
          </cell>
          <cell r="T39">
            <v>421.40897669999998</v>
          </cell>
          <cell r="U39">
            <v>421.82102950000001</v>
          </cell>
          <cell r="V39">
            <v>415.4527956</v>
          </cell>
          <cell r="W39">
            <v>415.66057460000002</v>
          </cell>
          <cell r="X39">
            <v>408.43292910000002</v>
          </cell>
          <cell r="Y39">
            <v>412.03228610000002</v>
          </cell>
          <cell r="Z39">
            <v>413.53625479999999</v>
          </cell>
          <cell r="AA39">
            <v>403.93248670000003</v>
          </cell>
          <cell r="AB39">
            <v>402.27549599999998</v>
          </cell>
          <cell r="AC39">
            <v>401.80006530000003</v>
          </cell>
          <cell r="AD39">
            <v>394.04792959999997</v>
          </cell>
          <cell r="AE39">
            <v>389.47635789999998</v>
          </cell>
          <cell r="AF39">
            <v>388.91008950000003</v>
          </cell>
        </row>
        <row r="40">
          <cell r="I40" t="str">
            <v>HRINTERIMS</v>
          </cell>
          <cell r="M40">
            <v>1</v>
          </cell>
          <cell r="N40">
            <v>1.3340481</v>
          </cell>
          <cell r="O40">
            <v>1</v>
          </cell>
          <cell r="P40">
            <v>1.3575443</v>
          </cell>
          <cell r="Q40">
            <v>1.5090456000000001</v>
          </cell>
          <cell r="R40">
            <v>1.3607670999999999</v>
          </cell>
          <cell r="S40">
            <v>3.5800557</v>
          </cell>
          <cell r="T40">
            <v>4.2553215</v>
          </cell>
          <cell r="U40">
            <v>3.6339266000000001</v>
          </cell>
          <cell r="V40">
            <v>1.485519</v>
          </cell>
          <cell r="W40">
            <v>1</v>
          </cell>
          <cell r="X40">
            <v>1</v>
          </cell>
          <cell r="Y40">
            <v>1</v>
          </cell>
          <cell r="AB40">
            <v>0.2108785</v>
          </cell>
          <cell r="AE40">
            <v>2.1045924</v>
          </cell>
          <cell r="AF40">
            <v>2.5649696</v>
          </cell>
        </row>
        <row r="41">
          <cell r="I41" t="str">
            <v>ICTPERSONNEL</v>
          </cell>
          <cell r="L41">
            <v>378.96969200000001</v>
          </cell>
          <cell r="M41">
            <v>376.7992845</v>
          </cell>
          <cell r="N41">
            <v>376.53436429999999</v>
          </cell>
          <cell r="O41">
            <v>376.01932090000003</v>
          </cell>
          <cell r="P41">
            <v>375.75786640000001</v>
          </cell>
          <cell r="Q41">
            <v>368.71924799999999</v>
          </cell>
          <cell r="R41">
            <v>363.25506799999999</v>
          </cell>
          <cell r="S41">
            <v>360.99090030000002</v>
          </cell>
          <cell r="T41">
            <v>361.1949874</v>
          </cell>
          <cell r="U41">
            <v>359.06803050000002</v>
          </cell>
          <cell r="V41">
            <v>358.30377600000003</v>
          </cell>
          <cell r="W41">
            <v>356.35949119999998</v>
          </cell>
          <cell r="X41">
            <v>337.31810969999998</v>
          </cell>
          <cell r="Y41">
            <v>335.44523670000001</v>
          </cell>
          <cell r="Z41">
            <v>347.40955810000003</v>
          </cell>
          <cell r="AA41">
            <v>369.2838491</v>
          </cell>
          <cell r="AB41">
            <v>342.32807309999998</v>
          </cell>
          <cell r="AC41">
            <v>338.47207500000002</v>
          </cell>
          <cell r="AD41">
            <v>331.04807920000002</v>
          </cell>
          <cell r="AE41">
            <v>329.75758660000002</v>
          </cell>
          <cell r="AF41">
            <v>328.19404789999999</v>
          </cell>
        </row>
        <row r="42">
          <cell r="I42" t="str">
            <v>ICTINTERIMS</v>
          </cell>
        </row>
        <row r="43">
          <cell r="I43" t="str">
            <v>SERV_OPERPERSONNEL</v>
          </cell>
          <cell r="L43">
            <v>955.80049010000005</v>
          </cell>
          <cell r="M43">
            <v>944.94524879999994</v>
          </cell>
          <cell r="N43">
            <v>949.61625070000002</v>
          </cell>
          <cell r="O43">
            <v>938.62746819999995</v>
          </cell>
          <cell r="P43">
            <v>900.15870219999999</v>
          </cell>
          <cell r="Q43">
            <v>841.43409110000005</v>
          </cell>
          <cell r="R43">
            <v>790.90506140000002</v>
          </cell>
          <cell r="S43">
            <v>794.43342040000005</v>
          </cell>
          <cell r="T43">
            <v>744.96939399999997</v>
          </cell>
          <cell r="U43">
            <v>757.19940510000004</v>
          </cell>
          <cell r="V43">
            <v>745.1919279</v>
          </cell>
          <cell r="W43">
            <v>739.05688320000002</v>
          </cell>
          <cell r="X43">
            <v>746.01577039999995</v>
          </cell>
          <cell r="Y43">
            <v>731.96984339999995</v>
          </cell>
          <cell r="Z43">
            <v>732.37818600000003</v>
          </cell>
          <cell r="AA43">
            <v>734.70675029999995</v>
          </cell>
          <cell r="AB43">
            <v>738.71538599999997</v>
          </cell>
          <cell r="AC43">
            <v>726.69075699999996</v>
          </cell>
          <cell r="AD43">
            <v>731.21437360000004</v>
          </cell>
          <cell r="AE43">
            <v>722.32939369999997</v>
          </cell>
          <cell r="AF43">
            <v>715.54096630000004</v>
          </cell>
        </row>
        <row r="44">
          <cell r="I44" t="str">
            <v>SERV_OPERINTERIMS</v>
          </cell>
          <cell r="L44">
            <v>28.25</v>
          </cell>
          <cell r="M44">
            <v>34.42</v>
          </cell>
          <cell r="N44">
            <v>55</v>
          </cell>
          <cell r="O44">
            <v>9.76</v>
          </cell>
          <cell r="P44">
            <v>52.3550738</v>
          </cell>
          <cell r="Q44">
            <v>41.22</v>
          </cell>
          <cell r="R44">
            <v>39.17</v>
          </cell>
          <cell r="S44">
            <v>39.364688999999998</v>
          </cell>
          <cell r="T44">
            <v>0.46152910000000003</v>
          </cell>
          <cell r="AD44">
            <v>6.9982278000000004</v>
          </cell>
          <cell r="AE44">
            <v>16.3826608</v>
          </cell>
          <cell r="AF44">
            <v>15.1018835</v>
          </cell>
        </row>
        <row r="45">
          <cell r="I45" t="str">
            <v>FINPERSONNEL</v>
          </cell>
          <cell r="L45">
            <v>169.24846819999999</v>
          </cell>
          <cell r="M45">
            <v>169.98851070000001</v>
          </cell>
          <cell r="N45">
            <v>165.09853509999999</v>
          </cell>
          <cell r="O45">
            <v>163.7577402</v>
          </cell>
          <cell r="P45">
            <v>161.39856549999999</v>
          </cell>
          <cell r="Q45">
            <v>162.09856550000001</v>
          </cell>
          <cell r="R45">
            <v>159.16860800000001</v>
          </cell>
          <cell r="S45">
            <v>162.81245509999999</v>
          </cell>
          <cell r="T45">
            <v>163.04864449999999</v>
          </cell>
          <cell r="U45">
            <v>159.19863839999999</v>
          </cell>
          <cell r="V45">
            <v>159.75871129999999</v>
          </cell>
          <cell r="W45">
            <v>158.9587113</v>
          </cell>
          <cell r="X45">
            <v>157.9987477</v>
          </cell>
          <cell r="Y45">
            <v>161.0887477</v>
          </cell>
          <cell r="Z45">
            <v>159.46181799999999</v>
          </cell>
          <cell r="AA45">
            <v>159.9217572</v>
          </cell>
          <cell r="AB45">
            <v>159.47945129999999</v>
          </cell>
          <cell r="AC45">
            <v>158.69868679999999</v>
          </cell>
          <cell r="AD45">
            <v>160.25406290000001</v>
          </cell>
          <cell r="AE45">
            <v>160.79868669999999</v>
          </cell>
          <cell r="AF45">
            <v>150.92202449999999</v>
          </cell>
        </row>
        <row r="46">
          <cell r="I46" t="str">
            <v>FININTERIMS</v>
          </cell>
          <cell r="L46">
            <v>1.4957240999999999</v>
          </cell>
          <cell r="M46">
            <v>1.1954861000000001</v>
          </cell>
          <cell r="N46">
            <v>1.1015113999999999</v>
          </cell>
          <cell r="O46">
            <v>1</v>
          </cell>
          <cell r="P46">
            <v>1.4104810000000001</v>
          </cell>
          <cell r="Q46">
            <v>1.2181443000000001</v>
          </cell>
          <cell r="R46">
            <v>1.657</v>
          </cell>
          <cell r="S46">
            <v>0.26662780000000003</v>
          </cell>
          <cell r="U46">
            <v>1</v>
          </cell>
          <cell r="V46">
            <v>4</v>
          </cell>
          <cell r="W46">
            <v>-4</v>
          </cell>
          <cell r="AA46">
            <v>-0.66617219999999999</v>
          </cell>
          <cell r="AB46">
            <v>2.4522987000000001</v>
          </cell>
          <cell r="AC46">
            <v>2.6327493999999998</v>
          </cell>
          <cell r="AD46">
            <v>2.2303696</v>
          </cell>
          <cell r="AE46">
            <v>1.1676937000000001</v>
          </cell>
        </row>
        <row r="47">
          <cell r="I47" t="str">
            <v>CUNPERSONNEL</v>
          </cell>
          <cell r="L47">
            <v>183.1694344</v>
          </cell>
          <cell r="M47">
            <v>183.81943440000001</v>
          </cell>
          <cell r="N47">
            <v>182.83943439999999</v>
          </cell>
          <cell r="O47">
            <v>183.3894344</v>
          </cell>
          <cell r="P47">
            <v>180.12943440000001</v>
          </cell>
          <cell r="Q47">
            <v>180.33943439999999</v>
          </cell>
          <cell r="R47">
            <v>175.87943440000001</v>
          </cell>
          <cell r="S47">
            <v>177.64943439999999</v>
          </cell>
          <cell r="T47">
            <v>178.99943440000001</v>
          </cell>
          <cell r="U47">
            <v>180.26943439999999</v>
          </cell>
          <cell r="V47">
            <v>178.86943439999999</v>
          </cell>
          <cell r="W47">
            <v>178.14943439999999</v>
          </cell>
          <cell r="X47">
            <v>183.47944050000001</v>
          </cell>
          <cell r="Y47">
            <v>183.18944049999999</v>
          </cell>
          <cell r="Z47">
            <v>182.03944050000001</v>
          </cell>
          <cell r="AA47">
            <v>182.9094466</v>
          </cell>
          <cell r="AB47">
            <v>183.63941009999999</v>
          </cell>
          <cell r="AC47">
            <v>181.2010061</v>
          </cell>
          <cell r="AD47">
            <v>181.91589759999999</v>
          </cell>
          <cell r="AE47">
            <v>181.74947700000001</v>
          </cell>
          <cell r="AF47">
            <v>183.329477</v>
          </cell>
        </row>
        <row r="48">
          <cell r="I48" t="str">
            <v>CUNINTERIMS</v>
          </cell>
          <cell r="O48">
            <v>0.4</v>
          </cell>
          <cell r="P48">
            <v>0.35856710000000003</v>
          </cell>
          <cell r="Q48">
            <v>0.73336460000000003</v>
          </cell>
          <cell r="S48">
            <v>0.10075190000000001</v>
          </cell>
          <cell r="T48">
            <v>1.2866076</v>
          </cell>
          <cell r="U48">
            <v>0.63118989999999997</v>
          </cell>
          <cell r="V48">
            <v>0.36521520000000002</v>
          </cell>
          <cell r="W48">
            <v>0.56670889999999996</v>
          </cell>
          <cell r="X48">
            <v>0.64885060000000006</v>
          </cell>
          <cell r="Y48">
            <v>0.30912410000000001</v>
          </cell>
          <cell r="Z48">
            <v>0.57352910000000001</v>
          </cell>
          <cell r="AA48">
            <v>0.38540000000000002</v>
          </cell>
          <cell r="AB48">
            <v>0.52891650000000001</v>
          </cell>
          <cell r="AC48">
            <v>0.41453420000000002</v>
          </cell>
          <cell r="AD48">
            <v>8.9215199999999995E-2</v>
          </cell>
          <cell r="AE48">
            <v>0.22941010000000001</v>
          </cell>
        </row>
        <row r="49">
          <cell r="I49" t="str">
            <v>02_0172PERSONNEL</v>
          </cell>
          <cell r="L49">
            <v>378.96969200000001</v>
          </cell>
          <cell r="M49">
            <v>376.7992845</v>
          </cell>
          <cell r="N49">
            <v>376.53436429999999</v>
          </cell>
          <cell r="O49">
            <v>376.01932090000003</v>
          </cell>
          <cell r="P49">
            <v>375.75786640000001</v>
          </cell>
          <cell r="Q49">
            <v>368.71924799999999</v>
          </cell>
          <cell r="R49">
            <v>363.25506799999999</v>
          </cell>
          <cell r="S49">
            <v>360.99090030000002</v>
          </cell>
          <cell r="T49">
            <v>361.1949874</v>
          </cell>
          <cell r="U49">
            <v>359.06803050000002</v>
          </cell>
          <cell r="V49">
            <v>358.30377600000003</v>
          </cell>
          <cell r="W49">
            <v>356.35949119999998</v>
          </cell>
          <cell r="X49">
            <v>337.31810969999998</v>
          </cell>
          <cell r="Y49">
            <v>335.44523670000001</v>
          </cell>
          <cell r="Z49">
            <v>347.40955810000003</v>
          </cell>
          <cell r="AA49">
            <v>369.2838491</v>
          </cell>
          <cell r="AB49">
            <v>342.32807309999998</v>
          </cell>
          <cell r="AC49">
            <v>338.47207500000002</v>
          </cell>
          <cell r="AD49">
            <v>331.04807920000002</v>
          </cell>
          <cell r="AE49">
            <v>329.75758660000002</v>
          </cell>
          <cell r="AF49">
            <v>328.19404789999999</v>
          </cell>
        </row>
        <row r="50">
          <cell r="I50" t="str">
            <v>02_0172INTERIMS</v>
          </cell>
        </row>
      </sheetData>
      <sheetData sheetId="28">
        <row r="21">
          <cell r="L21">
            <v>2012</v>
          </cell>
          <cell r="M21">
            <v>2012</v>
          </cell>
          <cell r="N21">
            <v>2012</v>
          </cell>
          <cell r="O21">
            <v>2012</v>
          </cell>
          <cell r="P21">
            <v>2012</v>
          </cell>
          <cell r="Q21">
            <v>2012</v>
          </cell>
          <cell r="R21">
            <v>2012</v>
          </cell>
          <cell r="S21">
            <v>2012</v>
          </cell>
          <cell r="T21">
            <v>2012</v>
          </cell>
          <cell r="U21">
            <v>2012</v>
          </cell>
          <cell r="V21">
            <v>2012</v>
          </cell>
          <cell r="W21">
            <v>2012</v>
          </cell>
          <cell r="X21" t="str">
            <v>2013</v>
          </cell>
          <cell r="Y21" t="str">
            <v>2013</v>
          </cell>
          <cell r="Z21" t="str">
            <v>2013</v>
          </cell>
          <cell r="AA21" t="str">
            <v>2013</v>
          </cell>
          <cell r="AB21" t="str">
            <v>2013</v>
          </cell>
          <cell r="AC21" t="str">
            <v>2013</v>
          </cell>
          <cell r="AD21" t="str">
            <v>2013</v>
          </cell>
          <cell r="AE21" t="str">
            <v>2013</v>
          </cell>
          <cell r="AF21" t="str">
            <v>2013</v>
          </cell>
          <cell r="AG21" t="str">
            <v>2013</v>
          </cell>
          <cell r="AH21" t="str">
            <v>2013</v>
          </cell>
          <cell r="AI21" t="str">
            <v>2013</v>
          </cell>
        </row>
        <row r="22">
          <cell r="L22" t="str">
            <v>YTD</v>
          </cell>
          <cell r="M22" t="str">
            <v>YTD</v>
          </cell>
          <cell r="N22" t="str">
            <v>YTD</v>
          </cell>
          <cell r="O22" t="str">
            <v>YTD</v>
          </cell>
          <cell r="P22" t="str">
            <v>YTD</v>
          </cell>
          <cell r="Q22" t="str">
            <v>YTD</v>
          </cell>
          <cell r="R22" t="str">
            <v>YTD</v>
          </cell>
          <cell r="S22" t="str">
            <v>YTD</v>
          </cell>
          <cell r="T22" t="str">
            <v>YTD</v>
          </cell>
          <cell r="U22" t="str">
            <v>STD</v>
          </cell>
          <cell r="V22" t="str">
            <v>STD</v>
          </cell>
          <cell r="W22" t="str">
            <v>STD</v>
          </cell>
          <cell r="X22" t="str">
            <v>YTD</v>
          </cell>
          <cell r="Y22" t="str">
            <v>YTD</v>
          </cell>
          <cell r="Z22" t="str">
            <v>YTD</v>
          </cell>
          <cell r="AA22" t="str">
            <v>YTD</v>
          </cell>
          <cell r="AB22" t="str">
            <v>YTD</v>
          </cell>
          <cell r="AC22" t="str">
            <v>YTD</v>
          </cell>
          <cell r="AD22" t="str">
            <v>YTD</v>
          </cell>
          <cell r="AE22" t="str">
            <v>YTD</v>
          </cell>
          <cell r="AF22" t="str">
            <v>YTD</v>
          </cell>
          <cell r="AG22" t="str">
            <v>STD</v>
          </cell>
          <cell r="AH22" t="str">
            <v>STD</v>
          </cell>
          <cell r="AI22" t="str">
            <v>STD</v>
          </cell>
        </row>
        <row r="23">
          <cell r="L23" t="str">
            <v>Q1</v>
          </cell>
          <cell r="M23" t="str">
            <v>Q1</v>
          </cell>
          <cell r="N23" t="str">
            <v>Q1</v>
          </cell>
          <cell r="O23" t="str">
            <v>Q2</v>
          </cell>
          <cell r="P23" t="str">
            <v>Q2</v>
          </cell>
          <cell r="Q23" t="str">
            <v>Q2</v>
          </cell>
          <cell r="R23" t="str">
            <v>Q3</v>
          </cell>
          <cell r="S23" t="str">
            <v>Q3</v>
          </cell>
          <cell r="T23" t="str">
            <v>Q3</v>
          </cell>
          <cell r="U23" t="str">
            <v>Q4</v>
          </cell>
          <cell r="V23" t="str">
            <v>Q4</v>
          </cell>
          <cell r="W23" t="str">
            <v>Q4</v>
          </cell>
          <cell r="X23" t="str">
            <v>Q1</v>
          </cell>
          <cell r="Y23" t="str">
            <v>Q1</v>
          </cell>
          <cell r="Z23" t="str">
            <v>Q1</v>
          </cell>
          <cell r="AA23" t="str">
            <v>Q2</v>
          </cell>
          <cell r="AB23" t="str">
            <v>Q2</v>
          </cell>
          <cell r="AC23" t="str">
            <v>Q2</v>
          </cell>
          <cell r="AD23" t="str">
            <v>Q3</v>
          </cell>
          <cell r="AE23" t="str">
            <v>Q3</v>
          </cell>
          <cell r="AF23" t="str">
            <v>Q3</v>
          </cell>
          <cell r="AG23" t="str">
            <v>Q4</v>
          </cell>
          <cell r="AH23" t="str">
            <v>Q4</v>
          </cell>
          <cell r="AI23" t="str">
            <v>Q4</v>
          </cell>
        </row>
        <row r="29">
          <cell r="H29" t="str">
            <v>OPERATINGINCOME</v>
          </cell>
          <cell r="L29">
            <v>200657680.817155</v>
          </cell>
          <cell r="M29">
            <v>190647016.16604501</v>
          </cell>
          <cell r="N29">
            <v>225206893.183503</v>
          </cell>
          <cell r="O29">
            <v>197215203.507126</v>
          </cell>
          <cell r="P29">
            <v>210785408.366519</v>
          </cell>
          <cell r="Q29">
            <v>204749209.46608499</v>
          </cell>
          <cell r="R29">
            <v>175863500.39867699</v>
          </cell>
          <cell r="S29">
            <v>181947443.57187799</v>
          </cell>
          <cell r="T29">
            <v>191589614.78565201</v>
          </cell>
          <cell r="U29">
            <v>221082469.38779399</v>
          </cell>
          <cell r="V29">
            <v>202576068.42713499</v>
          </cell>
          <cell r="W29">
            <v>213420895.03491399</v>
          </cell>
          <cell r="X29">
            <v>207178196.64193499</v>
          </cell>
          <cell r="Y29">
            <v>192395451.59363699</v>
          </cell>
          <cell r="Z29">
            <v>218498396.990143</v>
          </cell>
          <cell r="AA29">
            <v>207605307.97511399</v>
          </cell>
          <cell r="AB29">
            <v>202515169.77300099</v>
          </cell>
          <cell r="AC29">
            <v>192873764.619369</v>
          </cell>
          <cell r="AD29">
            <v>183283239.50977901</v>
          </cell>
          <cell r="AE29">
            <v>173891460.223138</v>
          </cell>
          <cell r="AF29">
            <v>209412138.184899</v>
          </cell>
        </row>
        <row r="30">
          <cell r="H30" t="str">
            <v>A6</v>
          </cell>
          <cell r="L30">
            <v>150590276.45431101</v>
          </cell>
          <cell r="M30">
            <v>151982779.83845499</v>
          </cell>
          <cell r="N30">
            <v>155361580.04625201</v>
          </cell>
          <cell r="O30">
            <v>152110128.99598601</v>
          </cell>
          <cell r="P30">
            <v>157154775.08597201</v>
          </cell>
          <cell r="Q30">
            <v>151996285.90057299</v>
          </cell>
          <cell r="R30">
            <v>151107736.66604799</v>
          </cell>
          <cell r="S30">
            <v>157650020.830437</v>
          </cell>
          <cell r="T30">
            <v>155284565.283326</v>
          </cell>
          <cell r="U30">
            <v>148034192.94985801</v>
          </cell>
          <cell r="V30">
            <v>169725652.70924801</v>
          </cell>
          <cell r="W30">
            <v>212756098.22309801</v>
          </cell>
          <cell r="X30">
            <v>152722962.100844</v>
          </cell>
          <cell r="Y30">
            <v>157717240.93244001</v>
          </cell>
          <cell r="Z30">
            <v>147961876.61810201</v>
          </cell>
          <cell r="AA30">
            <v>153099713.94855899</v>
          </cell>
          <cell r="AB30">
            <v>153970153.41391501</v>
          </cell>
          <cell r="AC30">
            <v>144164235.95012799</v>
          </cell>
          <cell r="AD30">
            <v>159541693.57311299</v>
          </cell>
          <cell r="AE30">
            <v>153868227.76517701</v>
          </cell>
          <cell r="AF30">
            <v>149328188.550982</v>
          </cell>
        </row>
        <row r="31">
          <cell r="H31" t="str">
            <v>A60</v>
          </cell>
          <cell r="L31">
            <v>2223216.42</v>
          </cell>
          <cell r="M31">
            <v>2770422.8590175002</v>
          </cell>
          <cell r="N31">
            <v>3406478.3683062</v>
          </cell>
          <cell r="O31">
            <v>3027177.9942172002</v>
          </cell>
          <cell r="P31">
            <v>2245949.1293754</v>
          </cell>
          <cell r="Q31">
            <v>2855225.1027469998</v>
          </cell>
          <cell r="R31">
            <v>3102711.4656600999</v>
          </cell>
          <cell r="S31">
            <v>2765364.3550267001</v>
          </cell>
          <cell r="T31">
            <v>3271341.06</v>
          </cell>
          <cell r="U31">
            <v>2792933.0214884998</v>
          </cell>
          <cell r="V31">
            <v>3311892.0385238002</v>
          </cell>
          <cell r="W31">
            <v>2795758.5081763002</v>
          </cell>
          <cell r="X31">
            <v>2855150.3867398999</v>
          </cell>
          <cell r="Y31">
            <v>2520052.4074327</v>
          </cell>
          <cell r="Z31">
            <v>2387752.48</v>
          </cell>
          <cell r="AA31">
            <v>2583314.5453255</v>
          </cell>
          <cell r="AB31">
            <v>2553885.4468915998</v>
          </cell>
          <cell r="AC31">
            <v>2366297.0200004</v>
          </cell>
          <cell r="AD31">
            <v>2617260.3066270002</v>
          </cell>
          <cell r="AE31">
            <v>2415418.135092</v>
          </cell>
          <cell r="AF31">
            <v>2616793.677224</v>
          </cell>
        </row>
        <row r="32">
          <cell r="H32" t="str">
            <v>A61</v>
          </cell>
          <cell r="L32">
            <v>42278652.514092296</v>
          </cell>
          <cell r="M32">
            <v>46690595.3707247</v>
          </cell>
          <cell r="N32">
            <v>47495712.619985901</v>
          </cell>
          <cell r="O32">
            <v>46609868.7862809</v>
          </cell>
          <cell r="P32">
            <v>49352590.072097398</v>
          </cell>
          <cell r="Q32">
            <v>50456273.321598701</v>
          </cell>
          <cell r="R32">
            <v>46343899.527605303</v>
          </cell>
          <cell r="S32">
            <v>48948056.222102098</v>
          </cell>
          <cell r="T32">
            <v>47857877.141834199</v>
          </cell>
          <cell r="U32">
            <v>50621497.198005803</v>
          </cell>
          <cell r="V32">
            <v>58577016.802559398</v>
          </cell>
          <cell r="W32">
            <v>67525232.861845806</v>
          </cell>
          <cell r="X32">
            <v>47730636.582157403</v>
          </cell>
          <cell r="Y32">
            <v>49283424.494342498</v>
          </cell>
          <cell r="Z32">
            <v>52749691.303869396</v>
          </cell>
          <cell r="AA32">
            <v>48225872.627013303</v>
          </cell>
          <cell r="AB32">
            <v>48371836.211468197</v>
          </cell>
          <cell r="AC32">
            <v>45070610.030963004</v>
          </cell>
          <cell r="AD32">
            <v>48362877.191275701</v>
          </cell>
          <cell r="AE32">
            <v>46905744.320485704</v>
          </cell>
          <cell r="AF32">
            <v>48165776.7945408</v>
          </cell>
        </row>
        <row r="33">
          <cell r="H33" t="str">
            <v>A62</v>
          </cell>
          <cell r="L33">
            <v>104807477.669029</v>
          </cell>
          <cell r="M33">
            <v>101158393.512623</v>
          </cell>
          <cell r="N33">
            <v>100987019.04037499</v>
          </cell>
          <cell r="O33">
            <v>102377745.515384</v>
          </cell>
          <cell r="P33">
            <v>104540614.04413299</v>
          </cell>
          <cell r="Q33">
            <v>97942961.573330507</v>
          </cell>
          <cell r="R33">
            <v>102313561.932707</v>
          </cell>
          <cell r="S33">
            <v>105745171.15412401</v>
          </cell>
          <cell r="T33">
            <v>102515354.327433</v>
          </cell>
          <cell r="U33">
            <v>95945580.991545901</v>
          </cell>
          <cell r="V33">
            <v>108093835.492691</v>
          </cell>
          <cell r="W33">
            <v>133237225.697263</v>
          </cell>
          <cell r="X33">
            <v>101616604.834492</v>
          </cell>
          <cell r="Y33">
            <v>105590490.457692</v>
          </cell>
          <cell r="Z33">
            <v>99228382.201287702</v>
          </cell>
          <cell r="AA33">
            <v>101567770.780532</v>
          </cell>
          <cell r="AB33">
            <v>102070274.113337</v>
          </cell>
          <cell r="AC33">
            <v>96740363.592635199</v>
          </cell>
          <cell r="AD33">
            <v>107362226.588495</v>
          </cell>
          <cell r="AE33">
            <v>103766369.81682201</v>
          </cell>
          <cell r="AF33">
            <v>93944169.793345898</v>
          </cell>
        </row>
        <row r="34">
          <cell r="H34" t="str">
            <v>A634</v>
          </cell>
          <cell r="L34">
            <v>81174.643511500006</v>
          </cell>
          <cell r="M34">
            <v>752347.053846</v>
          </cell>
          <cell r="N34">
            <v>-55601.963328600003</v>
          </cell>
          <cell r="O34">
            <v>-187258.37048519999</v>
          </cell>
          <cell r="P34">
            <v>452840.03002010001</v>
          </cell>
          <cell r="Q34">
            <v>316255.45224439999</v>
          </cell>
          <cell r="R34">
            <v>-397514.66570750001</v>
          </cell>
          <cell r="S34">
            <v>-149174.89148980001</v>
          </cell>
          <cell r="T34">
            <v>-64399.151762499998</v>
          </cell>
          <cell r="U34">
            <v>-125040.3762744</v>
          </cell>
          <cell r="V34">
            <v>10147.423538499999</v>
          </cell>
          <cell r="W34">
            <v>-210306.29690749999</v>
          </cell>
          <cell r="X34">
            <v>-456160.14</v>
          </cell>
          <cell r="Y34">
            <v>196213.2</v>
          </cell>
          <cell r="Z34">
            <v>-133053.18</v>
          </cell>
          <cell r="AA34">
            <v>-53062.16</v>
          </cell>
          <cell r="AB34">
            <v>135287.79</v>
          </cell>
          <cell r="AC34">
            <v>118022.92</v>
          </cell>
          <cell r="AD34">
            <v>120637.95430500001</v>
          </cell>
          <cell r="AE34">
            <v>209561.02</v>
          </cell>
          <cell r="AF34">
            <v>76500.917400000006</v>
          </cell>
        </row>
        <row r="35">
          <cell r="H35" t="str">
            <v>A635</v>
          </cell>
          <cell r="L35">
            <v>479878.16</v>
          </cell>
          <cell r="M35">
            <v>-806185.74</v>
          </cell>
          <cell r="N35">
            <v>3149328.4075635001</v>
          </cell>
          <cell r="O35">
            <v>-150801.1</v>
          </cell>
          <cell r="P35">
            <v>119731.480000019</v>
          </cell>
          <cell r="Q35">
            <v>-232051.40999999701</v>
          </cell>
          <cell r="R35">
            <v>-828754.38</v>
          </cell>
          <cell r="S35">
            <v>-82484.039999999906</v>
          </cell>
          <cell r="T35">
            <v>1232331.3999999999</v>
          </cell>
          <cell r="U35">
            <v>-614134.42669998098</v>
          </cell>
          <cell r="V35">
            <v>-760531.98000000103</v>
          </cell>
          <cell r="W35">
            <v>-29852499.120000001</v>
          </cell>
          <cell r="X35">
            <v>7489.6300000000901</v>
          </cell>
          <cell r="Y35">
            <v>-867643.18</v>
          </cell>
          <cell r="Z35">
            <v>-2422601.59</v>
          </cell>
          <cell r="AA35">
            <v>-139938.32</v>
          </cell>
          <cell r="AB35">
            <v>345618.75</v>
          </cell>
          <cell r="AC35">
            <v>-1076876.27</v>
          </cell>
          <cell r="AD35">
            <v>-240.259999999906</v>
          </cell>
          <cell r="AE35">
            <v>-168163.28</v>
          </cell>
          <cell r="AF35">
            <v>-321267.62000000098</v>
          </cell>
        </row>
        <row r="36">
          <cell r="H36" t="str">
            <v>A64</v>
          </cell>
          <cell r="L36">
            <v>719877.04767769994</v>
          </cell>
          <cell r="M36">
            <v>1417206.7822439</v>
          </cell>
          <cell r="N36">
            <v>378643.57334990002</v>
          </cell>
          <cell r="O36">
            <v>433396.17058919999</v>
          </cell>
          <cell r="P36">
            <v>443050.33034609997</v>
          </cell>
          <cell r="Q36">
            <v>657621.86065219995</v>
          </cell>
          <cell r="R36">
            <v>573832.78578230005</v>
          </cell>
          <cell r="S36">
            <v>423088.03067409998</v>
          </cell>
          <cell r="T36">
            <v>472060.50582060002</v>
          </cell>
          <cell r="U36">
            <v>-586643.45820810006</v>
          </cell>
          <cell r="V36">
            <v>493292.9319354</v>
          </cell>
          <cell r="W36">
            <v>39260686.572720498</v>
          </cell>
          <cell r="X36">
            <v>969240.8074549</v>
          </cell>
          <cell r="Y36">
            <v>994703.55297289998</v>
          </cell>
          <cell r="Z36">
            <v>-3848294.5970546999</v>
          </cell>
          <cell r="AA36">
            <v>915756.47568839998</v>
          </cell>
          <cell r="AB36">
            <v>493251.10221869999</v>
          </cell>
          <cell r="AC36">
            <v>945818.65652900003</v>
          </cell>
          <cell r="AD36">
            <v>1078931.7924104</v>
          </cell>
          <cell r="AE36">
            <v>739297.75277759996</v>
          </cell>
          <cell r="AF36">
            <v>4846214.9884710005</v>
          </cell>
        </row>
        <row r="37">
          <cell r="H37" t="str">
            <v>A82</v>
          </cell>
        </row>
        <row r="38">
          <cell r="H38" t="str">
            <v>A610</v>
          </cell>
          <cell r="L38">
            <v>5447440.2588886004</v>
          </cell>
          <cell r="M38">
            <v>5527774.3536272999</v>
          </cell>
          <cell r="N38">
            <v>4345117.0727808001</v>
          </cell>
          <cell r="O38">
            <v>5216494.1329931999</v>
          </cell>
          <cell r="P38">
            <v>5376021.57369</v>
          </cell>
          <cell r="Q38">
            <v>5437968.3325281003</v>
          </cell>
          <cell r="R38">
            <v>5977287.2538761999</v>
          </cell>
          <cell r="S38">
            <v>5429299.0015818002</v>
          </cell>
          <cell r="T38">
            <v>5259011.3849622998</v>
          </cell>
          <cell r="U38">
            <v>5521901.6166369002</v>
          </cell>
          <cell r="V38">
            <v>5512779.2029911</v>
          </cell>
          <cell r="W38">
            <v>6207725.8210164998</v>
          </cell>
          <cell r="X38">
            <v>5572150.6953625996</v>
          </cell>
          <cell r="Y38">
            <v>5562128.2208582005</v>
          </cell>
          <cell r="Z38">
            <v>5861131.5036918996</v>
          </cell>
          <cell r="AA38">
            <v>5813754.8907546997</v>
          </cell>
          <cell r="AB38">
            <v>5571119.8129371004</v>
          </cell>
          <cell r="AC38">
            <v>5959016.3795216</v>
          </cell>
          <cell r="AD38">
            <v>6363033.4506521001</v>
          </cell>
          <cell r="AE38">
            <v>6007595.3798852004</v>
          </cell>
          <cell r="AF38">
            <v>5803001.2050107</v>
          </cell>
        </row>
        <row r="39">
          <cell r="H39" t="str">
            <v>A611</v>
          </cell>
          <cell r="L39">
            <v>5992277.7824127004</v>
          </cell>
          <cell r="M39">
            <v>5883205.8191408003</v>
          </cell>
          <cell r="N39">
            <v>5051052.2661351003</v>
          </cell>
          <cell r="O39">
            <v>5434200.2519838996</v>
          </cell>
          <cell r="P39">
            <v>5493559.3427138999</v>
          </cell>
          <cell r="Q39">
            <v>4975837.9993933998</v>
          </cell>
          <cell r="R39">
            <v>5535648.4971883995</v>
          </cell>
          <cell r="S39">
            <v>5750109.0392902996</v>
          </cell>
          <cell r="T39">
            <v>5326907.6501470003</v>
          </cell>
          <cell r="U39">
            <v>4321900.2235145001</v>
          </cell>
          <cell r="V39">
            <v>6029371.7898690002</v>
          </cell>
          <cell r="W39">
            <v>9506218.4380412009</v>
          </cell>
          <cell r="X39">
            <v>5437584.185234</v>
          </cell>
          <cell r="Y39">
            <v>6741561.9177900003</v>
          </cell>
          <cell r="Z39">
            <v>5493072.7525875997</v>
          </cell>
          <cell r="AA39">
            <v>5803342.1554536996</v>
          </cell>
          <cell r="AB39">
            <v>5538483.3771569002</v>
          </cell>
          <cell r="AC39">
            <v>5435319.3045854997</v>
          </cell>
          <cell r="AD39">
            <v>5852880.0422432004</v>
          </cell>
          <cell r="AE39">
            <v>5381730.3966249004</v>
          </cell>
          <cell r="AF39">
            <v>6043783.5739465998</v>
          </cell>
        </row>
        <row r="40">
          <cell r="H40" t="str">
            <v>A612</v>
          </cell>
          <cell r="L40">
            <v>5458974.2744302005</v>
          </cell>
          <cell r="M40">
            <v>5929503.6693829</v>
          </cell>
          <cell r="N40">
            <v>5313264.2735222001</v>
          </cell>
          <cell r="O40">
            <v>5141446.0470954999</v>
          </cell>
          <cell r="P40">
            <v>4853824.4966342999</v>
          </cell>
          <cell r="Q40">
            <v>5091798.1607692996</v>
          </cell>
          <cell r="R40">
            <v>4849780.7028692998</v>
          </cell>
          <cell r="S40">
            <v>5346733.7613423998</v>
          </cell>
          <cell r="T40">
            <v>5215414.200681</v>
          </cell>
          <cell r="U40">
            <v>5330883.6019652998</v>
          </cell>
          <cell r="V40">
            <v>5465255.1645475002</v>
          </cell>
          <cell r="W40">
            <v>5417835.4826408001</v>
          </cell>
          <cell r="X40">
            <v>5211258.5946616</v>
          </cell>
          <cell r="Y40">
            <v>5514224.5327013005</v>
          </cell>
          <cell r="Z40">
            <v>5482161.0548136998</v>
          </cell>
          <cell r="AA40">
            <v>4790876.3164203996</v>
          </cell>
          <cell r="AB40">
            <v>4612358.1765679</v>
          </cell>
          <cell r="AC40">
            <v>5092267.1387064997</v>
          </cell>
          <cell r="AD40">
            <v>4981757.1824414004</v>
          </cell>
          <cell r="AE40">
            <v>4603993.4877354996</v>
          </cell>
          <cell r="AF40">
            <v>5619655.2336192997</v>
          </cell>
        </row>
        <row r="41">
          <cell r="H41" t="str">
            <v>A613</v>
          </cell>
          <cell r="L41">
            <v>444010.33778980002</v>
          </cell>
          <cell r="M41">
            <v>869993.39259920001</v>
          </cell>
          <cell r="N41">
            <v>792251.30628639995</v>
          </cell>
          <cell r="O41">
            <v>664839.05091249896</v>
          </cell>
          <cell r="P41">
            <v>716495.67353989999</v>
          </cell>
          <cell r="Q41">
            <v>729111.02705969999</v>
          </cell>
          <cell r="R41">
            <v>658576.58407840005</v>
          </cell>
          <cell r="S41">
            <v>661110.29701370001</v>
          </cell>
          <cell r="T41">
            <v>420545.7242</v>
          </cell>
          <cell r="U41">
            <v>548064.22118310002</v>
          </cell>
          <cell r="V41">
            <v>553218.77085249999</v>
          </cell>
          <cell r="W41">
            <v>745375.98002659995</v>
          </cell>
          <cell r="X41">
            <v>521886.42345409998</v>
          </cell>
          <cell r="Y41">
            <v>663840.94948259997</v>
          </cell>
          <cell r="Z41">
            <v>480239.1332792</v>
          </cell>
          <cell r="AA41">
            <v>564158.9510153</v>
          </cell>
          <cell r="AB41">
            <v>555985.32623789995</v>
          </cell>
          <cell r="AC41">
            <v>475946.14064649999</v>
          </cell>
          <cell r="AD41">
            <v>520454.21991759998</v>
          </cell>
          <cell r="AE41">
            <v>547869.48938469996</v>
          </cell>
          <cell r="AF41">
            <v>508789.10337540001</v>
          </cell>
        </row>
        <row r="42">
          <cell r="H42" t="str">
            <v>A614</v>
          </cell>
          <cell r="L42">
            <v>831385.02268459997</v>
          </cell>
          <cell r="M42">
            <v>1645632.0577332</v>
          </cell>
          <cell r="N42">
            <v>1646226.0356413</v>
          </cell>
          <cell r="O42">
            <v>1261749.7081124999</v>
          </cell>
          <cell r="P42">
            <v>1116028.9686968001</v>
          </cell>
          <cell r="Q42">
            <v>1256926.8178238</v>
          </cell>
          <cell r="R42">
            <v>1322624.6927022</v>
          </cell>
          <cell r="S42">
            <v>1477786.4179286</v>
          </cell>
          <cell r="T42">
            <v>1014780.676414</v>
          </cell>
          <cell r="U42">
            <v>1143455.4251752</v>
          </cell>
          <cell r="V42">
            <v>1067107.7854307999</v>
          </cell>
          <cell r="W42">
            <v>1804784.4588272001</v>
          </cell>
          <cell r="X42">
            <v>1311435.2048994999</v>
          </cell>
          <cell r="Y42">
            <v>1296588.9003146</v>
          </cell>
          <cell r="Z42">
            <v>1259759.8725149001</v>
          </cell>
          <cell r="AA42">
            <v>1320299.1427521999</v>
          </cell>
          <cell r="AB42">
            <v>1161908.3074153999</v>
          </cell>
          <cell r="AC42">
            <v>1313509.8770626001</v>
          </cell>
          <cell r="AD42">
            <v>1137376.3842543</v>
          </cell>
          <cell r="AE42">
            <v>1035233.6834102999</v>
          </cell>
          <cell r="AF42">
            <v>1037929.8578439</v>
          </cell>
        </row>
        <row r="43">
          <cell r="H43" t="str">
            <v>A615</v>
          </cell>
          <cell r="L43">
            <v>10763603.488236399</v>
          </cell>
          <cell r="M43">
            <v>11599225.749567401</v>
          </cell>
          <cell r="N43">
            <v>13001134.7312502</v>
          </cell>
          <cell r="O43">
            <v>11790288.930459199</v>
          </cell>
          <cell r="P43">
            <v>14030501.7443428</v>
          </cell>
          <cell r="Q43">
            <v>13642501.6122954</v>
          </cell>
          <cell r="R43">
            <v>11971369.4490504</v>
          </cell>
          <cell r="S43">
            <v>12343528.9881033</v>
          </cell>
          <cell r="T43">
            <v>13488995.2090073</v>
          </cell>
          <cell r="U43">
            <v>14262157.532013699</v>
          </cell>
          <cell r="V43">
            <v>15352176.7996941</v>
          </cell>
          <cell r="W43">
            <v>13242987.8064427</v>
          </cell>
          <cell r="X43">
            <v>15070504.016630201</v>
          </cell>
          <cell r="Y43">
            <v>12906598.203754099</v>
          </cell>
          <cell r="Z43">
            <v>15880029.995591501</v>
          </cell>
          <cell r="AA43">
            <v>13784550.6285289</v>
          </cell>
          <cell r="AB43">
            <v>14463673.916043401</v>
          </cell>
          <cell r="AC43">
            <v>11343844.2274487</v>
          </cell>
          <cell r="AD43">
            <v>15096489.2482241</v>
          </cell>
          <cell r="AE43">
            <v>13949706.6238597</v>
          </cell>
          <cell r="AF43">
            <v>14623056.590206999</v>
          </cell>
        </row>
        <row r="44">
          <cell r="H44" t="str">
            <v>A616</v>
          </cell>
          <cell r="L44">
            <v>763956.67103790003</v>
          </cell>
          <cell r="M44">
            <v>1324678.0745401999</v>
          </cell>
          <cell r="N44">
            <v>1547421.0803385</v>
          </cell>
          <cell r="O44">
            <v>1413134.9936077001</v>
          </cell>
          <cell r="P44">
            <v>1124156.5104183999</v>
          </cell>
          <cell r="Q44">
            <v>2098618.9820245998</v>
          </cell>
          <cell r="R44">
            <v>1326487.6950958001</v>
          </cell>
          <cell r="S44">
            <v>2284914.1737616002</v>
          </cell>
          <cell r="T44">
            <v>1020222.7826902</v>
          </cell>
          <cell r="U44">
            <v>1798348.7416107</v>
          </cell>
          <cell r="V44">
            <v>3628165.0694380002</v>
          </cell>
          <cell r="W44">
            <v>7557774.6927790996</v>
          </cell>
          <cell r="X44">
            <v>656527.62674360001</v>
          </cell>
          <cell r="Y44">
            <v>944800.70638610004</v>
          </cell>
          <cell r="Z44">
            <v>3029630.6054356</v>
          </cell>
          <cell r="AA44">
            <v>1377059.6663794999</v>
          </cell>
          <cell r="AB44">
            <v>994327.26698139997</v>
          </cell>
          <cell r="AC44">
            <v>2535906.6016958002</v>
          </cell>
          <cell r="AD44">
            <v>864723.94871180097</v>
          </cell>
          <cell r="AE44">
            <v>1054074.6853656</v>
          </cell>
          <cell r="AF44">
            <v>1824629.7709665</v>
          </cell>
        </row>
        <row r="45">
          <cell r="H45" t="str">
            <v>A6170</v>
          </cell>
          <cell r="L45">
            <v>922330.47844750003</v>
          </cell>
          <cell r="M45">
            <v>1984505.0550408</v>
          </cell>
          <cell r="N45">
            <v>3092489.3256314001</v>
          </cell>
          <cell r="O45">
            <v>2349496.1242632</v>
          </cell>
          <cell r="P45">
            <v>2513010.4488480999</v>
          </cell>
          <cell r="Q45">
            <v>3380693.3216601</v>
          </cell>
          <cell r="R45">
            <v>3611421.8737324998</v>
          </cell>
          <cell r="S45">
            <v>2384237.8258906002</v>
          </cell>
          <cell r="T45">
            <v>1982679.450189</v>
          </cell>
          <cell r="U45">
            <v>1751027.5088158001</v>
          </cell>
          <cell r="V45">
            <v>3768165.0842652</v>
          </cell>
          <cell r="W45">
            <v>5356343.9959271001</v>
          </cell>
          <cell r="X45">
            <v>1506490.0956667999</v>
          </cell>
          <cell r="Y45">
            <v>1100540.6065582</v>
          </cell>
          <cell r="Z45">
            <v>1743109.2081154999</v>
          </cell>
          <cell r="AA45">
            <v>1251349.3472253999</v>
          </cell>
          <cell r="AB45">
            <v>1830302.6001718999</v>
          </cell>
          <cell r="AC45">
            <v>1001905.7539384</v>
          </cell>
          <cell r="AD45">
            <v>448644.14381179999</v>
          </cell>
          <cell r="AE45">
            <v>1656807.2223447</v>
          </cell>
          <cell r="AF45">
            <v>1274358.7152440001</v>
          </cell>
        </row>
        <row r="46">
          <cell r="H46" t="str">
            <v>A6171</v>
          </cell>
          <cell r="L46">
            <v>2627822.9814769002</v>
          </cell>
          <cell r="M46">
            <v>2167689.4972835002</v>
          </cell>
          <cell r="N46">
            <v>2718453.3444373002</v>
          </cell>
          <cell r="O46">
            <v>2363950.407652</v>
          </cell>
          <cell r="P46">
            <v>3210915.3656698</v>
          </cell>
          <cell r="Q46">
            <v>3991829.9665739001</v>
          </cell>
          <cell r="R46">
            <v>3227282.0911519998</v>
          </cell>
          <cell r="S46">
            <v>3109392.5390703999</v>
          </cell>
          <cell r="T46">
            <v>3318843.0906229001</v>
          </cell>
          <cell r="U46">
            <v>4182170.8080246001</v>
          </cell>
          <cell r="V46">
            <v>4239035.7256244998</v>
          </cell>
          <cell r="W46">
            <v>5526329.6250512004</v>
          </cell>
          <cell r="X46">
            <v>2756564.9621446999</v>
          </cell>
          <cell r="Y46">
            <v>2720920.3257033001</v>
          </cell>
          <cell r="Z46">
            <v>2669949.6274456</v>
          </cell>
          <cell r="AA46">
            <v>2556483.4498236999</v>
          </cell>
          <cell r="AB46">
            <v>2368233.1816146001</v>
          </cell>
          <cell r="AC46">
            <v>2393176.6512781</v>
          </cell>
          <cell r="AD46">
            <v>1943215.915606</v>
          </cell>
          <cell r="AE46">
            <v>2046463.5338262001</v>
          </cell>
          <cell r="AF46">
            <v>2194278.3165899999</v>
          </cell>
        </row>
        <row r="47">
          <cell r="H47" t="str">
            <v>A618</v>
          </cell>
          <cell r="L47">
            <v>8158790.6942208996</v>
          </cell>
          <cell r="M47">
            <v>8022173.2060225997</v>
          </cell>
          <cell r="N47">
            <v>8778767.9267062992</v>
          </cell>
          <cell r="O47">
            <v>9456664.6242519002</v>
          </cell>
          <cell r="P47">
            <v>9470159.9859018009</v>
          </cell>
          <cell r="Q47">
            <v>8969735.6289044991</v>
          </cell>
          <cell r="R47">
            <v>6047544.9251330001</v>
          </cell>
          <cell r="S47">
            <v>8156551.3861421999</v>
          </cell>
          <cell r="T47">
            <v>9561884.0107924007</v>
          </cell>
          <cell r="U47">
            <v>9373209.0260962006</v>
          </cell>
          <cell r="V47">
            <v>10712936.219209701</v>
          </cell>
          <cell r="W47">
            <v>10165129.1588686</v>
          </cell>
          <cell r="X47">
            <v>8222632.5559956003</v>
          </cell>
          <cell r="Y47">
            <v>10303334.9086471</v>
          </cell>
          <cell r="Z47">
            <v>9857095.6140898</v>
          </cell>
          <cell r="AA47">
            <v>9546397.2560571991</v>
          </cell>
          <cell r="AB47">
            <v>9816756.4787952006</v>
          </cell>
          <cell r="AC47">
            <v>7857025.0378131</v>
          </cell>
          <cell r="AD47">
            <v>9817030.7511234991</v>
          </cell>
          <cell r="AE47">
            <v>8559641.8367870003</v>
          </cell>
          <cell r="AF47">
            <v>8222760.8716294998</v>
          </cell>
        </row>
        <row r="48">
          <cell r="H48" t="str">
            <v>A619</v>
          </cell>
          <cell r="L48">
            <v>868060.52446680004</v>
          </cell>
          <cell r="M48">
            <v>1736214.4957868</v>
          </cell>
          <cell r="N48">
            <v>1209535.2572564001</v>
          </cell>
          <cell r="O48">
            <v>1517604.5149493001</v>
          </cell>
          <cell r="P48">
            <v>1447915.9616415999</v>
          </cell>
          <cell r="Q48">
            <v>881251.47256589995</v>
          </cell>
          <cell r="R48">
            <v>1815875.7627270999</v>
          </cell>
          <cell r="S48">
            <v>2004392.7919772</v>
          </cell>
          <cell r="T48">
            <v>1248592.9621281</v>
          </cell>
          <cell r="U48">
            <v>2388378.4929697998</v>
          </cell>
          <cell r="V48">
            <v>2248805.1906369999</v>
          </cell>
          <cell r="W48">
            <v>1994727.4022248001</v>
          </cell>
          <cell r="X48">
            <v>1463602.2213647</v>
          </cell>
          <cell r="Y48">
            <v>1528885.222147</v>
          </cell>
          <cell r="Z48">
            <v>993511.93630409997</v>
          </cell>
          <cell r="AA48">
            <v>1417600.8226023</v>
          </cell>
          <cell r="AB48">
            <v>1458687.7675465001</v>
          </cell>
          <cell r="AC48">
            <v>1662692.9182662</v>
          </cell>
          <cell r="AD48">
            <v>1337271.9042899001</v>
          </cell>
          <cell r="AE48">
            <v>2062627.9812618999</v>
          </cell>
          <cell r="AF48">
            <v>1013533.5561079</v>
          </cell>
        </row>
        <row r="49">
          <cell r="H49" t="str">
            <v>EBIT</v>
          </cell>
          <cell r="L49">
            <v>42771581.257725403</v>
          </cell>
          <cell r="M49">
            <v>31812850.497398499</v>
          </cell>
          <cell r="N49">
            <v>62687823.038827799</v>
          </cell>
          <cell r="O49">
            <v>38115368.372615203</v>
          </cell>
          <cell r="P49">
            <v>46442373.256461799</v>
          </cell>
          <cell r="Q49">
            <v>45456833.208734199</v>
          </cell>
          <cell r="R49">
            <v>17592882.194425698</v>
          </cell>
          <cell r="S49">
            <v>17104017.128998701</v>
          </cell>
          <cell r="T49">
            <v>29269759.2861563</v>
          </cell>
          <cell r="U49">
            <v>65172643.6273228</v>
          </cell>
          <cell r="V49">
            <v>25753535.854992501</v>
          </cell>
          <cell r="W49">
            <v>-18164618.2362797</v>
          </cell>
          <cell r="X49">
            <v>47303036.273655802</v>
          </cell>
          <cell r="Y49">
            <v>28252761.094494499</v>
          </cell>
          <cell r="Z49">
            <v>63376776.334094599</v>
          </cell>
          <cell r="AA49">
            <v>47468099.233562402</v>
          </cell>
          <cell r="AB49">
            <v>40912946.629931502</v>
          </cell>
          <cell r="AC49">
            <v>40480636.280945897</v>
          </cell>
          <cell r="AD49">
            <v>15324333.3329568</v>
          </cell>
          <cell r="AE49">
            <v>13185545.2313061</v>
          </cell>
          <cell r="AF49">
            <v>52979392.831693903</v>
          </cell>
        </row>
        <row r="50">
          <cell r="H50" t="str">
            <v>EAT</v>
          </cell>
          <cell r="L50">
            <v>26369151.090644501</v>
          </cell>
          <cell r="M50">
            <v>22744895.726179998</v>
          </cell>
          <cell r="N50">
            <v>40446071.279605903</v>
          </cell>
          <cell r="O50">
            <v>22598330.555999901</v>
          </cell>
          <cell r="P50">
            <v>28734326.775227699</v>
          </cell>
          <cell r="Q50">
            <v>21100987.131927598</v>
          </cell>
          <cell r="R50">
            <v>6275979.43654125</v>
          </cell>
          <cell r="S50">
            <v>12117352.238010099</v>
          </cell>
          <cell r="T50">
            <v>17763390.026444901</v>
          </cell>
          <cell r="U50">
            <v>40650284.489707299</v>
          </cell>
          <cell r="V50">
            <v>15986300.0656475</v>
          </cell>
          <cell r="W50">
            <v>-27118106.4857159</v>
          </cell>
          <cell r="X50">
            <v>32858156.3415941</v>
          </cell>
          <cell r="Y50">
            <v>18906643.496082801</v>
          </cell>
          <cell r="Z50">
            <v>33042059.112446502</v>
          </cell>
          <cell r="AA50">
            <v>30652838.3009055</v>
          </cell>
          <cell r="AB50">
            <v>28495582.062584501</v>
          </cell>
          <cell r="AC50">
            <v>22935322.253049798</v>
          </cell>
          <cell r="AD50">
            <v>9621112.0563589707</v>
          </cell>
          <cell r="AE50">
            <v>8001202.7178800404</v>
          </cell>
          <cell r="AF50">
            <v>36140331.2158622</v>
          </cell>
        </row>
        <row r="51">
          <cell r="H51" t="str">
            <v>INCOMETAXES</v>
          </cell>
          <cell r="L51">
            <v>14363119.654305199</v>
          </cell>
          <cell r="M51">
            <v>10931792.147592099</v>
          </cell>
          <cell r="N51">
            <v>18577170.997607701</v>
          </cell>
          <cell r="O51">
            <v>13962789.7823216</v>
          </cell>
          <cell r="P51">
            <v>14906226.8908857</v>
          </cell>
          <cell r="Q51">
            <v>19550318.648520999</v>
          </cell>
          <cell r="R51">
            <v>5213242.2800775999</v>
          </cell>
          <cell r="S51">
            <v>3124519.4938519001</v>
          </cell>
          <cell r="T51">
            <v>8853003.5735040996</v>
          </cell>
          <cell r="U51">
            <v>21022006.581326298</v>
          </cell>
          <cell r="V51">
            <v>3644881.8439250002</v>
          </cell>
          <cell r="W51">
            <v>-8108989.8666425897</v>
          </cell>
          <cell r="X51">
            <v>14226868.347253701</v>
          </cell>
          <cell r="Y51">
            <v>9092365.3659217991</v>
          </cell>
          <cell r="Z51">
            <v>31672639.031733301</v>
          </cell>
          <cell r="AA51">
            <v>15733912.666926401</v>
          </cell>
          <cell r="AB51">
            <v>14281352.997521</v>
          </cell>
          <cell r="AC51">
            <v>24257669.3328031</v>
          </cell>
          <cell r="AD51">
            <v>5636494.4169600001</v>
          </cell>
          <cell r="AE51">
            <v>4571541.9185124002</v>
          </cell>
          <cell r="AF51">
            <v>16641030.1091803</v>
          </cell>
        </row>
        <row r="52">
          <cell r="H52" t="str">
            <v>PROFITORDINARY</v>
          </cell>
          <cell r="L52">
            <v>40732270.744949698</v>
          </cell>
          <cell r="M52">
            <v>33676687.8737721</v>
          </cell>
          <cell r="N52">
            <v>59023242.277213603</v>
          </cell>
          <cell r="O52">
            <v>36561120.3383215</v>
          </cell>
          <cell r="P52">
            <v>43640553.666113399</v>
          </cell>
          <cell r="Q52">
            <v>40651305.780448601</v>
          </cell>
          <cell r="R52">
            <v>11489221.716618899</v>
          </cell>
          <cell r="S52">
            <v>15241871.731861999</v>
          </cell>
          <cell r="T52">
            <v>26616393.599948999</v>
          </cell>
          <cell r="U52">
            <v>61672291.081033602</v>
          </cell>
          <cell r="V52">
            <v>19631181.909572501</v>
          </cell>
          <cell r="W52">
            <v>-35227096.352358498</v>
          </cell>
          <cell r="X52">
            <v>47085024.688847803</v>
          </cell>
          <cell r="Y52">
            <v>27999008.8620046</v>
          </cell>
          <cell r="Z52">
            <v>64714697.144179799</v>
          </cell>
          <cell r="AA52">
            <v>46386750.967831902</v>
          </cell>
          <cell r="AB52">
            <v>42776935.070105501</v>
          </cell>
          <cell r="AC52">
            <v>47192991.585852899</v>
          </cell>
          <cell r="AD52">
            <v>15257610.473319</v>
          </cell>
          <cell r="AE52">
            <v>12572744.6363924</v>
          </cell>
          <cell r="AF52">
            <v>52781361.325042501</v>
          </cell>
        </row>
        <row r="53">
          <cell r="H53" t="str">
            <v>EBITDA</v>
          </cell>
          <cell r="L53">
            <v>50067404.362844199</v>
          </cell>
          <cell r="M53">
            <v>38664236.327590302</v>
          </cell>
          <cell r="N53">
            <v>69845313.137250602</v>
          </cell>
          <cell r="O53">
            <v>45105074.511139803</v>
          </cell>
          <cell r="P53">
            <v>53630633.280546397</v>
          </cell>
          <cell r="Q53">
            <v>52752923.565511897</v>
          </cell>
          <cell r="R53">
            <v>24755763.732629601</v>
          </cell>
          <cell r="S53">
            <v>24297422.741439998</v>
          </cell>
          <cell r="T53">
            <v>36305049.502325997</v>
          </cell>
          <cell r="U53">
            <v>73048276.437936097</v>
          </cell>
          <cell r="V53">
            <v>32850415.7178865</v>
          </cell>
          <cell r="W53">
            <v>664796.81181538606</v>
          </cell>
          <cell r="X53">
            <v>54455234.541091204</v>
          </cell>
          <cell r="Y53">
            <v>34678210.661196403</v>
          </cell>
          <cell r="Z53">
            <v>70536520.372041002</v>
          </cell>
          <cell r="AA53">
            <v>54505594.026554599</v>
          </cell>
          <cell r="AB53">
            <v>48545016.359085299</v>
          </cell>
          <cell r="AC53">
            <v>48709528.6692416</v>
          </cell>
          <cell r="AD53">
            <v>23741545.936665598</v>
          </cell>
          <cell r="AE53">
            <v>20023232.457960598</v>
          </cell>
          <cell r="AF53">
            <v>60083949.633917101</v>
          </cell>
        </row>
        <row r="54">
          <cell r="H54" t="str">
            <v>A6120</v>
          </cell>
          <cell r="L54">
            <v>1422119.2046523001</v>
          </cell>
          <cell r="M54">
            <v>2093269.2230293001</v>
          </cell>
          <cell r="N54">
            <v>1595365.5844078001</v>
          </cell>
          <cell r="O54">
            <v>1928211.6735088001</v>
          </cell>
          <cell r="P54">
            <v>1506877.9407879</v>
          </cell>
          <cell r="Q54">
            <v>1596197.6974426</v>
          </cell>
          <cell r="R54">
            <v>1431293.2165291</v>
          </cell>
          <cell r="S54">
            <v>1826882.0809076</v>
          </cell>
          <cell r="T54">
            <v>1972174.1169028999</v>
          </cell>
          <cell r="U54">
            <v>1465728.1217569001</v>
          </cell>
          <cell r="V54">
            <v>1623095.8194009</v>
          </cell>
          <cell r="W54">
            <v>1672033.5931625001</v>
          </cell>
          <cell r="X54">
            <v>1683811.3491115</v>
          </cell>
          <cell r="Y54">
            <v>1624769.0282131999</v>
          </cell>
          <cell r="Z54">
            <v>1656766.7900817001</v>
          </cell>
          <cell r="AA54">
            <v>1269973.5745270001</v>
          </cell>
          <cell r="AB54">
            <v>1506078.1183730999</v>
          </cell>
          <cell r="AC54">
            <v>1824532.8627718999</v>
          </cell>
          <cell r="AD54">
            <v>1939988.2007712</v>
          </cell>
          <cell r="AE54">
            <v>1588410.0529334999</v>
          </cell>
          <cell r="AF54">
            <v>2145635.3175754002</v>
          </cell>
        </row>
        <row r="55">
          <cell r="H55" t="str">
            <v>A6121</v>
          </cell>
          <cell r="L55">
            <v>4036855.0697778999</v>
          </cell>
          <cell r="M55">
            <v>3836234.4463535999</v>
          </cell>
          <cell r="N55">
            <v>3717898.6891144002</v>
          </cell>
          <cell r="O55">
            <v>3213234.3735866998</v>
          </cell>
          <cell r="P55">
            <v>3346946.5558464001</v>
          </cell>
          <cell r="Q55">
            <v>3495600.4633267</v>
          </cell>
          <cell r="R55">
            <v>3418487.4863402001</v>
          </cell>
          <cell r="S55">
            <v>3519851.6804348002</v>
          </cell>
          <cell r="T55">
            <v>3243240.0837781001</v>
          </cell>
          <cell r="U55">
            <v>3865155.4802084002</v>
          </cell>
          <cell r="V55">
            <v>3842159.3451466002</v>
          </cell>
          <cell r="W55">
            <v>3745801.8894783002</v>
          </cell>
          <cell r="X55">
            <v>3527447.2455501002</v>
          </cell>
          <cell r="Y55">
            <v>3889455.5044880998</v>
          </cell>
          <cell r="Z55">
            <v>3825394.264732</v>
          </cell>
          <cell r="AA55">
            <v>3520902.7418934</v>
          </cell>
          <cell r="AB55">
            <v>3106280.0581947998</v>
          </cell>
          <cell r="AC55">
            <v>3267734.2759345998</v>
          </cell>
          <cell r="AD55">
            <v>3041768.9816701999</v>
          </cell>
          <cell r="AE55">
            <v>3015583.4348019999</v>
          </cell>
          <cell r="AF55">
            <v>3474019.9160439</v>
          </cell>
        </row>
      </sheetData>
      <sheetData sheetId="29">
        <row r="2">
          <cell r="B2" t="str">
            <v>2013.SEP</v>
          </cell>
          <cell r="G2" t="str">
            <v>MMM</v>
          </cell>
          <cell r="H2" t="str">
            <v>Mth</v>
          </cell>
          <cell r="I2" t="str">
            <v>Desc</v>
          </cell>
          <cell r="J2" t="str">
            <v>Ytd/Std</v>
          </cell>
          <cell r="K2" t="str">
            <v>Quarter</v>
          </cell>
        </row>
        <row r="3">
          <cell r="G3" t="str">
            <v>JAN</v>
          </cell>
          <cell r="H3">
            <v>1</v>
          </cell>
          <cell r="I3" t="str">
            <v>January</v>
          </cell>
          <cell r="J3" t="str">
            <v>YTD</v>
          </cell>
          <cell r="K3" t="str">
            <v>Q1</v>
          </cell>
        </row>
        <row r="4">
          <cell r="G4" t="str">
            <v>FEB</v>
          </cell>
          <cell r="H4">
            <v>2</v>
          </cell>
          <cell r="I4" t="str">
            <v>February</v>
          </cell>
          <cell r="J4" t="str">
            <v>YTD</v>
          </cell>
          <cell r="K4" t="str">
            <v>Q1</v>
          </cell>
        </row>
        <row r="5">
          <cell r="G5" t="str">
            <v>MAR</v>
          </cell>
          <cell r="H5">
            <v>3</v>
          </cell>
          <cell r="I5" t="str">
            <v>March</v>
          </cell>
          <cell r="J5" t="str">
            <v>YTD</v>
          </cell>
          <cell r="K5" t="str">
            <v>Q1</v>
          </cell>
        </row>
        <row r="6">
          <cell r="G6" t="str">
            <v>APR</v>
          </cell>
          <cell r="H6">
            <v>4</v>
          </cell>
          <cell r="I6" t="str">
            <v>April</v>
          </cell>
          <cell r="J6" t="str">
            <v>YTD</v>
          </cell>
          <cell r="K6" t="str">
            <v>Q2</v>
          </cell>
        </row>
        <row r="7">
          <cell r="G7" t="str">
            <v>MAY</v>
          </cell>
          <cell r="H7">
            <v>5</v>
          </cell>
          <cell r="I7" t="str">
            <v>May</v>
          </cell>
          <cell r="J7" t="str">
            <v>YTD</v>
          </cell>
          <cell r="K7" t="str">
            <v>Q2</v>
          </cell>
        </row>
        <row r="8">
          <cell r="G8" t="str">
            <v>JUN</v>
          </cell>
          <cell r="H8">
            <v>6</v>
          </cell>
          <cell r="I8" t="str">
            <v>June</v>
          </cell>
          <cell r="J8" t="str">
            <v>YTD</v>
          </cell>
          <cell r="K8" t="str">
            <v>Q2</v>
          </cell>
        </row>
        <row r="9">
          <cell r="G9" t="str">
            <v>JUL</v>
          </cell>
          <cell r="H9">
            <v>7</v>
          </cell>
          <cell r="I9" t="str">
            <v>July</v>
          </cell>
          <cell r="J9" t="str">
            <v>YTD</v>
          </cell>
          <cell r="K9" t="str">
            <v>Q3</v>
          </cell>
        </row>
        <row r="10">
          <cell r="G10" t="str">
            <v>AUG</v>
          </cell>
          <cell r="H10">
            <v>8</v>
          </cell>
          <cell r="I10" t="str">
            <v>August</v>
          </cell>
          <cell r="J10" t="str">
            <v>YTD</v>
          </cell>
          <cell r="K10" t="str">
            <v>Q3</v>
          </cell>
        </row>
        <row r="11">
          <cell r="G11" t="str">
            <v>SEP</v>
          </cell>
          <cell r="H11">
            <v>9</v>
          </cell>
          <cell r="I11" t="str">
            <v>September</v>
          </cell>
          <cell r="J11" t="str">
            <v>YTD</v>
          </cell>
          <cell r="K11" t="str">
            <v>Q3</v>
          </cell>
        </row>
        <row r="12">
          <cell r="B12" t="str">
            <v>_13</v>
          </cell>
          <cell r="G12" t="str">
            <v>OCT</v>
          </cell>
          <cell r="H12">
            <v>10</v>
          </cell>
          <cell r="I12" t="str">
            <v>October</v>
          </cell>
          <cell r="J12" t="str">
            <v>STD</v>
          </cell>
          <cell r="K12" t="str">
            <v>Q4</v>
          </cell>
        </row>
        <row r="13">
          <cell r="G13" t="str">
            <v>NOV</v>
          </cell>
          <cell r="H13">
            <v>11</v>
          </cell>
          <cell r="I13" t="str">
            <v>November</v>
          </cell>
          <cell r="J13" t="str">
            <v>STD</v>
          </cell>
          <cell r="K13" t="str">
            <v>Q4</v>
          </cell>
        </row>
        <row r="14">
          <cell r="G14" t="str">
            <v>DEC</v>
          </cell>
          <cell r="H14">
            <v>12</v>
          </cell>
          <cell r="I14" t="str">
            <v>December</v>
          </cell>
          <cell r="J14" t="str">
            <v>STD</v>
          </cell>
          <cell r="K14" t="str">
            <v>Q4</v>
          </cell>
        </row>
        <row r="15">
          <cell r="G15" t="str">
            <v>TAL</v>
          </cell>
          <cell r="H15">
            <v>12</v>
          </cell>
          <cell r="I15" t="str">
            <v>December</v>
          </cell>
          <cell r="J15" t="str">
            <v>STD</v>
          </cell>
          <cell r="K15" t="str">
            <v>Q4</v>
          </cell>
        </row>
      </sheetData>
      <sheetData sheetId="30">
        <row r="4">
          <cell r="K4">
            <v>-196425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H"/>
      <sheetName val="CODICE 03"/>
      <sheetName val="MAT Y CONT"/>
      <sheetName val="MOROSOS"/>
      <sheetName val="Resultado"/>
      <sheetName val="Balance"/>
      <sheetName val="TOTAL 2004"/>
      <sheetName val="BGEI"/>
      <sheetName val="SALIDA MOD"/>
      <sheetName val="BAK"/>
      <sheetName val="CODICE"/>
      <sheetName val="CODICE 02"/>
      <sheetName val="SOPORTE CODICE"/>
      <sheetName val="SOPORTE BASE RES"/>
      <sheetName val="SOPORTE BASE BALANCE"/>
      <sheetName val="OUTLOOK"/>
      <sheetName val="TOTAL 2001"/>
      <sheetName val="TOTAL 2000"/>
      <sheetName val="TOTAL 1999"/>
      <sheetName val="TOTAL 1998"/>
      <sheetName val="UTE"/>
      <sheetName val="CONTR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1">
          <cell r="B41" t="str">
            <v>01-CUENTA DE RESULTADOS</v>
          </cell>
          <cell r="C41" t="str">
            <v>C0118</v>
          </cell>
          <cell r="D41" t="str">
            <v xml:space="preserve">   Interno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 t="str">
            <v>01-CUENTA DE RESULTADOS</v>
          </cell>
          <cell r="C42" t="str">
            <v>C0119</v>
          </cell>
          <cell r="D42" t="str">
            <v xml:space="preserve">   Intergrupo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B43" t="str">
            <v>01-CUENTA DE RESULTADOS</v>
          </cell>
          <cell r="C43" t="str">
            <v>X0026</v>
          </cell>
          <cell r="D43" t="str">
            <v>INGRESOS ASOCIADOS A VENTAS</v>
          </cell>
          <cell r="F43">
            <v>4287.5457699999988</v>
          </cell>
          <cell r="G43">
            <v>8567.5314599999983</v>
          </cell>
          <cell r="H43">
            <v>12808.19491</v>
          </cell>
          <cell r="I43">
            <v>16576.273409999998</v>
          </cell>
          <cell r="J43">
            <v>20390.209519999997</v>
          </cell>
          <cell r="K43">
            <v>24427.207929999997</v>
          </cell>
          <cell r="L43">
            <v>28882.720079999996</v>
          </cell>
          <cell r="M43">
            <v>33259.669219999996</v>
          </cell>
          <cell r="N43">
            <v>36466.506249999999</v>
          </cell>
          <cell r="O43">
            <v>39829.275079999992</v>
          </cell>
          <cell r="P43">
            <v>42795.836539999997</v>
          </cell>
          <cell r="Q43">
            <v>45799.217589999993</v>
          </cell>
          <cell r="S43">
            <v>2286.6540500000001</v>
          </cell>
          <cell r="T43">
            <v>4715.2935100000004</v>
          </cell>
          <cell r="U43">
            <v>7447.6961799999999</v>
          </cell>
          <cell r="V43">
            <v>9525.8736000000008</v>
          </cell>
          <cell r="W43">
            <v>12196.51237</v>
          </cell>
          <cell r="X43">
            <v>14723.124739999997</v>
          </cell>
          <cell r="Y43">
            <v>17330.189269999999</v>
          </cell>
          <cell r="Z43">
            <v>20082.056239999998</v>
          </cell>
          <cell r="AA43">
            <v>21010.519890000003</v>
          </cell>
          <cell r="AB43">
            <v>24522.071120000001</v>
          </cell>
          <cell r="AC43">
            <v>27661.139029999998</v>
          </cell>
          <cell r="AD43">
            <v>30206.495559999999</v>
          </cell>
          <cell r="AF43">
            <v>3305.5183900000002</v>
          </cell>
          <cell r="AG43">
            <v>6105.7080800000003</v>
          </cell>
          <cell r="AH43">
            <v>9436.3567000000003</v>
          </cell>
          <cell r="AI43">
            <v>12374.55186</v>
          </cell>
          <cell r="AJ43">
            <v>15584.59022</v>
          </cell>
          <cell r="AK43">
            <v>17661.860220000002</v>
          </cell>
          <cell r="AL43">
            <v>20432.062379999999</v>
          </cell>
          <cell r="AM43">
            <v>23353.996521400004</v>
          </cell>
          <cell r="AN43">
            <v>26514.685531399999</v>
          </cell>
          <cell r="AO43">
            <v>29238.828561400005</v>
          </cell>
          <cell r="AP43">
            <v>32318.243861400002</v>
          </cell>
          <cell r="AQ43">
            <v>35267.225971400003</v>
          </cell>
          <cell r="AR43">
            <v>35267.225971400003</v>
          </cell>
        </row>
        <row r="44">
          <cell r="B44" t="str">
            <v>01-CUENTA DE RESULTADOS</v>
          </cell>
          <cell r="C44" t="str">
            <v>C0105</v>
          </cell>
          <cell r="D44" t="str">
            <v>Ingresos por Mora</v>
          </cell>
          <cell r="F44">
            <v>2945.0830399999991</v>
          </cell>
          <cell r="G44">
            <v>5850.0529499999993</v>
          </cell>
          <cell r="H44">
            <v>8809.3015099999993</v>
          </cell>
          <cell r="I44">
            <v>11241.047759999999</v>
          </cell>
          <cell r="J44">
            <v>13765.505959999999</v>
          </cell>
          <cell r="K44">
            <v>16203.861629999998</v>
          </cell>
          <cell r="L44">
            <v>18481.573319999996</v>
          </cell>
          <cell r="M44">
            <v>20913.682209999995</v>
          </cell>
          <cell r="N44">
            <v>21910.558469999996</v>
          </cell>
          <cell r="O44">
            <v>23015.772619999996</v>
          </cell>
          <cell r="P44">
            <v>24128.966359999995</v>
          </cell>
          <cell r="Q44">
            <v>25423.644529999994</v>
          </cell>
          <cell r="S44">
            <v>1445.0647600000004</v>
          </cell>
          <cell r="T44">
            <v>2906.2892100000004</v>
          </cell>
          <cell r="U44">
            <v>4290.1230000000005</v>
          </cell>
          <cell r="V44">
            <v>5521.0804800000005</v>
          </cell>
          <cell r="W44">
            <v>6923.5606399999997</v>
          </cell>
          <cell r="X44">
            <v>8331.2392999999993</v>
          </cell>
          <cell r="Y44">
            <v>9580.8480199999995</v>
          </cell>
          <cell r="Z44">
            <v>10888.61032</v>
          </cell>
          <cell r="AA44">
            <v>11082.16289</v>
          </cell>
          <cell r="AB44">
            <v>13070.452019999999</v>
          </cell>
          <cell r="AC44">
            <v>14234.694</v>
          </cell>
          <cell r="AD44">
            <v>15337.855759999999</v>
          </cell>
          <cell r="AF44">
            <v>1392.7902400000005</v>
          </cell>
          <cell r="AG44">
            <v>2656.0759400000002</v>
          </cell>
          <cell r="AH44">
            <v>4096.8390500000005</v>
          </cell>
          <cell r="AI44">
            <v>5423.3229700000002</v>
          </cell>
          <cell r="AJ44">
            <v>6755.0538200000001</v>
          </cell>
          <cell r="AK44">
            <v>7839.7095200000003</v>
          </cell>
          <cell r="AL44">
            <v>9238.6694400000015</v>
          </cell>
          <cell r="AM44">
            <v>10687.374100000001</v>
          </cell>
          <cell r="AN44">
            <v>12126.311240000001</v>
          </cell>
          <cell r="AO44">
            <v>13551.230890000001</v>
          </cell>
          <cell r="AP44">
            <v>15098.685860000001</v>
          </cell>
          <cell r="AQ44">
            <v>16513.157790000001</v>
          </cell>
          <cell r="AR44">
            <v>16513.157790000001</v>
          </cell>
        </row>
        <row r="45">
          <cell r="B45" t="str">
            <v>01-CUENTA DE RESULTADOS</v>
          </cell>
          <cell r="C45" t="str">
            <v>C0110</v>
          </cell>
          <cell r="D45" t="str">
            <v>CNR (recuperación de fraude)</v>
          </cell>
          <cell r="F45">
            <v>478.4546600000001</v>
          </cell>
          <cell r="G45">
            <v>924.98227000000009</v>
          </cell>
          <cell r="H45">
            <v>1404.28739</v>
          </cell>
          <cell r="I45">
            <v>1908.42066</v>
          </cell>
          <cell r="J45">
            <v>2411.6250300000002</v>
          </cell>
          <cell r="K45">
            <v>2962.2874300000003</v>
          </cell>
          <cell r="L45">
            <v>3956.0194400000005</v>
          </cell>
          <cell r="M45">
            <v>5116.0636000000004</v>
          </cell>
          <cell r="N45">
            <v>6441.3152100000007</v>
          </cell>
          <cell r="O45">
            <v>7967.87147</v>
          </cell>
          <cell r="P45">
            <v>9017.4690599999994</v>
          </cell>
          <cell r="Q45">
            <v>9754.5380699999987</v>
          </cell>
          <cell r="S45">
            <v>76.528210000000016</v>
          </cell>
          <cell r="T45">
            <v>304.66274000000004</v>
          </cell>
          <cell r="U45">
            <v>540.64125000000001</v>
          </cell>
          <cell r="V45">
            <v>742.75634000000002</v>
          </cell>
          <cell r="W45">
            <v>938.20535000000007</v>
          </cell>
          <cell r="X45">
            <v>1203.5218500000001</v>
          </cell>
          <cell r="Y45">
            <v>1747.1017700000002</v>
          </cell>
          <cell r="Z45">
            <v>2297.7854600000001</v>
          </cell>
          <cell r="AA45">
            <v>2721.24926</v>
          </cell>
          <cell r="AB45">
            <v>3120.3998900000001</v>
          </cell>
          <cell r="AC45">
            <v>3803.1552900000002</v>
          </cell>
          <cell r="AD45">
            <v>4294.22577</v>
          </cell>
          <cell r="AF45">
            <v>562.61235999999985</v>
          </cell>
          <cell r="AG45">
            <v>870.10685999999987</v>
          </cell>
          <cell r="AH45">
            <v>1552.4844600000001</v>
          </cell>
          <cell r="AI45">
            <v>2211.0112800000002</v>
          </cell>
          <cell r="AJ45">
            <v>3014.0583699999997</v>
          </cell>
          <cell r="AK45">
            <v>3631.1256899999998</v>
          </cell>
          <cell r="AL45">
            <v>4274.6791899999998</v>
          </cell>
          <cell r="AM45">
            <v>4862.67886</v>
          </cell>
          <cell r="AN45">
            <v>5329.3886700000003</v>
          </cell>
          <cell r="AO45">
            <v>5859.5071900000003</v>
          </cell>
          <cell r="AP45">
            <v>6370.2465900000007</v>
          </cell>
          <cell r="AQ45">
            <v>6666.3820500000002</v>
          </cell>
          <cell r="AR45">
            <v>6666.3820500000002</v>
          </cell>
        </row>
        <row r="46">
          <cell r="B46" t="str">
            <v>01-CUENTA DE RESULTADOS</v>
          </cell>
          <cell r="C46" t="str">
            <v>C0111</v>
          </cell>
          <cell r="D46" t="str">
            <v>Corte y Reposición</v>
          </cell>
          <cell r="F46">
            <v>245.92240999999999</v>
          </cell>
          <cell r="G46">
            <v>487.24313999999993</v>
          </cell>
          <cell r="H46">
            <v>637.79986999999994</v>
          </cell>
          <cell r="I46">
            <v>803.55206999999996</v>
          </cell>
          <cell r="J46">
            <v>996.54181999999992</v>
          </cell>
          <cell r="K46">
            <v>1170.07412</v>
          </cell>
          <cell r="L46">
            <v>1367.7654700000001</v>
          </cell>
          <cell r="M46">
            <v>1517.5548700000002</v>
          </cell>
          <cell r="N46">
            <v>1701.4821000000002</v>
          </cell>
          <cell r="O46">
            <v>1903.3077000000003</v>
          </cell>
          <cell r="P46">
            <v>2086.6226000000001</v>
          </cell>
          <cell r="Q46">
            <v>2325.9317000000001</v>
          </cell>
          <cell r="S46">
            <v>219.20284999999998</v>
          </cell>
          <cell r="T46">
            <v>416.94804999999997</v>
          </cell>
          <cell r="U46">
            <v>668.06430999999998</v>
          </cell>
          <cell r="V46">
            <v>878.07065999999998</v>
          </cell>
          <cell r="W46">
            <v>1068.93704</v>
          </cell>
          <cell r="X46">
            <v>1322.3591899999999</v>
          </cell>
          <cell r="Y46">
            <v>1621.1849199999999</v>
          </cell>
          <cell r="Z46">
            <v>1925.77477</v>
          </cell>
          <cell r="AA46">
            <v>2260.0836300000001</v>
          </cell>
          <cell r="AB46">
            <v>2568.8822300000002</v>
          </cell>
          <cell r="AC46">
            <v>2904.3952800000002</v>
          </cell>
          <cell r="AD46">
            <v>3194.1913800000002</v>
          </cell>
          <cell r="AF46">
            <v>350.85834999999997</v>
          </cell>
          <cell r="AG46">
            <v>701.10434999999984</v>
          </cell>
          <cell r="AH46">
            <v>1018.6704999999999</v>
          </cell>
          <cell r="AI46">
            <v>1297.3482199999999</v>
          </cell>
          <cell r="AJ46">
            <v>1596.9187699999998</v>
          </cell>
          <cell r="AK46">
            <v>1910.6203099999998</v>
          </cell>
          <cell r="AL46">
            <v>2235.1416099999997</v>
          </cell>
          <cell r="AM46">
            <v>2538.2079099999996</v>
          </cell>
          <cell r="AN46">
            <v>2852.5607099999997</v>
          </cell>
          <cell r="AO46">
            <v>3210.2366099999999</v>
          </cell>
          <cell r="AP46">
            <v>3572.1218099999996</v>
          </cell>
          <cell r="AQ46">
            <v>3920.7443799999996</v>
          </cell>
          <cell r="AR46">
            <v>3920.7443799999996</v>
          </cell>
        </row>
        <row r="47">
          <cell r="B47" t="str">
            <v>01-CUENTA DE RESULTADOS</v>
          </cell>
          <cell r="D47" t="str">
            <v>Otros ingresos asociados</v>
          </cell>
          <cell r="F47">
            <v>618.08566000000008</v>
          </cell>
          <cell r="G47">
            <v>1305.2530999999999</v>
          </cell>
          <cell r="H47">
            <v>1956.8061400000001</v>
          </cell>
          <cell r="I47">
            <v>2623.2529199999999</v>
          </cell>
          <cell r="J47">
            <v>3216.5367100000003</v>
          </cell>
          <cell r="K47">
            <v>4090.9847499999996</v>
          </cell>
          <cell r="L47">
            <v>5077.3618500000002</v>
          </cell>
          <cell r="M47">
            <v>5712.3685399999995</v>
          </cell>
          <cell r="N47">
            <v>6413.1504700000005</v>
          </cell>
          <cell r="O47">
            <v>6942.3232900000003</v>
          </cell>
          <cell r="P47">
            <v>7562.7785199999998</v>
          </cell>
          <cell r="Q47">
            <v>8295.1032899999991</v>
          </cell>
          <cell r="S47">
            <v>545.85823000000005</v>
          </cell>
          <cell r="T47">
            <v>1087.3935100000001</v>
          </cell>
          <cell r="U47">
            <v>1948.86762</v>
          </cell>
          <cell r="V47">
            <v>2383.96612</v>
          </cell>
          <cell r="W47">
            <v>3265.8093399999998</v>
          </cell>
          <cell r="X47">
            <v>3866.0043999999998</v>
          </cell>
          <cell r="Y47">
            <v>4381.0545600000005</v>
          </cell>
          <cell r="Z47">
            <v>4969.8856900000001</v>
          </cell>
          <cell r="AA47">
            <v>4947.0241100000003</v>
          </cell>
          <cell r="AB47">
            <v>5762.33698</v>
          </cell>
          <cell r="AC47">
            <v>6718.8944599999995</v>
          </cell>
          <cell r="AD47">
            <v>7380.2226499999997</v>
          </cell>
          <cell r="AF47">
            <v>999.25744000000009</v>
          </cell>
          <cell r="AG47">
            <v>1878.4209300000002</v>
          </cell>
          <cell r="AH47">
            <v>2768.3626899999999</v>
          </cell>
          <cell r="AI47">
            <v>3442.8693900000003</v>
          </cell>
          <cell r="AJ47">
            <v>4218.55926</v>
          </cell>
          <cell r="AK47">
            <v>4280.4047</v>
          </cell>
          <cell r="AL47">
            <v>4683.5721400000002</v>
          </cell>
          <cell r="AM47">
            <v>5265.7356514000003</v>
          </cell>
          <cell r="AN47">
            <v>6206.4249113999995</v>
          </cell>
          <cell r="AO47">
            <v>6617.8538714000006</v>
          </cell>
          <cell r="AP47">
            <v>7277.1896014000013</v>
          </cell>
          <cell r="AQ47">
            <v>8166.9417514000006</v>
          </cell>
          <cell r="AR47">
            <v>8166.9417514000006</v>
          </cell>
        </row>
        <row r="48">
          <cell r="B48" t="str">
            <v>01-CUENTA DE RESULTADOS</v>
          </cell>
          <cell r="D48" t="str">
            <v>INGRESOS ACCESORIOS Y OTROS</v>
          </cell>
          <cell r="F48">
            <v>809.31769000000008</v>
          </cell>
          <cell r="G48">
            <v>1692.1046900000001</v>
          </cell>
          <cell r="H48">
            <v>2411.6831999999999</v>
          </cell>
          <cell r="I48">
            <v>3444.3383300000005</v>
          </cell>
          <cell r="J48">
            <v>4922.7795400000005</v>
          </cell>
          <cell r="K48">
            <v>5410.2155400000001</v>
          </cell>
          <cell r="L48">
            <v>6160.3250500000004</v>
          </cell>
          <cell r="M48">
            <v>6956.0502300000007</v>
          </cell>
          <cell r="N48">
            <v>7787.0140300000003</v>
          </cell>
          <cell r="O48">
            <v>8637.2101199999997</v>
          </cell>
          <cell r="P48">
            <v>9186.83554</v>
          </cell>
          <cell r="Q48">
            <v>11346.29751</v>
          </cell>
          <cell r="S48">
            <v>716.28150000000005</v>
          </cell>
          <cell r="T48">
            <v>1720.4157800000003</v>
          </cell>
          <cell r="U48">
            <v>2640.8465800000004</v>
          </cell>
          <cell r="V48">
            <v>3766.6643199999999</v>
          </cell>
          <cell r="W48">
            <v>4662.1710699999994</v>
          </cell>
          <cell r="X48">
            <v>5466.1440399999992</v>
          </cell>
          <cell r="Y48">
            <v>6326.705109999999</v>
          </cell>
          <cell r="Z48">
            <v>7007.7582699999994</v>
          </cell>
          <cell r="AA48">
            <v>7769.4091599999992</v>
          </cell>
          <cell r="AB48">
            <v>9371.2636199999997</v>
          </cell>
          <cell r="AC48">
            <v>10395.15634</v>
          </cell>
          <cell r="AD48">
            <v>10809.75411</v>
          </cell>
          <cell r="AF48">
            <v>786.72196999999994</v>
          </cell>
          <cell r="AG48">
            <v>1368.0235899999998</v>
          </cell>
          <cell r="AH48">
            <v>2417.8095300000004</v>
          </cell>
          <cell r="AI48">
            <v>3223.9328600000003</v>
          </cell>
          <cell r="AJ48">
            <v>4098.3683100000007</v>
          </cell>
          <cell r="AK48">
            <v>5382.9716200000003</v>
          </cell>
          <cell r="AL48">
            <v>6644.3606099999997</v>
          </cell>
          <cell r="AM48">
            <v>7078.48189</v>
          </cell>
          <cell r="AN48">
            <v>7542.99089</v>
          </cell>
          <cell r="AO48">
            <v>7668.5371499999992</v>
          </cell>
          <cell r="AP48">
            <v>8078.5037199999997</v>
          </cell>
          <cell r="AQ48">
            <v>9306.5486699999983</v>
          </cell>
          <cell r="AR48">
            <v>9306.5486699999983</v>
          </cell>
        </row>
        <row r="49">
          <cell r="B49" t="str">
            <v>01-CUENTA DE RESULTADOS</v>
          </cell>
          <cell r="C49" t="str">
            <v>D0021</v>
          </cell>
          <cell r="D49" t="str">
            <v>Venta de equipos de medida</v>
          </cell>
        </row>
        <row r="50">
          <cell r="B50" t="str">
            <v>01-CUENTA DE RESULTADOS</v>
          </cell>
          <cell r="C50" t="str">
            <v>D0013</v>
          </cell>
          <cell r="D50" t="str">
            <v>Prestación Servicios a terceros: instalaciones propias</v>
          </cell>
        </row>
        <row r="51">
          <cell r="B51" t="str">
            <v>01-CUENTA DE RESULTADOS</v>
          </cell>
          <cell r="C51" t="str">
            <v>D0022</v>
          </cell>
          <cell r="D51" t="str">
            <v>Prestación Servicios a terceros: instalaciones ajenas</v>
          </cell>
          <cell r="F51">
            <v>30.472990000000003</v>
          </cell>
          <cell r="G51">
            <v>90.079550000000012</v>
          </cell>
          <cell r="H51">
            <v>118.71202</v>
          </cell>
          <cell r="I51">
            <v>159.49573999999998</v>
          </cell>
          <cell r="J51">
            <v>198.92652999999999</v>
          </cell>
          <cell r="K51">
            <v>261.69344999999998</v>
          </cell>
          <cell r="L51">
            <v>298.10433</v>
          </cell>
          <cell r="M51">
            <v>351.88044000000002</v>
          </cell>
          <cell r="N51">
            <v>483.51931999999999</v>
          </cell>
          <cell r="O51">
            <v>524.87666000000002</v>
          </cell>
          <cell r="P51">
            <v>568.26486999999997</v>
          </cell>
          <cell r="Q51">
            <v>586.73887000000002</v>
          </cell>
          <cell r="S51">
            <v>43.514439999999993</v>
          </cell>
          <cell r="T51">
            <v>54.728649999999995</v>
          </cell>
          <cell r="U51">
            <v>98.564329999999998</v>
          </cell>
          <cell r="V51">
            <v>113.91766</v>
          </cell>
          <cell r="W51">
            <v>143.47904</v>
          </cell>
          <cell r="X51">
            <v>116.46279</v>
          </cell>
          <cell r="Y51">
            <v>128.73486</v>
          </cell>
          <cell r="Z51">
            <v>126.41803</v>
          </cell>
          <cell r="AA51">
            <v>173.98903999999999</v>
          </cell>
          <cell r="AB51">
            <v>691.10944999999992</v>
          </cell>
          <cell r="AC51">
            <v>697.06201999999996</v>
          </cell>
          <cell r="AD51">
            <v>695.84832999999992</v>
          </cell>
          <cell r="AF51">
            <v>-3.7065000000000001</v>
          </cell>
          <cell r="AG51">
            <v>-4.5240499999999999</v>
          </cell>
          <cell r="AH51">
            <v>-4.5313600000000003</v>
          </cell>
          <cell r="AI51">
            <v>-4.5313600000000003</v>
          </cell>
          <cell r="AJ51">
            <v>-4.5313600000000003</v>
          </cell>
          <cell r="AK51">
            <v>508.18306999999999</v>
          </cell>
          <cell r="AL51">
            <v>730.37675999999999</v>
          </cell>
          <cell r="AM51">
            <v>800.63036999999997</v>
          </cell>
          <cell r="AN51">
            <v>964.73145</v>
          </cell>
          <cell r="AO51">
            <v>1121.7782299999999</v>
          </cell>
          <cell r="AP51">
            <v>1051.3960699999998</v>
          </cell>
          <cell r="AQ51">
            <v>1294.8637099999999</v>
          </cell>
          <cell r="AR51">
            <v>1294.8637099999999</v>
          </cell>
        </row>
        <row r="52">
          <cell r="B52" t="str">
            <v>01-CUENTA DE RESULTADOS</v>
          </cell>
          <cell r="C52" t="str">
            <v>D0023</v>
          </cell>
          <cell r="D52" t="str">
            <v>Apoyos mutuos</v>
          </cell>
          <cell r="F52">
            <v>309.36982</v>
          </cell>
          <cell r="G52">
            <v>598.52347000000009</v>
          </cell>
          <cell r="H52">
            <v>946.31258000000003</v>
          </cell>
          <cell r="I52">
            <v>1246.7548900000002</v>
          </cell>
          <cell r="J52">
            <v>1510.3235500000001</v>
          </cell>
          <cell r="K52">
            <v>1732.8970900000002</v>
          </cell>
          <cell r="L52">
            <v>2055.3032499999999</v>
          </cell>
          <cell r="M52">
            <v>2302.6584600000001</v>
          </cell>
          <cell r="N52">
            <v>2567.7578200000003</v>
          </cell>
          <cell r="O52">
            <v>3009.5265400000003</v>
          </cell>
          <cell r="P52">
            <v>3302.9200700000001</v>
          </cell>
          <cell r="Q52">
            <v>3654.0718200000001</v>
          </cell>
          <cell r="S52">
            <v>260.58296000000001</v>
          </cell>
          <cell r="T52">
            <v>600.12425000000007</v>
          </cell>
          <cell r="U52">
            <v>958.31744000000003</v>
          </cell>
          <cell r="V52">
            <v>1266.48387</v>
          </cell>
          <cell r="W52">
            <v>1581.4351200000001</v>
          </cell>
          <cell r="X52">
            <v>1893.8205</v>
          </cell>
          <cell r="Y52">
            <v>2223.08565</v>
          </cell>
          <cell r="Z52">
            <v>2542.7276999999999</v>
          </cell>
          <cell r="AA52">
            <v>2855.0528799999997</v>
          </cell>
          <cell r="AB52">
            <v>3173.8367199999998</v>
          </cell>
          <cell r="AC52">
            <v>3488.0205599999999</v>
          </cell>
          <cell r="AD52">
            <v>3802.2044000000001</v>
          </cell>
          <cell r="AF52">
            <v>314.20453999999995</v>
          </cell>
          <cell r="AG52">
            <v>628.06338999999991</v>
          </cell>
          <cell r="AH52">
            <v>942.53081999999995</v>
          </cell>
          <cell r="AI52">
            <v>1256.6939600000001</v>
          </cell>
          <cell r="AJ52">
            <v>1570.8571000000002</v>
          </cell>
          <cell r="AK52">
            <v>1889.5661900000002</v>
          </cell>
          <cell r="AL52">
            <v>2309.9019800000001</v>
          </cell>
          <cell r="AM52">
            <v>2630.1026700000002</v>
          </cell>
          <cell r="AN52">
            <v>3043.6347500000002</v>
          </cell>
          <cell r="AO52">
            <v>3364.1157499999999</v>
          </cell>
          <cell r="AP52">
            <v>3684.5967499999997</v>
          </cell>
          <cell r="AQ52">
            <v>4005.6863299999995</v>
          </cell>
          <cell r="AR52">
            <v>4005.6863299999995</v>
          </cell>
        </row>
        <row r="53">
          <cell r="B53" t="str">
            <v>01-CUENTA DE RESULTADOS</v>
          </cell>
          <cell r="C53" t="str">
            <v>D0014</v>
          </cell>
          <cell r="D53" t="str">
            <v>Multas a proveedores</v>
          </cell>
          <cell r="F53">
            <v>87.410800000000009</v>
          </cell>
          <cell r="G53">
            <v>185.75038000000001</v>
          </cell>
          <cell r="H53">
            <v>247.22447</v>
          </cell>
          <cell r="I53">
            <v>420.19767000000002</v>
          </cell>
          <cell r="J53">
            <v>557.04762000000005</v>
          </cell>
          <cell r="K53">
            <v>688.86878000000002</v>
          </cell>
          <cell r="L53">
            <v>784.39222000000007</v>
          </cell>
          <cell r="M53">
            <v>891.30535000000009</v>
          </cell>
          <cell r="N53">
            <v>962.57312000000013</v>
          </cell>
          <cell r="O53">
            <v>1027.2680200000002</v>
          </cell>
          <cell r="P53">
            <v>1117.9173500000002</v>
          </cell>
          <cell r="Q53">
            <v>1198.6644400000002</v>
          </cell>
          <cell r="S53">
            <v>190.74292000000003</v>
          </cell>
          <cell r="T53">
            <v>299.26210000000003</v>
          </cell>
          <cell r="U53">
            <v>414.49346000000003</v>
          </cell>
          <cell r="V53">
            <v>495.69053000000002</v>
          </cell>
          <cell r="W53">
            <v>580.80556999999999</v>
          </cell>
          <cell r="X53">
            <v>683.34534999999994</v>
          </cell>
          <cell r="Y53">
            <v>858.89382999999998</v>
          </cell>
          <cell r="Z53">
            <v>989.69090000000006</v>
          </cell>
          <cell r="AA53">
            <v>1141.8374100000001</v>
          </cell>
          <cell r="AB53">
            <v>1305.7650800000001</v>
          </cell>
          <cell r="AC53">
            <v>1460.50432</v>
          </cell>
          <cell r="AD53">
            <v>1633.0203200000001</v>
          </cell>
          <cell r="AF53">
            <v>234.88788</v>
          </cell>
          <cell r="AG53">
            <v>259.45254999999997</v>
          </cell>
          <cell r="AH53">
            <v>377.51792</v>
          </cell>
          <cell r="AI53">
            <v>404.56178</v>
          </cell>
          <cell r="AJ53">
            <v>438.39542</v>
          </cell>
          <cell r="AK53">
            <v>633.46282999999994</v>
          </cell>
          <cell r="AL53">
            <v>784.08920999999998</v>
          </cell>
          <cell r="AM53">
            <v>834.60725000000002</v>
          </cell>
          <cell r="AN53">
            <v>855.94385</v>
          </cell>
          <cell r="AO53">
            <v>923.65140999999994</v>
          </cell>
          <cell r="AP53">
            <v>987.12326999999993</v>
          </cell>
          <cell r="AQ53">
            <v>1280.3674999999998</v>
          </cell>
          <cell r="AR53">
            <v>1280.3674999999998</v>
          </cell>
        </row>
        <row r="54">
          <cell r="B54" t="str">
            <v>01-CUENTA DE RESULTADOS</v>
          </cell>
          <cell r="D54" t="str">
            <v>Otros ingresos accesorios</v>
          </cell>
          <cell r="F54">
            <v>382.06408000000005</v>
          </cell>
          <cell r="G54">
            <v>817.75129000000004</v>
          </cell>
          <cell r="H54">
            <v>1099.4341300000001</v>
          </cell>
          <cell r="I54">
            <v>1617.89003</v>
          </cell>
          <cell r="J54">
            <v>2656.4818400000004</v>
          </cell>
          <cell r="K54">
            <v>2726.7562200000002</v>
          </cell>
          <cell r="L54">
            <v>3022.5252500000001</v>
          </cell>
          <cell r="M54">
            <v>3410.2059800000002</v>
          </cell>
          <cell r="N54">
            <v>3773.1637700000001</v>
          </cell>
          <cell r="O54">
            <v>4075.5389</v>
          </cell>
          <cell r="P54">
            <v>4197.7332500000002</v>
          </cell>
          <cell r="Q54">
            <v>5906.8223799999996</v>
          </cell>
          <cell r="S54">
            <v>221.44118</v>
          </cell>
          <cell r="T54">
            <v>766.30078000000003</v>
          </cell>
          <cell r="U54">
            <v>1169.47135</v>
          </cell>
          <cell r="V54">
            <v>1890.5722599999999</v>
          </cell>
          <cell r="W54">
            <v>2356.4513399999996</v>
          </cell>
          <cell r="X54">
            <v>2772.5153999999993</v>
          </cell>
          <cell r="Y54">
            <v>3115.9907699999994</v>
          </cell>
          <cell r="Z54">
            <v>3348.9216399999996</v>
          </cell>
          <cell r="AA54">
            <v>3598.5298299999995</v>
          </cell>
          <cell r="AB54">
            <v>4200.5523699999994</v>
          </cell>
          <cell r="AC54">
            <v>4749.5694399999993</v>
          </cell>
          <cell r="AD54">
            <v>4678.681059999999</v>
          </cell>
          <cell r="AF54">
            <v>241.33605000000003</v>
          </cell>
          <cell r="AG54">
            <v>485.0317</v>
          </cell>
          <cell r="AH54">
            <v>1102.2921500000002</v>
          </cell>
          <cell r="AI54">
            <v>1567.2084800000002</v>
          </cell>
          <cell r="AJ54">
            <v>2093.6471500000002</v>
          </cell>
          <cell r="AK54">
            <v>2351.7595299999998</v>
          </cell>
          <cell r="AL54">
            <v>2819.9926599999999</v>
          </cell>
          <cell r="AM54">
            <v>2813.1415999999999</v>
          </cell>
          <cell r="AN54">
            <v>2678.68084</v>
          </cell>
          <cell r="AO54">
            <v>2258.9917599999999</v>
          </cell>
          <cell r="AP54">
            <v>2355.3876300000002</v>
          </cell>
          <cell r="AQ54">
            <v>2725.6311300000002</v>
          </cell>
          <cell r="AR54">
            <v>2725.6311300000002</v>
          </cell>
        </row>
        <row r="55">
          <cell r="B55" t="str">
            <v>01-CUENTA DE RESULTADOS</v>
          </cell>
          <cell r="C55" t="str">
            <v>X0100</v>
          </cell>
          <cell r="D55" t="str">
            <v>TOTAL INGRESOS</v>
          </cell>
          <cell r="F55">
            <v>75949.427760000006</v>
          </cell>
          <cell r="G55">
            <v>149098.30741000001</v>
          </cell>
          <cell r="H55">
            <v>240360.51130999997</v>
          </cell>
          <cell r="I55">
            <v>311080.21187000006</v>
          </cell>
          <cell r="J55">
            <v>394583.98384000006</v>
          </cell>
          <cell r="K55">
            <v>475187.81173000007</v>
          </cell>
          <cell r="L55">
            <v>553799.62807000009</v>
          </cell>
          <cell r="M55">
            <v>631604.72642000008</v>
          </cell>
          <cell r="N55">
            <v>704408.43138000008</v>
          </cell>
          <cell r="O55">
            <v>780662.79358000006</v>
          </cell>
          <cell r="P55">
            <v>854479.39717000024</v>
          </cell>
          <cell r="Q55">
            <v>939056.30012000026</v>
          </cell>
          <cell r="S55">
            <v>78894.797619999998</v>
          </cell>
          <cell r="T55">
            <v>153548.24429000003</v>
          </cell>
          <cell r="U55">
            <v>232264.11409000005</v>
          </cell>
          <cell r="V55">
            <v>306395.41898000002</v>
          </cell>
          <cell r="W55">
            <v>386572.69898000004</v>
          </cell>
          <cell r="X55">
            <v>465204.83487999998</v>
          </cell>
          <cell r="Y55">
            <v>550181.8679999999</v>
          </cell>
          <cell r="Z55">
            <v>627539.21961999987</v>
          </cell>
          <cell r="AA55">
            <v>696011.67015000002</v>
          </cell>
          <cell r="AB55">
            <v>770601.76928000001</v>
          </cell>
          <cell r="AC55">
            <v>842140.78350999998</v>
          </cell>
          <cell r="AD55">
            <v>920556.23708999995</v>
          </cell>
          <cell r="AF55">
            <v>81101.616389999996</v>
          </cell>
          <cell r="AG55">
            <v>156812.33086000002</v>
          </cell>
          <cell r="AH55">
            <v>238703.94285999998</v>
          </cell>
          <cell r="AI55">
            <v>309229.39285999996</v>
          </cell>
          <cell r="AJ55">
            <v>390682.98891999992</v>
          </cell>
          <cell r="AK55">
            <v>470505.44528999989</v>
          </cell>
          <cell r="AL55">
            <v>554592.96645999991</v>
          </cell>
          <cell r="AM55">
            <v>627425.31437140005</v>
          </cell>
          <cell r="AN55">
            <v>697555.30128139991</v>
          </cell>
          <cell r="AO55">
            <v>768549.01316139987</v>
          </cell>
          <cell r="AP55">
            <v>835692.03221139999</v>
          </cell>
          <cell r="AQ55">
            <v>907141.46010139992</v>
          </cell>
          <cell r="AR55">
            <v>907141.46010139992</v>
          </cell>
        </row>
        <row r="56">
          <cell r="B56" t="str">
            <v>01-CUENTA DE RESULTADOS</v>
          </cell>
          <cell r="D56" t="str">
            <v>COMPRAS DE ENERGIA</v>
          </cell>
          <cell r="F56">
            <v>-33042.159820000001</v>
          </cell>
          <cell r="G56">
            <v>-65505.421040000001</v>
          </cell>
          <cell r="H56">
            <v>-104603.78043</v>
          </cell>
          <cell r="I56">
            <v>-138433.16044000001</v>
          </cell>
          <cell r="J56">
            <v>-173243.57759</v>
          </cell>
          <cell r="K56">
            <v>-208584.45665999997</v>
          </cell>
          <cell r="L56">
            <v>-246130.00741000002</v>
          </cell>
          <cell r="M56">
            <v>-280733.83048999996</v>
          </cell>
          <cell r="N56">
            <v>-312405.99809000001</v>
          </cell>
          <cell r="O56">
            <v>-344510.03519999993</v>
          </cell>
          <cell r="P56">
            <v>-376119.37061999994</v>
          </cell>
          <cell r="Q56">
            <v>-410769.48710999999</v>
          </cell>
          <cell r="S56">
            <v>-35970.623080000005</v>
          </cell>
          <cell r="T56">
            <v>-70165.568880000006</v>
          </cell>
          <cell r="U56">
            <v>-106119.99625</v>
          </cell>
          <cell r="V56">
            <v>-134700.22002000001</v>
          </cell>
          <cell r="W56">
            <v>-172090.16421999998</v>
          </cell>
          <cell r="X56">
            <v>-208829.20739</v>
          </cell>
          <cell r="Y56">
            <v>-249896.95880999998</v>
          </cell>
          <cell r="Z56">
            <v>-283002.15145</v>
          </cell>
          <cell r="AA56">
            <v>-314212.91129000008</v>
          </cell>
          <cell r="AB56">
            <v>-344017.48625000007</v>
          </cell>
          <cell r="AC56">
            <v>-374534.10613000009</v>
          </cell>
          <cell r="AD56">
            <v>-407893.54696000001</v>
          </cell>
          <cell r="AF56">
            <v>-36530.104659999997</v>
          </cell>
          <cell r="AG56">
            <v>-68672.160149999996</v>
          </cell>
          <cell r="AH56">
            <v>-101697.79173</v>
          </cell>
          <cell r="AI56">
            <v>-130056.45695000001</v>
          </cell>
          <cell r="AJ56">
            <v>-165135.16432000001</v>
          </cell>
          <cell r="AK56">
            <v>-200050.00137000004</v>
          </cell>
          <cell r="AL56">
            <v>-238745.07746999999</v>
          </cell>
          <cell r="AM56">
            <v>-267137.46039999998</v>
          </cell>
          <cell r="AN56">
            <v>-293696.74614</v>
          </cell>
          <cell r="AO56">
            <v>-320942.07670999999</v>
          </cell>
          <cell r="AP56">
            <v>-343508.11125000002</v>
          </cell>
          <cell r="AQ56">
            <v>-367976.31325999997</v>
          </cell>
          <cell r="AR56">
            <v>-367976.31325999997</v>
          </cell>
        </row>
        <row r="57">
          <cell r="B57" t="str">
            <v>01-CUENTA DE RESULTADOS</v>
          </cell>
          <cell r="D57" t="str">
            <v xml:space="preserve">   COMPRAS AL POOL/SPOT</v>
          </cell>
          <cell r="F57">
            <v>-9095.3403900000012</v>
          </cell>
          <cell r="G57">
            <v>-19455.13392</v>
          </cell>
          <cell r="H57">
            <v>-34081.796950000004</v>
          </cell>
          <cell r="I57">
            <v>-44229.539989999997</v>
          </cell>
          <cell r="J57">
            <v>-58087.150459999997</v>
          </cell>
          <cell r="K57">
            <v>-72000.612799999988</v>
          </cell>
          <cell r="L57">
            <v>-87381.698430000004</v>
          </cell>
          <cell r="M57">
            <v>-99160.137669999996</v>
          </cell>
          <cell r="N57">
            <v>-108435.60811</v>
          </cell>
          <cell r="O57">
            <v>-121723.95930999998</v>
          </cell>
          <cell r="P57">
            <v>-133453.33781999999</v>
          </cell>
          <cell r="Q57">
            <v>-145889.49124999999</v>
          </cell>
          <cell r="S57">
            <v>-13313.236730000001</v>
          </cell>
          <cell r="T57">
            <v>-26349.07501</v>
          </cell>
          <cell r="U57">
            <v>-38668.155500000001</v>
          </cell>
          <cell r="V57">
            <v>-52065.09708</v>
          </cell>
          <cell r="W57">
            <v>-79340.429769999988</v>
          </cell>
          <cell r="X57">
            <v>-116079.47294000001</v>
          </cell>
          <cell r="Y57">
            <v>-157147.22435999999</v>
          </cell>
          <cell r="Z57">
            <v>-190252.41700000002</v>
          </cell>
          <cell r="AA57">
            <v>-221450.68004000004</v>
          </cell>
          <cell r="AB57">
            <v>-251255.25500000003</v>
          </cell>
          <cell r="AC57">
            <v>-281771.87488000008</v>
          </cell>
          <cell r="AD57">
            <v>-315131.31571</v>
          </cell>
          <cell r="AF57">
            <v>-36002.6685</v>
          </cell>
          <cell r="AG57">
            <v>-68144.723989999999</v>
          </cell>
          <cell r="AH57">
            <v>-101170.35557</v>
          </cell>
          <cell r="AI57">
            <v>-129529.02079000001</v>
          </cell>
          <cell r="AJ57">
            <v>-164607.72816</v>
          </cell>
          <cell r="AK57">
            <v>-199522.56521000003</v>
          </cell>
          <cell r="AL57">
            <v>-238217.64130999998</v>
          </cell>
          <cell r="AM57">
            <v>-266610.02424</v>
          </cell>
          <cell r="AN57">
            <v>-293169.30998000002</v>
          </cell>
          <cell r="AO57">
            <v>-320414.64055000001</v>
          </cell>
          <cell r="AP57">
            <v>-342980.67509000003</v>
          </cell>
          <cell r="AQ57">
            <v>-367448.87709999998</v>
          </cell>
          <cell r="AR57">
            <v>-367448.87709999998</v>
          </cell>
        </row>
        <row r="58">
          <cell r="B58" t="str">
            <v>01-CUENTA DE RESULTADOS</v>
          </cell>
          <cell r="D58" t="str">
            <v xml:space="preserve">      Energía </v>
          </cell>
          <cell r="F58">
            <v>-5224.2602300000008</v>
          </cell>
          <cell r="G58">
            <v>-12492.454810000001</v>
          </cell>
          <cell r="H58">
            <v>-22343.383830000002</v>
          </cell>
          <cell r="I58">
            <v>-28749.814130000002</v>
          </cell>
          <cell r="J58">
            <v>-38696.106780000002</v>
          </cell>
          <cell r="K58">
            <v>-48722.229780000001</v>
          </cell>
          <cell r="L58">
            <v>-59866.495920000001</v>
          </cell>
          <cell r="M58">
            <v>-67757.712369999994</v>
          </cell>
          <cell r="N58">
            <v>-73888.118529999992</v>
          </cell>
          <cell r="O58">
            <v>-82741.878319999989</v>
          </cell>
          <cell r="P58">
            <v>-90056.709369999982</v>
          </cell>
          <cell r="Q58">
            <v>-97907.22371999998</v>
          </cell>
          <cell r="S58">
            <v>-8137.4454600000008</v>
          </cell>
          <cell r="T58">
            <v>-15590.094130000001</v>
          </cell>
          <cell r="U58">
            <v>-23187.629430000001</v>
          </cell>
          <cell r="V58">
            <v>-32559.763890000002</v>
          </cell>
          <cell r="W58">
            <v>-52309.312120000002</v>
          </cell>
          <cell r="X58">
            <v>-79802.985790000006</v>
          </cell>
          <cell r="Y58">
            <v>-110788.10371000001</v>
          </cell>
          <cell r="Z58">
            <v>-134816.12628000003</v>
          </cell>
          <cell r="AA58">
            <v>-156462.31289000003</v>
          </cell>
          <cell r="AB58">
            <v>-177858.82484000004</v>
          </cell>
          <cell r="AC58">
            <v>-198068.25473000004</v>
          </cell>
          <cell r="AD58">
            <v>-221627.13856000005</v>
          </cell>
          <cell r="AF58">
            <v>-24580.797500000001</v>
          </cell>
          <cell r="AG58">
            <v>-46208.618119999999</v>
          </cell>
          <cell r="AH58">
            <v>-69019.127440000011</v>
          </cell>
          <cell r="AI58">
            <v>-88023.113230000017</v>
          </cell>
          <cell r="AJ58">
            <v>-114047.26547000001</v>
          </cell>
          <cell r="AK58">
            <v>-139823.67965000001</v>
          </cell>
          <cell r="AL58">
            <v>-167323.50662</v>
          </cell>
          <cell r="AM58">
            <v>-186269.20034000001</v>
          </cell>
          <cell r="AN58">
            <v>-204005.57365000001</v>
          </cell>
          <cell r="AO58">
            <v>-221959.22265000001</v>
          </cell>
          <cell r="AP58">
            <v>-235452.87679000001</v>
          </cell>
          <cell r="AQ58">
            <v>-250075.22922000001</v>
          </cell>
          <cell r="AR58">
            <v>-250075.22922000001</v>
          </cell>
        </row>
        <row r="59">
          <cell r="B59" t="str">
            <v>01-CUENTA DE RESULTADOS</v>
          </cell>
          <cell r="D59" t="str">
            <v xml:space="preserve">      Capacidad</v>
          </cell>
          <cell r="F59">
            <v>-3319.0061600000004</v>
          </cell>
          <cell r="G59">
            <v>-5962.2185100000006</v>
          </cell>
          <cell r="H59">
            <v>-10064.374599999999</v>
          </cell>
          <cell r="I59">
            <v>-12880.3946</v>
          </cell>
          <cell r="J59">
            <v>-16247.89032</v>
          </cell>
          <cell r="K59">
            <v>-19695.91618</v>
          </cell>
          <cell r="L59">
            <v>-23419.004720000001</v>
          </cell>
          <cell r="M59">
            <v>-26604.354510000001</v>
          </cell>
          <cell r="N59">
            <v>-29035.562890000001</v>
          </cell>
          <cell r="O59">
            <v>-32542.575199999999</v>
          </cell>
          <cell r="P59">
            <v>-36280.718959999998</v>
          </cell>
          <cell r="Q59">
            <v>-40102.446479999999</v>
          </cell>
          <cell r="S59">
            <v>-4010.1680000000001</v>
          </cell>
          <cell r="T59">
            <v>-8349.3310700000002</v>
          </cell>
          <cell r="U59">
            <v>-12161.681</v>
          </cell>
          <cell r="V59">
            <v>-15189.049000000001</v>
          </cell>
          <cell r="W59">
            <v>-21221.93288</v>
          </cell>
          <cell r="X59">
            <v>-28362.226880000002</v>
          </cell>
          <cell r="Y59">
            <v>-36202.169880000001</v>
          </cell>
          <cell r="Z59">
            <v>-43394.014880000002</v>
          </cell>
          <cell r="AA59">
            <v>-51376.997880000003</v>
          </cell>
          <cell r="AB59">
            <v>-58435.45289</v>
          </cell>
          <cell r="AC59">
            <v>-66340.826880000008</v>
          </cell>
          <cell r="AD59">
            <v>-74653.492880000005</v>
          </cell>
          <cell r="AF59">
            <v>-8697.2430000000004</v>
          </cell>
          <cell r="AG59">
            <v>-17650.847999999998</v>
          </cell>
          <cell r="AH59">
            <v>-26115.72277</v>
          </cell>
          <cell r="AI59">
            <v>-33656.719770000003</v>
          </cell>
          <cell r="AJ59">
            <v>-41964.833770000005</v>
          </cell>
          <cell r="AK59">
            <v>-49794.628770000003</v>
          </cell>
          <cell r="AL59">
            <v>-58180.119770000005</v>
          </cell>
          <cell r="AM59">
            <v>-66274.818769999998</v>
          </cell>
          <cell r="AN59">
            <v>-74065.183770000003</v>
          </cell>
          <cell r="AO59">
            <v>-81512.369770000005</v>
          </cell>
          <cell r="AP59">
            <v>-90057.808770000003</v>
          </cell>
          <cell r="AQ59">
            <v>-99376.448770000003</v>
          </cell>
          <cell r="AR59">
            <v>-99376.448770000003</v>
          </cell>
        </row>
        <row r="60">
          <cell r="B60" t="str">
            <v>01-CUENTA DE RESULTADOS</v>
          </cell>
          <cell r="D60" t="str">
            <v xml:space="preserve">      Servicios complementarios</v>
          </cell>
          <cell r="F60">
            <v>-552.07399999999996</v>
          </cell>
          <cell r="G60">
            <v>-1000.4605999999999</v>
          </cell>
          <cell r="H60">
            <v>-1674.0385200000001</v>
          </cell>
          <cell r="I60">
            <v>-2599.3312599999999</v>
          </cell>
          <cell r="J60">
            <v>-3143.1533599999998</v>
          </cell>
          <cell r="K60">
            <v>-3582.4668399999996</v>
          </cell>
          <cell r="L60">
            <v>-4096.1977899999993</v>
          </cell>
          <cell r="M60">
            <v>-4798.0707899999998</v>
          </cell>
          <cell r="N60">
            <v>-5511.9266900000002</v>
          </cell>
          <cell r="O60">
            <v>-6439.5057900000002</v>
          </cell>
          <cell r="P60">
            <v>-7115.90949</v>
          </cell>
          <cell r="Q60">
            <v>-7879.8210500000005</v>
          </cell>
          <cell r="S60">
            <v>-1165.62327</v>
          </cell>
          <cell r="T60">
            <v>-2409.6498099999999</v>
          </cell>
          <cell r="U60">
            <v>-3318.8450699999999</v>
          </cell>
          <cell r="V60">
            <v>-4316.2841900000003</v>
          </cell>
          <cell r="W60">
            <v>-5809.1847699999998</v>
          </cell>
          <cell r="X60">
            <v>-7914.2602699999998</v>
          </cell>
          <cell r="Y60">
            <v>-10156.950769999999</v>
          </cell>
          <cell r="Z60">
            <v>-12042.27584</v>
          </cell>
          <cell r="AA60">
            <v>-13611.369269999999</v>
          </cell>
          <cell r="AB60">
            <v>-14960.977269999999</v>
          </cell>
          <cell r="AC60">
            <v>-17362.793269999998</v>
          </cell>
          <cell r="AD60">
            <v>-18850.684269999998</v>
          </cell>
          <cell r="AF60">
            <v>-2724.6280000000002</v>
          </cell>
          <cell r="AG60">
            <v>-4285.2578700000004</v>
          </cell>
          <cell r="AH60">
            <v>-6035.5053600000001</v>
          </cell>
          <cell r="AI60">
            <v>-7849.1877899999999</v>
          </cell>
          <cell r="AJ60">
            <v>-8595.6289199999992</v>
          </cell>
          <cell r="AK60">
            <v>-9904.2567899999995</v>
          </cell>
          <cell r="AL60">
            <v>-12714.01492</v>
          </cell>
          <cell r="AM60">
            <v>-14066.00513</v>
          </cell>
          <cell r="AN60">
            <v>-15098.55256</v>
          </cell>
          <cell r="AO60">
            <v>-16943.048129999999</v>
          </cell>
          <cell r="AP60">
            <v>-17469.989529999999</v>
          </cell>
          <cell r="AQ60">
            <v>-17997.199109999998</v>
          </cell>
          <cell r="AR60">
            <v>-17997.199109999998</v>
          </cell>
        </row>
        <row r="61">
          <cell r="B61" t="str">
            <v>01-CUENTA DE RESULTADOS</v>
          </cell>
          <cell r="D61" t="str">
            <v xml:space="preserve">   COMPRAS AL REGIMEN ESPECIAL (Autoprod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 t="str">
            <v>01-CUENTA DE RESULTADOS</v>
          </cell>
          <cell r="D62" t="str">
            <v xml:space="preserve">      Compras intergrupo</v>
          </cell>
        </row>
        <row r="63">
          <cell r="B63" t="str">
            <v>01-CUENTA DE RESULTADOS</v>
          </cell>
          <cell r="D63" t="str">
            <v xml:space="preserve">      Otras</v>
          </cell>
        </row>
        <row r="64">
          <cell r="B64" t="str">
            <v>01-CUENTA DE RESULTADOS</v>
          </cell>
          <cell r="D64" t="str">
            <v xml:space="preserve">   COMPRAS POR CONTRATO</v>
          </cell>
          <cell r="F64">
            <v>-23946.81943</v>
          </cell>
          <cell r="G64">
            <v>-46050.287120000001</v>
          </cell>
          <cell r="H64">
            <v>-70521.983479999995</v>
          </cell>
          <cell r="I64">
            <v>-94203.620450000002</v>
          </cell>
          <cell r="J64">
            <v>-115156.42713</v>
          </cell>
          <cell r="K64">
            <v>-136583.84385999999</v>
          </cell>
          <cell r="L64">
            <v>-158748.30898</v>
          </cell>
          <cell r="M64">
            <v>-181573.69282</v>
          </cell>
          <cell r="N64">
            <v>-203970.38998000001</v>
          </cell>
          <cell r="O64">
            <v>-222786.07588999998</v>
          </cell>
          <cell r="P64">
            <v>-242666.03279999999</v>
          </cell>
          <cell r="Q64">
            <v>-264879.99586000002</v>
          </cell>
          <cell r="S64">
            <v>-22657.386350000001</v>
          </cell>
          <cell r="T64">
            <v>-43816.493870000006</v>
          </cell>
          <cell r="U64">
            <v>-67451.840750000003</v>
          </cell>
          <cell r="V64">
            <v>-82635.122940000001</v>
          </cell>
          <cell r="W64">
            <v>-92749.734450000004</v>
          </cell>
          <cell r="X64">
            <v>-92749.734450000004</v>
          </cell>
          <cell r="Y64">
            <v>-92749.734450000004</v>
          </cell>
          <cell r="Z64">
            <v>-92749.734450000004</v>
          </cell>
          <cell r="AA64">
            <v>-92762.231250000012</v>
          </cell>
          <cell r="AB64">
            <v>-92762.231250000012</v>
          </cell>
          <cell r="AC64">
            <v>-92762.231250000012</v>
          </cell>
          <cell r="AD64">
            <v>-92762.231250000012</v>
          </cell>
          <cell r="AF64">
            <v>-527.43616000000009</v>
          </cell>
          <cell r="AG64">
            <v>-527.43616000000009</v>
          </cell>
          <cell r="AH64">
            <v>-527.43616000000009</v>
          </cell>
          <cell r="AI64">
            <v>-527.43616000000009</v>
          </cell>
          <cell r="AJ64">
            <v>-527.43616000000009</v>
          </cell>
          <cell r="AK64">
            <v>-527.43616000000009</v>
          </cell>
          <cell r="AL64">
            <v>-527.43616000000009</v>
          </cell>
          <cell r="AM64">
            <v>-527.43616000000009</v>
          </cell>
          <cell r="AN64">
            <v>-527.43616000000009</v>
          </cell>
          <cell r="AO64">
            <v>-527.43616000000009</v>
          </cell>
          <cell r="AP64">
            <v>-527.43616000000009</v>
          </cell>
          <cell r="AQ64">
            <v>-527.43616000000009</v>
          </cell>
          <cell r="AR64">
            <v>-527.43616000000009</v>
          </cell>
        </row>
        <row r="65">
          <cell r="B65" t="str">
            <v>01-CUENTA DE RESULTADOS</v>
          </cell>
          <cell r="D65" t="str">
            <v xml:space="preserve">      Compras internas</v>
          </cell>
        </row>
        <row r="66">
          <cell r="B66" t="str">
            <v>01-CUENTA DE RESULTADOS</v>
          </cell>
          <cell r="D66" t="str">
            <v xml:space="preserve">      Compras intergrupo</v>
          </cell>
          <cell r="F66">
            <v>-14051.939759999999</v>
          </cell>
          <cell r="G66">
            <v>-28736.79624</v>
          </cell>
          <cell r="H66">
            <v>-44995.030200000001</v>
          </cell>
          <cell r="I66">
            <v>-60728.155160000002</v>
          </cell>
          <cell r="J66">
            <v>-72426.71544</v>
          </cell>
          <cell r="K66">
            <v>-82966.364159999997</v>
          </cell>
          <cell r="L66">
            <v>-93930.751680000001</v>
          </cell>
          <cell r="M66">
            <v>-107100.82752000001</v>
          </cell>
          <cell r="N66">
            <v>-121846.66068</v>
          </cell>
          <cell r="O66">
            <v>-132811.04819999999</v>
          </cell>
          <cell r="P66">
            <v>-143421.68910999998</v>
          </cell>
          <cell r="Q66">
            <v>-154385.21972999998</v>
          </cell>
          <cell r="S66">
            <v>-13167.039460000002</v>
          </cell>
          <cell r="T66">
            <v>-26930.311780000004</v>
          </cell>
          <cell r="U66">
            <v>-42659.76586</v>
          </cell>
          <cell r="V66">
            <v>-57843.048049999998</v>
          </cell>
          <cell r="W66">
            <v>-67899.985010000004</v>
          </cell>
          <cell r="X66">
            <v>-67899.985010000004</v>
          </cell>
          <cell r="Y66">
            <v>-67899.985010000004</v>
          </cell>
          <cell r="Z66">
            <v>-67899.985010000004</v>
          </cell>
          <cell r="AA66">
            <v>-67899.985010000004</v>
          </cell>
          <cell r="AB66">
            <v>-67899.985010000004</v>
          </cell>
          <cell r="AC66">
            <v>-67899.985010000004</v>
          </cell>
          <cell r="AD66">
            <v>-67899.985010000004</v>
          </cell>
          <cell r="AF66">
            <v>-527.43616000000009</v>
          </cell>
          <cell r="AG66">
            <v>-527.43616000000009</v>
          </cell>
          <cell r="AH66">
            <v>-527.43616000000009</v>
          </cell>
          <cell r="AI66">
            <v>-527.43616000000009</v>
          </cell>
          <cell r="AJ66">
            <v>-527.43616000000009</v>
          </cell>
          <cell r="AK66">
            <v>-527.43616000000009</v>
          </cell>
          <cell r="AL66">
            <v>-527.43616000000009</v>
          </cell>
          <cell r="AM66">
            <v>-527.43616000000009</v>
          </cell>
          <cell r="AN66">
            <v>-527.43616000000009</v>
          </cell>
          <cell r="AO66">
            <v>-527.43616000000009</v>
          </cell>
          <cell r="AP66">
            <v>-527.43616000000009</v>
          </cell>
          <cell r="AQ66">
            <v>-527.43616000000009</v>
          </cell>
          <cell r="AR66">
            <v>-527.43616000000009</v>
          </cell>
        </row>
        <row r="67">
          <cell r="B67" t="str">
            <v>01-CUENTA DE RESULTADOS</v>
          </cell>
          <cell r="D67" t="str">
            <v xml:space="preserve">      Otras</v>
          </cell>
          <cell r="F67">
            <v>-9894.8796700000003</v>
          </cell>
          <cell r="G67">
            <v>-17313.490880000001</v>
          </cell>
          <cell r="H67">
            <v>-25526.953280000002</v>
          </cell>
          <cell r="I67">
            <v>-33475.46529</v>
          </cell>
          <cell r="J67">
            <v>-42729.711689999996</v>
          </cell>
          <cell r="K67">
            <v>-53617.479699999996</v>
          </cell>
          <cell r="L67">
            <v>-64817.5573</v>
          </cell>
          <cell r="M67">
            <v>-74472.865300000005</v>
          </cell>
          <cell r="N67">
            <v>-82123.729300000006</v>
          </cell>
          <cell r="O67">
            <v>-89975.027690000003</v>
          </cell>
          <cell r="P67">
            <v>-99244.343690000009</v>
          </cell>
          <cell r="Q67">
            <v>-110494.77613000001</v>
          </cell>
          <cell r="S67">
            <v>-9490.3468900000007</v>
          </cell>
          <cell r="T67">
            <v>-16886.182090000002</v>
          </cell>
          <cell r="U67">
            <v>-24792.074890000004</v>
          </cell>
          <cell r="V67">
            <v>-24792.074890000004</v>
          </cell>
          <cell r="W67">
            <v>-24849.749440000003</v>
          </cell>
          <cell r="X67">
            <v>-24849.749440000003</v>
          </cell>
          <cell r="Y67">
            <v>-24849.749440000003</v>
          </cell>
          <cell r="Z67">
            <v>-24849.749440000003</v>
          </cell>
          <cell r="AA67">
            <v>-24862.246240000004</v>
          </cell>
          <cell r="AB67">
            <v>-24862.246240000004</v>
          </cell>
          <cell r="AC67">
            <v>-24862.246240000004</v>
          </cell>
          <cell r="AD67">
            <v>-24862.24624000000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B68" t="str">
            <v>01-CUENTA DE RESULTADOS</v>
          </cell>
          <cell r="D68" t="str">
            <v>CONSUMOS DE COMBUSTIBL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B69" t="str">
            <v>01-CUENTA DE RESULTADOS</v>
          </cell>
          <cell r="D69" t="str">
            <v xml:space="preserve">   CARBON</v>
          </cell>
        </row>
        <row r="70">
          <cell r="B70" t="str">
            <v>01-CUENTA DE RESULTADOS</v>
          </cell>
          <cell r="D70" t="str">
            <v xml:space="preserve">   FUEL</v>
          </cell>
        </row>
        <row r="71">
          <cell r="B71" t="str">
            <v>01-CUENTA DE RESULTADOS</v>
          </cell>
          <cell r="D71" t="str">
            <v xml:space="preserve">   GASOLEO</v>
          </cell>
        </row>
        <row r="72">
          <cell r="B72" t="str">
            <v>01-CUENTA DE RESULTADOS</v>
          </cell>
          <cell r="D72" t="str">
            <v xml:space="preserve">   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B73" t="str">
            <v>01-CUENTA DE RESULTADOS</v>
          </cell>
          <cell r="D73" t="str">
            <v xml:space="preserve">        Intergrupo</v>
          </cell>
        </row>
        <row r="74">
          <cell r="B74" t="str">
            <v>01-CUENTA DE RESULTADOS</v>
          </cell>
          <cell r="D74" t="str">
            <v xml:space="preserve">        Otros</v>
          </cell>
        </row>
        <row r="75">
          <cell r="B75" t="str">
            <v>01-CUENTA DE RESULTADOS</v>
          </cell>
          <cell r="D75" t="str">
            <v>OTROS COSTES VARIABLES</v>
          </cell>
          <cell r="F75">
            <v>-917.2049199999999</v>
          </cell>
          <cell r="G75">
            <v>-1832.2868399999998</v>
          </cell>
          <cell r="H75">
            <v>-3436.9070899999997</v>
          </cell>
          <cell r="I75">
            <v>-5029.6704899999995</v>
          </cell>
          <cell r="J75">
            <v>-5989.3669099999988</v>
          </cell>
          <cell r="K75">
            <v>-8602.9128899999996</v>
          </cell>
          <cell r="L75">
            <v>-10156.578009999997</v>
          </cell>
          <cell r="M75">
            <v>-12571.124509999998</v>
          </cell>
          <cell r="N75">
            <v>-13372.959679999998</v>
          </cell>
          <cell r="O75">
            <v>-15735.806169999998</v>
          </cell>
          <cell r="P75">
            <v>-16732.639389999997</v>
          </cell>
          <cell r="Q75">
            <v>-19819.723529999996</v>
          </cell>
          <cell r="S75">
            <v>-905.9508699999999</v>
          </cell>
          <cell r="T75">
            <v>-1543.972</v>
          </cell>
          <cell r="U75">
            <v>-4833.1446500000002</v>
          </cell>
          <cell r="V75">
            <v>-6259.9163799999997</v>
          </cell>
          <cell r="W75">
            <v>-7263.5748599999997</v>
          </cell>
          <cell r="X75">
            <v>-8719.9045299999998</v>
          </cell>
          <cell r="Y75">
            <v>-9597.1322</v>
          </cell>
          <cell r="Z75">
            <v>-11701.270039999999</v>
          </cell>
          <cell r="AA75">
            <v>-16474.160660000001</v>
          </cell>
          <cell r="AB75">
            <v>-18512.42122</v>
          </cell>
          <cell r="AC75">
            <v>-24100.557849999997</v>
          </cell>
          <cell r="AD75">
            <v>-25532.737939999999</v>
          </cell>
          <cell r="AF75">
            <v>-1477.3486699999999</v>
          </cell>
          <cell r="AG75">
            <v>-2420.5718000000002</v>
          </cell>
          <cell r="AH75">
            <v>-5352.02369</v>
          </cell>
          <cell r="AI75">
            <v>-7001.1307699999998</v>
          </cell>
          <cell r="AJ75">
            <v>-8584.209499999999</v>
          </cell>
          <cell r="AK75">
            <v>-10488.326659999999</v>
          </cell>
          <cell r="AL75">
            <v>-11854.32799</v>
          </cell>
          <cell r="AM75">
            <v>-13364.289129999999</v>
          </cell>
          <cell r="AN75">
            <v>-14986.1564535</v>
          </cell>
          <cell r="AO75">
            <v>-16886.699920699997</v>
          </cell>
          <cell r="AP75">
            <v>-18537.005021899997</v>
          </cell>
          <cell r="AQ75">
            <v>-26413.895658899997</v>
          </cell>
          <cell r="AR75">
            <v>-26413.895658899997</v>
          </cell>
        </row>
        <row r="76">
          <cell r="B76" t="str">
            <v>01-CUENTA DE RESULTADOS</v>
          </cell>
          <cell r="D76" t="str">
            <v>Multas, sanciones y compensaciones</v>
          </cell>
          <cell r="F76">
            <v>-335.5</v>
          </cell>
          <cell r="G76">
            <v>-771</v>
          </cell>
          <cell r="H76">
            <v>-1871</v>
          </cell>
          <cell r="I76">
            <v>-2971</v>
          </cell>
          <cell r="J76">
            <v>-3379.4599699999999</v>
          </cell>
          <cell r="K76">
            <v>-5445.3599699999995</v>
          </cell>
          <cell r="L76">
            <v>-6436.9799699999994</v>
          </cell>
          <cell r="M76">
            <v>-8265.3329099999992</v>
          </cell>
          <cell r="N76">
            <v>-8484.3429099999994</v>
          </cell>
          <cell r="O76">
            <v>-10272.68291</v>
          </cell>
          <cell r="P76">
            <v>-10617.342909999999</v>
          </cell>
          <cell r="Q76">
            <v>-13097.910909999999</v>
          </cell>
          <cell r="S76">
            <v>-271.63299999999998</v>
          </cell>
          <cell r="T76">
            <v>-298.738</v>
          </cell>
          <cell r="U76">
            <v>-2936.5155999999997</v>
          </cell>
          <cell r="V76">
            <v>-3734.0135999999998</v>
          </cell>
          <cell r="W76">
            <v>-3973.7785999999996</v>
          </cell>
          <cell r="X76">
            <v>-4900.6785999999993</v>
          </cell>
          <cell r="Y76">
            <v>-5216.4745999999996</v>
          </cell>
          <cell r="Z76">
            <v>-6746.0105999999996</v>
          </cell>
          <cell r="AA76">
            <v>-10884.600869999998</v>
          </cell>
          <cell r="AB76">
            <v>-12286.264869999999</v>
          </cell>
          <cell r="AC76">
            <v>-17283.542869999997</v>
          </cell>
          <cell r="AD76">
            <v>-18233.035519999998</v>
          </cell>
          <cell r="AF76">
            <v>-829.11500000000001</v>
          </cell>
          <cell r="AG76">
            <v>-1234.2730000000001</v>
          </cell>
          <cell r="AH76">
            <v>-3566.3560000000002</v>
          </cell>
          <cell r="AI76">
            <v>-4627.4110000000001</v>
          </cell>
          <cell r="AJ76">
            <v>-5739.2139999999999</v>
          </cell>
          <cell r="AK76">
            <v>-7179.68</v>
          </cell>
          <cell r="AL76">
            <v>-8105.56</v>
          </cell>
          <cell r="AM76">
            <v>-8919.2434400000002</v>
          </cell>
          <cell r="AN76">
            <v>-9620.59123</v>
          </cell>
          <cell r="AO76">
            <v>-10819.49475</v>
          </cell>
          <cell r="AP76">
            <v>-11813.486269999999</v>
          </cell>
          <cell r="AQ76">
            <v>-19012.332869999998</v>
          </cell>
          <cell r="AR76">
            <v>-19012.332869999998</v>
          </cell>
        </row>
        <row r="77">
          <cell r="B77" t="str">
            <v>01-CUENTA DE RESULTADOS</v>
          </cell>
          <cell r="D77" t="str">
            <v>OTROS</v>
          </cell>
          <cell r="F77">
            <v>-581.7049199999999</v>
          </cell>
          <cell r="G77">
            <v>-1061.2868399999998</v>
          </cell>
          <cell r="H77">
            <v>-1565.9070899999997</v>
          </cell>
          <cell r="I77">
            <v>-2058.6704899999995</v>
          </cell>
          <cell r="J77">
            <v>-2609.9069399999994</v>
          </cell>
          <cell r="K77">
            <v>-3157.5529199999992</v>
          </cell>
          <cell r="L77">
            <v>-3719.5980399999989</v>
          </cell>
          <cell r="M77">
            <v>-4305.7915999999987</v>
          </cell>
          <cell r="N77">
            <v>-4888.6167699999987</v>
          </cell>
          <cell r="O77">
            <v>-5463.1232599999985</v>
          </cell>
          <cell r="P77">
            <v>-6115.2964799999982</v>
          </cell>
          <cell r="Q77">
            <v>-6721.8126199999979</v>
          </cell>
          <cell r="S77">
            <v>-634.31786999999997</v>
          </cell>
          <cell r="T77">
            <v>-1245.2339999999999</v>
          </cell>
          <cell r="U77">
            <v>-1896.62905</v>
          </cell>
          <cell r="V77">
            <v>-2525.9027799999999</v>
          </cell>
          <cell r="W77">
            <v>-3289.7962600000001</v>
          </cell>
          <cell r="X77">
            <v>-3819.2259300000001</v>
          </cell>
          <cell r="Y77">
            <v>-4380.6576000000005</v>
          </cell>
          <cell r="Z77">
            <v>-4955.2594400000007</v>
          </cell>
          <cell r="AA77">
            <v>-5589.5597900000012</v>
          </cell>
          <cell r="AB77">
            <v>-6226.1563500000011</v>
          </cell>
          <cell r="AC77">
            <v>-6817.0149800000008</v>
          </cell>
          <cell r="AD77">
            <v>-7299.7024200000005</v>
          </cell>
          <cell r="AF77">
            <v>-648.23366999999996</v>
          </cell>
          <cell r="AG77">
            <v>-1186.2988</v>
          </cell>
          <cell r="AH77">
            <v>-1785.6676899999998</v>
          </cell>
          <cell r="AI77">
            <v>-2373.7197699999997</v>
          </cell>
          <cell r="AJ77">
            <v>-2844.9954999999995</v>
          </cell>
          <cell r="AK77">
            <v>-3308.6466599999994</v>
          </cell>
          <cell r="AL77">
            <v>-3748.7679899999994</v>
          </cell>
          <cell r="AM77">
            <v>-4445.045689999999</v>
          </cell>
          <cell r="AN77">
            <v>-5365.5652234999989</v>
          </cell>
          <cell r="AO77">
            <v>-6067.2051706999991</v>
          </cell>
          <cell r="AP77">
            <v>-6723.5187518999992</v>
          </cell>
          <cell r="AQ77">
            <v>-7401.5627888999988</v>
          </cell>
          <cell r="AR77">
            <v>-7401.5627888999988</v>
          </cell>
        </row>
        <row r="78">
          <cell r="B78" t="str">
            <v>01-CUENTA DE RESULTADOS</v>
          </cell>
          <cell r="C78" t="str">
            <v>X0110</v>
          </cell>
          <cell r="D78" t="str">
            <v>TOTAL COSTES VARIABLES</v>
          </cell>
          <cell r="F78">
            <v>-33959.364739999997</v>
          </cell>
          <cell r="G78">
            <v>-67337.707880000002</v>
          </cell>
          <cell r="H78">
            <v>-108040.68751999999</v>
          </cell>
          <cell r="I78">
            <v>-143462.83093</v>
          </cell>
          <cell r="J78">
            <v>-179232.94450000001</v>
          </cell>
          <cell r="K78">
            <v>-217187.36954999997</v>
          </cell>
          <cell r="L78">
            <v>-256286.58542000002</v>
          </cell>
          <cell r="M78">
            <v>-293304.95499999996</v>
          </cell>
          <cell r="N78">
            <v>-325778.95776999998</v>
          </cell>
          <cell r="O78">
            <v>-360245.84136999992</v>
          </cell>
          <cell r="P78">
            <v>-392852.01000999997</v>
          </cell>
          <cell r="Q78">
            <v>-430589.21064</v>
          </cell>
          <cell r="S78">
            <v>-36876.573950000005</v>
          </cell>
          <cell r="T78">
            <v>-71709.54088</v>
          </cell>
          <cell r="U78">
            <v>-110953.1409</v>
          </cell>
          <cell r="V78">
            <v>-140960.13640000002</v>
          </cell>
          <cell r="W78">
            <v>-179353.73907999997</v>
          </cell>
          <cell r="X78">
            <v>-217549.11192</v>
          </cell>
          <cell r="Y78">
            <v>-259494.09100999997</v>
          </cell>
          <cell r="Z78">
            <v>-294703.42148999998</v>
          </cell>
          <cell r="AA78">
            <v>-330687.07195000007</v>
          </cell>
          <cell r="AB78">
            <v>-362529.90747000009</v>
          </cell>
          <cell r="AC78">
            <v>-398634.66398000007</v>
          </cell>
          <cell r="AD78">
            <v>-433426.28490000003</v>
          </cell>
          <cell r="AF78">
            <v>-38007.453329999997</v>
          </cell>
          <cell r="AG78">
            <v>-71092.731950000001</v>
          </cell>
          <cell r="AH78">
            <v>-107049.81542</v>
          </cell>
          <cell r="AI78">
            <v>-137057.58772000001</v>
          </cell>
          <cell r="AJ78">
            <v>-173719.37382000001</v>
          </cell>
          <cell r="AK78">
            <v>-210538.32803000003</v>
          </cell>
          <cell r="AL78">
            <v>-250599.40545999998</v>
          </cell>
          <cell r="AM78">
            <v>-280501.74952999997</v>
          </cell>
          <cell r="AN78">
            <v>-308682.90259349998</v>
          </cell>
          <cell r="AO78">
            <v>-337828.77663069998</v>
          </cell>
          <cell r="AP78">
            <v>-362045.11627190001</v>
          </cell>
          <cell r="AQ78">
            <v>-394390.20891889994</v>
          </cell>
          <cell r="AR78">
            <v>-394390.20891889994</v>
          </cell>
        </row>
        <row r="79">
          <cell r="B79" t="str">
            <v>01-CUENTA DE RESULTADOS</v>
          </cell>
          <cell r="D79" t="str">
            <v>MARGEN DE CONTRIBUCION</v>
          </cell>
          <cell r="F79">
            <v>41990.063020000009</v>
          </cell>
          <cell r="G79">
            <v>81760.599530000007</v>
          </cell>
          <cell r="H79">
            <v>132319.82378999999</v>
          </cell>
          <cell r="I79">
            <v>167617.38094000006</v>
          </cell>
          <cell r="J79">
            <v>215351.03934000005</v>
          </cell>
          <cell r="K79">
            <v>258000.4421800001</v>
          </cell>
          <cell r="L79">
            <v>297513.04265000008</v>
          </cell>
          <cell r="M79">
            <v>338299.77142000012</v>
          </cell>
          <cell r="N79">
            <v>378629.4736100001</v>
          </cell>
          <cell r="O79">
            <v>420416.95221000013</v>
          </cell>
          <cell r="P79">
            <v>461627.38716000027</v>
          </cell>
          <cell r="Q79">
            <v>508467.08948000026</v>
          </cell>
          <cell r="S79">
            <v>42018.223669999992</v>
          </cell>
          <cell r="T79">
            <v>81838.703410000031</v>
          </cell>
          <cell r="U79">
            <v>121310.97319000005</v>
          </cell>
          <cell r="V79">
            <v>165435.28258</v>
          </cell>
          <cell r="W79">
            <v>207218.95990000007</v>
          </cell>
          <cell r="X79">
            <v>247655.72295999998</v>
          </cell>
          <cell r="Y79">
            <v>290687.77698999993</v>
          </cell>
          <cell r="Z79">
            <v>332835.79812999989</v>
          </cell>
          <cell r="AA79">
            <v>365324.59819999995</v>
          </cell>
          <cell r="AB79">
            <v>408071.86180999991</v>
          </cell>
          <cell r="AC79">
            <v>443506.11952999991</v>
          </cell>
          <cell r="AD79">
            <v>487129.95218999992</v>
          </cell>
          <cell r="AF79">
            <v>43094.163059999999</v>
          </cell>
          <cell r="AG79">
            <v>85719.598910000015</v>
          </cell>
          <cell r="AH79">
            <v>131654.12743999998</v>
          </cell>
          <cell r="AI79">
            <v>172171.80513999995</v>
          </cell>
          <cell r="AJ79">
            <v>216963.61509999991</v>
          </cell>
          <cell r="AK79">
            <v>259967.11725999985</v>
          </cell>
          <cell r="AL79">
            <v>303993.56099999993</v>
          </cell>
          <cell r="AM79">
            <v>346923.56484140008</v>
          </cell>
          <cell r="AN79">
            <v>388872.39868789993</v>
          </cell>
          <cell r="AO79">
            <v>430720.23653069988</v>
          </cell>
          <cell r="AP79">
            <v>473646.91593949997</v>
          </cell>
          <cell r="AQ79">
            <v>512751.25118249998</v>
          </cell>
          <cell r="AR79">
            <v>512751.25118249998</v>
          </cell>
        </row>
        <row r="80">
          <cell r="B80" t="str">
            <v>01-CUENTA DE RESULTADOS</v>
          </cell>
          <cell r="C80" t="str">
            <v>X0056</v>
          </cell>
          <cell r="D80" t="str">
            <v>PERSONAL</v>
          </cell>
          <cell r="F80">
            <v>-7973.2168000000001</v>
          </cell>
          <cell r="G80">
            <v>-15806.826350000001</v>
          </cell>
          <cell r="H80">
            <v>-23492.978999999999</v>
          </cell>
          <cell r="I80">
            <v>-31457.821000000004</v>
          </cell>
          <cell r="J80">
            <v>-39150.058380000002</v>
          </cell>
          <cell r="K80">
            <v>-46779.052110000004</v>
          </cell>
          <cell r="L80">
            <v>-54390.56839</v>
          </cell>
          <cell r="M80">
            <v>-62040.011180000001</v>
          </cell>
          <cell r="N80">
            <v>-69506.893749999988</v>
          </cell>
          <cell r="O80">
            <v>-76956.067989999996</v>
          </cell>
          <cell r="P80">
            <v>-84440.163140000004</v>
          </cell>
          <cell r="Q80">
            <v>-93923.330959999992</v>
          </cell>
          <cell r="S80">
            <v>-7179.594219999999</v>
          </cell>
          <cell r="T80">
            <v>-14586.59073</v>
          </cell>
          <cell r="U80">
            <v>-21690.599499999997</v>
          </cell>
          <cell r="V80">
            <v>-28905.798360000001</v>
          </cell>
          <cell r="W80">
            <v>-35993.190110000003</v>
          </cell>
          <cell r="X80">
            <v>-43475.95592</v>
          </cell>
          <cell r="Y80">
            <v>-49971.566310000002</v>
          </cell>
          <cell r="Z80">
            <v>-56867.31839</v>
          </cell>
          <cell r="AA80">
            <v>-63847.179080000002</v>
          </cell>
          <cell r="AB80">
            <v>-70745.744430000006</v>
          </cell>
          <cell r="AC80">
            <v>-77544.752529999998</v>
          </cell>
          <cell r="AD80">
            <v>-84397.154760000005</v>
          </cell>
          <cell r="AF80">
            <v>-6833.5212100000008</v>
          </cell>
          <cell r="AG80">
            <v>-13890.832180000001</v>
          </cell>
          <cell r="AH80">
            <v>-20716.689349999997</v>
          </cell>
          <cell r="AI80">
            <v>-27488.948769999995</v>
          </cell>
          <cell r="AJ80">
            <v>-34001.80371</v>
          </cell>
          <cell r="AK80">
            <v>-40564.465519999998</v>
          </cell>
          <cell r="AL80">
            <v>-47040.220409999994</v>
          </cell>
          <cell r="AM80">
            <v>-53469.63003</v>
          </cell>
          <cell r="AN80">
            <v>-60096.955419999998</v>
          </cell>
          <cell r="AO80">
            <v>-66993.613849999994</v>
          </cell>
          <cell r="AP80">
            <v>-73807.183199999999</v>
          </cell>
          <cell r="AQ80">
            <v>-81034.698570000008</v>
          </cell>
          <cell r="AR80">
            <v>-81034.698570000008</v>
          </cell>
        </row>
        <row r="81">
          <cell r="B81" t="str">
            <v>01-CUENTA DE RESULTADOS</v>
          </cell>
          <cell r="C81" t="str">
            <v>H1000</v>
          </cell>
          <cell r="D81" t="str">
            <v xml:space="preserve">   MASA SALARIAL BRUTA</v>
          </cell>
          <cell r="F81">
            <v>-4008.3914699999996</v>
          </cell>
          <cell r="G81">
            <v>-8011.5797999999995</v>
          </cell>
          <cell r="H81">
            <v>-11995.5062</v>
          </cell>
          <cell r="I81">
            <v>-16050.00793</v>
          </cell>
          <cell r="J81">
            <v>-20014.54163</v>
          </cell>
          <cell r="K81">
            <v>-23932.107069999998</v>
          </cell>
          <cell r="L81">
            <v>-27857.196019999999</v>
          </cell>
          <cell r="M81">
            <v>-31784.364569999998</v>
          </cell>
          <cell r="N81">
            <v>-35678.709689999996</v>
          </cell>
          <cell r="O81">
            <v>-39550.304409999997</v>
          </cell>
          <cell r="P81">
            <v>-43408.867509999996</v>
          </cell>
          <cell r="Q81">
            <v>-47140.167999999998</v>
          </cell>
          <cell r="S81">
            <v>-4236.6134699999993</v>
          </cell>
          <cell r="T81">
            <v>-8674.1890999999996</v>
          </cell>
          <cell r="U81">
            <v>-12822.08036</v>
          </cell>
          <cell r="V81">
            <v>-17089.632529999999</v>
          </cell>
          <cell r="W81">
            <v>-21291.413260000001</v>
          </cell>
          <cell r="X81">
            <v>-25444.56669</v>
          </cell>
          <cell r="Y81">
            <v>-28989.678690000001</v>
          </cell>
          <cell r="Z81">
            <v>-33060.029190000001</v>
          </cell>
          <cell r="AA81">
            <v>-37092.627099999998</v>
          </cell>
          <cell r="AB81">
            <v>-41063.801030000002</v>
          </cell>
          <cell r="AC81">
            <v>-45006.00058</v>
          </cell>
          <cell r="AD81">
            <v>-48852.121290000003</v>
          </cell>
          <cell r="AF81">
            <v>-3976.7896600000004</v>
          </cell>
          <cell r="AG81">
            <v>-7972.3671699999995</v>
          </cell>
          <cell r="AH81">
            <v>-11944.908259999998</v>
          </cell>
          <cell r="AI81">
            <v>-15932.083169999998</v>
          </cell>
          <cell r="AJ81">
            <v>-19861.754499999999</v>
          </cell>
          <cell r="AK81">
            <v>-23548.953849999998</v>
          </cell>
          <cell r="AL81">
            <v>-27346.546829999999</v>
          </cell>
          <cell r="AM81">
            <v>-30986.366269999999</v>
          </cell>
          <cell r="AN81">
            <v>-34727.621319999998</v>
          </cell>
          <cell r="AO81">
            <v>-38631.592980000001</v>
          </cell>
          <cell r="AP81">
            <v>-42401.889159999999</v>
          </cell>
          <cell r="AQ81">
            <v>-46021.8848</v>
          </cell>
          <cell r="AR81">
            <v>-46021.8848</v>
          </cell>
        </row>
        <row r="82">
          <cell r="B82" t="str">
            <v>01-CUENTA DE RESULTADOS</v>
          </cell>
          <cell r="C82" t="str">
            <v>H1001</v>
          </cell>
          <cell r="D82" t="str">
            <v xml:space="preserve">      VARIABLE</v>
          </cell>
          <cell r="S82">
            <v>-46</v>
          </cell>
          <cell r="T82">
            <v>-81</v>
          </cell>
          <cell r="U82">
            <v>-123</v>
          </cell>
          <cell r="V82">
            <v>-169</v>
          </cell>
          <cell r="W82">
            <v>-210</v>
          </cell>
          <cell r="X82">
            <v>-226</v>
          </cell>
          <cell r="Y82">
            <v>-279</v>
          </cell>
          <cell r="Z82">
            <v>-321</v>
          </cell>
          <cell r="AA82">
            <v>-333</v>
          </cell>
          <cell r="AB82">
            <v>-355</v>
          </cell>
          <cell r="AC82">
            <v>-404</v>
          </cell>
          <cell r="AD82">
            <v>-458</v>
          </cell>
          <cell r="AF82">
            <v>-45</v>
          </cell>
          <cell r="AG82">
            <v>-83</v>
          </cell>
          <cell r="AH82">
            <v>-135</v>
          </cell>
          <cell r="AI82">
            <v>-157</v>
          </cell>
          <cell r="AJ82">
            <v>-206</v>
          </cell>
          <cell r="AK82">
            <v>-244</v>
          </cell>
          <cell r="AL82">
            <v>-297</v>
          </cell>
          <cell r="AM82">
            <v>-347</v>
          </cell>
          <cell r="AN82">
            <v>-365</v>
          </cell>
          <cell r="AO82">
            <v>-411</v>
          </cell>
          <cell r="AP82">
            <v>-455</v>
          </cell>
          <cell r="AQ82">
            <v>-495</v>
          </cell>
          <cell r="AR82">
            <v>-495</v>
          </cell>
        </row>
        <row r="83">
          <cell r="B83" t="str">
            <v>01-CUENTA DE RESULTADOS</v>
          </cell>
          <cell r="C83" t="str">
            <v>H1002</v>
          </cell>
          <cell r="D83" t="str">
            <v xml:space="preserve">      FIJA</v>
          </cell>
          <cell r="F83">
            <v>-4008.3914699999996</v>
          </cell>
          <cell r="G83">
            <v>-8011.5797999999995</v>
          </cell>
          <cell r="H83">
            <v>-11995.5062</v>
          </cell>
          <cell r="I83">
            <v>-16050.00793</v>
          </cell>
          <cell r="J83">
            <v>-20014.54163</v>
          </cell>
          <cell r="K83">
            <v>-23932.107069999998</v>
          </cell>
          <cell r="L83">
            <v>-27857.196019999999</v>
          </cell>
          <cell r="M83">
            <v>-31784.364569999998</v>
          </cell>
          <cell r="N83">
            <v>-35678.709689999996</v>
          </cell>
          <cell r="O83">
            <v>-39550.304409999997</v>
          </cell>
          <cell r="P83">
            <v>-43408.867509999996</v>
          </cell>
          <cell r="Q83">
            <v>-47140.167999999998</v>
          </cell>
          <cell r="S83">
            <v>-4190.6134699999993</v>
          </cell>
          <cell r="T83">
            <v>-8593.1890999999996</v>
          </cell>
          <cell r="U83">
            <v>-12699.08036</v>
          </cell>
          <cell r="V83">
            <v>-16920.632529999999</v>
          </cell>
          <cell r="W83">
            <v>-21081.413260000001</v>
          </cell>
          <cell r="X83">
            <v>-25218.56669</v>
          </cell>
          <cell r="Y83">
            <v>-28710.678690000001</v>
          </cell>
          <cell r="Z83">
            <v>-32739.029190000001</v>
          </cell>
          <cell r="AA83">
            <v>-36759.627099999998</v>
          </cell>
          <cell r="AB83">
            <v>-40708.801030000002</v>
          </cell>
          <cell r="AC83">
            <v>-44602.00058</v>
          </cell>
          <cell r="AD83">
            <v>-48394.121290000003</v>
          </cell>
          <cell r="AF83">
            <v>-3931.7896600000004</v>
          </cell>
          <cell r="AG83">
            <v>-7889.3671699999995</v>
          </cell>
          <cell r="AH83">
            <v>-11809.908259999998</v>
          </cell>
          <cell r="AI83">
            <v>-15775.083169999998</v>
          </cell>
          <cell r="AJ83">
            <v>-19655.754499999999</v>
          </cell>
          <cell r="AK83">
            <v>-23304.953849999998</v>
          </cell>
          <cell r="AL83">
            <v>-27049.546829999999</v>
          </cell>
          <cell r="AM83">
            <v>-30639.366269999999</v>
          </cell>
          <cell r="AN83">
            <v>-34362.621319999998</v>
          </cell>
          <cell r="AO83">
            <v>-38220.592980000001</v>
          </cell>
          <cell r="AP83">
            <v>-41946.889159999999</v>
          </cell>
          <cell r="AQ83">
            <v>-45526.8848</v>
          </cell>
          <cell r="AR83">
            <v>-45526.8848</v>
          </cell>
        </row>
        <row r="84">
          <cell r="B84" t="str">
            <v>01-CUENTA DE RESULTADOS</v>
          </cell>
          <cell r="C84" t="str">
            <v>H1004</v>
          </cell>
          <cell r="D84" t="str">
            <v xml:space="preserve">      OTROS CONCEPTOS</v>
          </cell>
        </row>
        <row r="86">
          <cell r="B86" t="str">
            <v>01-CUENTA DE RESULTADOS</v>
          </cell>
          <cell r="C86" t="str">
            <v>H1020</v>
          </cell>
          <cell r="D86" t="str">
            <v xml:space="preserve">   SEGURIDAD SOCIAL</v>
          </cell>
          <cell r="F86">
            <v>-3177.7552300000007</v>
          </cell>
          <cell r="G86">
            <v>-6338.2560700000013</v>
          </cell>
          <cell r="H86">
            <v>-9432.9183100000009</v>
          </cell>
          <cell r="I86">
            <v>-12625.260590000002</v>
          </cell>
          <cell r="J86">
            <v>-15649.322220000002</v>
          </cell>
          <cell r="K86">
            <v>-18665.766000000003</v>
          </cell>
          <cell r="L86">
            <v>-21675.737750000004</v>
          </cell>
          <cell r="M86">
            <v>-24649.876980000005</v>
          </cell>
          <cell r="N86">
            <v>-27532.826840000005</v>
          </cell>
          <cell r="O86">
            <v>-30408.107720000004</v>
          </cell>
          <cell r="P86">
            <v>-33313.002680000005</v>
          </cell>
          <cell r="Q86">
            <v>-37999.842640000003</v>
          </cell>
          <cell r="S86">
            <v>-2785.0232099999998</v>
          </cell>
          <cell r="T86">
            <v>-5619.796409999999</v>
          </cell>
          <cell r="U86">
            <v>-8455.8884999999991</v>
          </cell>
          <cell r="V86">
            <v>-11262.835999999999</v>
          </cell>
          <cell r="W86">
            <v>-14014.12645</v>
          </cell>
          <cell r="X86">
            <v>-16964.273590000001</v>
          </cell>
          <cell r="Y86">
            <v>-19671.331040000001</v>
          </cell>
          <cell r="Z86">
            <v>-22355.17397</v>
          </cell>
          <cell r="AA86">
            <v>-25252.12945</v>
          </cell>
          <cell r="AB86">
            <v>-28044.445490000002</v>
          </cell>
          <cell r="AC86">
            <v>-30784.642500000002</v>
          </cell>
          <cell r="AD86">
            <v>-33570.452600000004</v>
          </cell>
          <cell r="AF86">
            <v>-2653.8856000000001</v>
          </cell>
          <cell r="AG86">
            <v>-5407.4253100000005</v>
          </cell>
          <cell r="AH86">
            <v>-8002.6071499999998</v>
          </cell>
          <cell r="AI86">
            <v>-10581.24561</v>
          </cell>
          <cell r="AJ86">
            <v>-13038.232469999999</v>
          </cell>
          <cell r="AK86">
            <v>-15797.693179999998</v>
          </cell>
          <cell r="AL86">
            <v>-18328.2598</v>
          </cell>
          <cell r="AM86">
            <v>-21018.017889999999</v>
          </cell>
          <cell r="AN86">
            <v>-23838.45305</v>
          </cell>
          <cell r="AO86">
            <v>-26723.504499999999</v>
          </cell>
          <cell r="AP86">
            <v>-29502.539150000001</v>
          </cell>
          <cell r="AQ86">
            <v>-32895.548309999998</v>
          </cell>
          <cell r="AR86">
            <v>-32895.548309999998</v>
          </cell>
        </row>
        <row r="87">
          <cell r="B87" t="str">
            <v>01-CUENTA DE RESULTADOS</v>
          </cell>
          <cell r="C87" t="str">
            <v>H1030</v>
          </cell>
          <cell r="D87" t="str">
            <v xml:space="preserve">   FONDO DE PENSIONES</v>
          </cell>
        </row>
        <row r="88">
          <cell r="B88" t="str">
            <v>01-CUENTA DE RESULTADOS</v>
          </cell>
          <cell r="C88" t="str">
            <v>H1035</v>
          </cell>
          <cell r="D88" t="str">
            <v xml:space="preserve">   FONDO DE PREJUBILACIONES</v>
          </cell>
        </row>
        <row r="89">
          <cell r="B89" t="str">
            <v>01-CUENTA DE RESULTADOS</v>
          </cell>
          <cell r="C89" t="str">
            <v>H1040</v>
          </cell>
          <cell r="D89" t="str">
            <v xml:space="preserve">   VENTAJAS SOCIALES</v>
          </cell>
          <cell r="F89">
            <v>-719.70255999999995</v>
          </cell>
          <cell r="G89">
            <v>-1332.46047</v>
          </cell>
          <cell r="H89">
            <v>-1940.1726699999999</v>
          </cell>
          <cell r="I89">
            <v>-2659.4636299999997</v>
          </cell>
          <cell r="J89">
            <v>-3287.6479799999997</v>
          </cell>
          <cell r="K89">
            <v>-3902.2722800000001</v>
          </cell>
          <cell r="L89">
            <v>-4513.57557</v>
          </cell>
          <cell r="M89">
            <v>-5137.3589899999997</v>
          </cell>
          <cell r="N89">
            <v>-5782.1568599999991</v>
          </cell>
          <cell r="O89">
            <v>-6421.1752499999993</v>
          </cell>
          <cell r="P89">
            <v>-7049.4387899999992</v>
          </cell>
          <cell r="Q89">
            <v>-8016.4223999999995</v>
          </cell>
          <cell r="S89">
            <v>-22.635899999999999</v>
          </cell>
          <cell r="T89">
            <v>-50.775310000000005</v>
          </cell>
          <cell r="U89">
            <v>-63.339640000000003</v>
          </cell>
          <cell r="V89">
            <v>-124.07436000000001</v>
          </cell>
          <cell r="W89">
            <v>-162.30500000000001</v>
          </cell>
          <cell r="X89">
            <v>-259.05079999999998</v>
          </cell>
          <cell r="Y89">
            <v>-400.10285999999996</v>
          </cell>
          <cell r="Z89">
            <v>-418.72966999999994</v>
          </cell>
          <cell r="AA89">
            <v>-386.41116999999997</v>
          </cell>
          <cell r="AB89">
            <v>-452.51562000000001</v>
          </cell>
          <cell r="AC89">
            <v>-476.98504000000003</v>
          </cell>
          <cell r="AD89">
            <v>-615.50216</v>
          </cell>
          <cell r="AF89">
            <v>-10.015259999999998</v>
          </cell>
          <cell r="AG89">
            <v>-43.831469999999996</v>
          </cell>
          <cell r="AH89">
            <v>-129.20011</v>
          </cell>
          <cell r="AI89">
            <v>-165.53659999999999</v>
          </cell>
          <cell r="AJ89">
            <v>-189.28614999999999</v>
          </cell>
          <cell r="AK89">
            <v>-225.79997</v>
          </cell>
          <cell r="AL89">
            <v>-314.16928000000001</v>
          </cell>
          <cell r="AM89">
            <v>-362.52057000000002</v>
          </cell>
          <cell r="AN89">
            <v>-376.52263000000005</v>
          </cell>
          <cell r="AO89">
            <v>-432.68565000000007</v>
          </cell>
          <cell r="AP89">
            <v>-609.37736000000007</v>
          </cell>
          <cell r="AQ89">
            <v>-713.05732000000012</v>
          </cell>
          <cell r="AR89">
            <v>-713.05732000000012</v>
          </cell>
        </row>
        <row r="90">
          <cell r="B90" t="str">
            <v>01-CUENTA DE RESULTADOS</v>
          </cell>
          <cell r="C90" t="str">
            <v>H1050</v>
          </cell>
          <cell r="D90" t="str">
            <v xml:space="preserve">   INDEMNIZACIONES Y OTROS</v>
          </cell>
        </row>
        <row r="91">
          <cell r="B91" t="str">
            <v>01-CUENTA DE RESULTADOS</v>
          </cell>
          <cell r="D91" t="str">
            <v>OTROS COSTES OPERACION Y MANTO.</v>
          </cell>
          <cell r="F91">
            <v>-9135.8268900000003</v>
          </cell>
          <cell r="G91">
            <v>-16027.283830000004</v>
          </cell>
          <cell r="H91">
            <v>-18390.937110000003</v>
          </cell>
          <cell r="I91">
            <v>-25680.214680000001</v>
          </cell>
          <cell r="J91">
            <v>-35004.5798</v>
          </cell>
          <cell r="K91">
            <v>-47463.989090000003</v>
          </cell>
          <cell r="L91">
            <v>-55775.74368</v>
          </cell>
          <cell r="M91">
            <v>-64568.846160000001</v>
          </cell>
          <cell r="N91">
            <v>-74006.251550000001</v>
          </cell>
          <cell r="O91">
            <v>-83127.908809999994</v>
          </cell>
          <cell r="P91">
            <v>-91800.873590000003</v>
          </cell>
          <cell r="Q91">
            <v>-103323.32022000001</v>
          </cell>
          <cell r="S91">
            <v>-7164.6473000000005</v>
          </cell>
          <cell r="T91">
            <v>-15512.18485</v>
          </cell>
          <cell r="U91">
            <v>-24916.223549999995</v>
          </cell>
          <cell r="V91">
            <v>-33092.828199999996</v>
          </cell>
          <cell r="W91">
            <v>-40216.350649999993</v>
          </cell>
          <cell r="X91">
            <v>-50008.475829999996</v>
          </cell>
          <cell r="Y91">
            <v>-57646.235639999999</v>
          </cell>
          <cell r="Z91">
            <v>-66020.133830000006</v>
          </cell>
          <cell r="AA91">
            <v>-73644.00576</v>
          </cell>
          <cell r="AB91">
            <v>-82535.310530000017</v>
          </cell>
          <cell r="AC91">
            <v>-90533.651559999998</v>
          </cell>
          <cell r="AD91">
            <v>-100861.47256000001</v>
          </cell>
          <cell r="AF91">
            <v>-9187.227350000001</v>
          </cell>
          <cell r="AG91">
            <v>-19612.719440000001</v>
          </cell>
          <cell r="AH91">
            <v>-28928.790420000005</v>
          </cell>
          <cell r="AI91">
            <v>-37454.222210000007</v>
          </cell>
          <cell r="AJ91">
            <v>-46705.610160000004</v>
          </cell>
          <cell r="AK91">
            <v>-56009.823519999998</v>
          </cell>
          <cell r="AL91">
            <v>-65188.340800000005</v>
          </cell>
          <cell r="AM91">
            <v>-73939.8840815</v>
          </cell>
          <cell r="AN91">
            <v>-82750.081603500003</v>
          </cell>
          <cell r="AO91">
            <v>-91637.720706299995</v>
          </cell>
          <cell r="AP91">
            <v>-100215.8307051</v>
          </cell>
          <cell r="AQ91">
            <v>-109819.56513810001</v>
          </cell>
          <cell r="AR91">
            <v>-104752.9192151</v>
          </cell>
        </row>
        <row r="92">
          <cell r="B92" t="str">
            <v>01-CUENTA DE RESULTADOS</v>
          </cell>
          <cell r="C92" t="str">
            <v>X0057</v>
          </cell>
          <cell r="D92" t="str">
            <v xml:space="preserve">   OTROS APROVISIONAMIENTOS</v>
          </cell>
          <cell r="F92">
            <v>-599.53617000000008</v>
          </cell>
          <cell r="G92">
            <v>-1176.03576</v>
          </cell>
          <cell r="H92">
            <v>-1831.72462</v>
          </cell>
          <cell r="I92">
            <v>-2292.8237799999997</v>
          </cell>
          <cell r="J92">
            <v>-2749.9059599999996</v>
          </cell>
          <cell r="K92">
            <v>-3287.4900299999999</v>
          </cell>
          <cell r="L92">
            <v>-3720.64561</v>
          </cell>
          <cell r="M92">
            <v>-4424.7526699999999</v>
          </cell>
          <cell r="N92">
            <v>-4848.6596100000006</v>
          </cell>
          <cell r="O92">
            <v>-5112.1405800000002</v>
          </cell>
          <cell r="P92">
            <v>-5644.8294700000006</v>
          </cell>
          <cell r="Q92">
            <v>-6372.7856100000008</v>
          </cell>
          <cell r="S92">
            <v>-93.89866999999991</v>
          </cell>
          <cell r="T92">
            <v>-754.38644999999974</v>
          </cell>
          <cell r="U92">
            <v>-830.02639999999963</v>
          </cell>
          <cell r="V92">
            <v>-1278.7006599999995</v>
          </cell>
          <cell r="W92">
            <v>-1263.1864199999995</v>
          </cell>
          <cell r="X92">
            <v>-1667.9297699999997</v>
          </cell>
          <cell r="Y92">
            <v>-2263.3251099999993</v>
          </cell>
          <cell r="Z92">
            <v>-2661.9402999999993</v>
          </cell>
          <cell r="AA92">
            <v>-2957.4530099999988</v>
          </cell>
          <cell r="AB92">
            <v>-3506.7290899999985</v>
          </cell>
          <cell r="AC92">
            <v>-3877.6915399999984</v>
          </cell>
          <cell r="AD92">
            <v>-4292.8475599999983</v>
          </cell>
          <cell r="AF92">
            <v>-674.35462000000007</v>
          </cell>
          <cell r="AG92">
            <v>-1445.5218899999998</v>
          </cell>
          <cell r="AH92">
            <v>-1712.7025099999994</v>
          </cell>
          <cell r="AI92">
            <v>-1990.7114299999994</v>
          </cell>
          <cell r="AJ92">
            <v>-2530.6924599999993</v>
          </cell>
          <cell r="AK92">
            <v>-2934.9327399999993</v>
          </cell>
          <cell r="AL92">
            <v>-3558.8124299999995</v>
          </cell>
          <cell r="AM92">
            <v>-3869.0376399999996</v>
          </cell>
          <cell r="AN92">
            <v>-4332.9396999999999</v>
          </cell>
          <cell r="AO92">
            <v>-4910.6926299999996</v>
          </cell>
          <cell r="AP92">
            <v>-5463.7812199999989</v>
          </cell>
          <cell r="AQ92">
            <v>-5867.5436299999992</v>
          </cell>
          <cell r="AR92">
            <v>-5463.7812199999989</v>
          </cell>
        </row>
        <row r="93">
          <cell r="B93" t="str">
            <v>01-CUENTA DE RESULTADOS</v>
          </cell>
          <cell r="C93" t="str">
            <v>X0058</v>
          </cell>
          <cell r="D93" t="str">
            <v xml:space="preserve">   SUMINISTROS y SERVICIOS EXTERIORES</v>
          </cell>
          <cell r="F93">
            <v>-4482.4645300000011</v>
          </cell>
          <cell r="G93">
            <v>-9155.2507800000021</v>
          </cell>
          <cell r="H93">
            <v>-12903.662150000004</v>
          </cell>
          <cell r="I93">
            <v>-17041.289640000003</v>
          </cell>
          <cell r="J93">
            <v>-21301.792300000001</v>
          </cell>
          <cell r="K93">
            <v>-29615.173260000003</v>
          </cell>
          <cell r="L93">
            <v>-34321.433700000001</v>
          </cell>
          <cell r="M93">
            <v>-39383.420340000004</v>
          </cell>
          <cell r="N93">
            <v>-44922.789150000004</v>
          </cell>
          <cell r="O93">
            <v>-49515.385200000004</v>
          </cell>
          <cell r="P93">
            <v>-54291.718470000007</v>
          </cell>
          <cell r="Q93">
            <v>-61902.539680000009</v>
          </cell>
          <cell r="S93">
            <v>-2784.3255200000003</v>
          </cell>
          <cell r="T93">
            <v>-6952.7524300000005</v>
          </cell>
          <cell r="U93">
            <v>-12461.607319999999</v>
          </cell>
          <cell r="V93">
            <v>-16194.897019999999</v>
          </cell>
          <cell r="W93">
            <v>-20426.503799999999</v>
          </cell>
          <cell r="X93">
            <v>-26529.694409999996</v>
          </cell>
          <cell r="Y93">
            <v>-30084.24626</v>
          </cell>
          <cell r="Z93">
            <v>-34418.799380000004</v>
          </cell>
          <cell r="AA93">
            <v>-38510.59605</v>
          </cell>
          <cell r="AB93">
            <v>-43003.281820000004</v>
          </cell>
          <cell r="AC93">
            <v>-47581.723889999994</v>
          </cell>
          <cell r="AD93">
            <v>-53351.282580000006</v>
          </cell>
          <cell r="AF93">
            <v>-4401.7796800000006</v>
          </cell>
          <cell r="AG93">
            <v>-10058.14818</v>
          </cell>
          <cell r="AH93">
            <v>-14654.905610000002</v>
          </cell>
          <cell r="AI93">
            <v>-19115.580840000002</v>
          </cell>
          <cell r="AJ93">
            <v>-23567.797140000002</v>
          </cell>
          <cell r="AK93">
            <v>-28323.767509999998</v>
          </cell>
          <cell r="AL93">
            <v>-32243.939770000001</v>
          </cell>
          <cell r="AM93">
            <v>-36496.565511500005</v>
          </cell>
          <cell r="AN93">
            <v>-40674.705773499998</v>
          </cell>
          <cell r="AO93">
            <v>-44955.722606299998</v>
          </cell>
          <cell r="AP93">
            <v>-49096.245685100002</v>
          </cell>
          <cell r="AQ93">
            <v>-53658.489558100002</v>
          </cell>
          <cell r="AR93">
            <v>-49096.245685100002</v>
          </cell>
        </row>
        <row r="94">
          <cell r="B94" t="str">
            <v>01-CUENTA DE RESULTADOS</v>
          </cell>
          <cell r="C94" t="str">
            <v>H2010</v>
          </cell>
          <cell r="D94" t="str">
            <v xml:space="preserve">       Intergrup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 t="str">
            <v>01-CUENTA DE RESULTADOS</v>
          </cell>
          <cell r="C95" t="str">
            <v>H2020</v>
          </cell>
          <cell r="D95" t="str">
            <v xml:space="preserve">       Otros</v>
          </cell>
          <cell r="F95">
            <v>-4482.4645300000011</v>
          </cell>
          <cell r="G95">
            <v>-9155.2507800000021</v>
          </cell>
          <cell r="H95">
            <v>-12903.662150000004</v>
          </cell>
          <cell r="I95">
            <v>-17041.289640000003</v>
          </cell>
          <cell r="J95">
            <v>-21301.792300000001</v>
          </cell>
          <cell r="K95">
            <v>-29615.173260000003</v>
          </cell>
          <cell r="L95">
            <v>-34321.433700000001</v>
          </cell>
          <cell r="M95">
            <v>-39383.420340000004</v>
          </cell>
          <cell r="N95">
            <v>-44922.789150000004</v>
          </cell>
          <cell r="O95">
            <v>-49515.385200000004</v>
          </cell>
          <cell r="P95">
            <v>-54291.718470000007</v>
          </cell>
          <cell r="Q95">
            <v>-61902.539680000009</v>
          </cell>
          <cell r="S95">
            <v>-2784.3255200000003</v>
          </cell>
          <cell r="T95">
            <v>-6952.7524300000005</v>
          </cell>
          <cell r="U95">
            <v>-12461.607319999999</v>
          </cell>
          <cell r="V95">
            <v>-16194.897019999999</v>
          </cell>
          <cell r="W95">
            <v>-20426.503799999999</v>
          </cell>
          <cell r="X95">
            <v>-26529.694409999996</v>
          </cell>
          <cell r="Y95">
            <v>-30084.24626</v>
          </cell>
          <cell r="Z95">
            <v>-34418.799380000004</v>
          </cell>
          <cell r="AA95">
            <v>-38510.59605</v>
          </cell>
          <cell r="AB95">
            <v>-43003.281820000004</v>
          </cell>
          <cell r="AC95">
            <v>-47581.723889999994</v>
          </cell>
          <cell r="AD95">
            <v>-53351.282580000006</v>
          </cell>
          <cell r="AF95">
            <v>-4401.7796800000006</v>
          </cell>
          <cell r="AG95">
            <v>-10058.14818</v>
          </cell>
          <cell r="AH95">
            <v>-14654.905610000002</v>
          </cell>
          <cell r="AI95">
            <v>-19115.580840000002</v>
          </cell>
          <cell r="AJ95">
            <v>-23567.797140000002</v>
          </cell>
          <cell r="AK95">
            <v>-28323.767509999998</v>
          </cell>
          <cell r="AL95">
            <v>-32243.939770000001</v>
          </cell>
          <cell r="AM95">
            <v>-36496.565511500005</v>
          </cell>
          <cell r="AN95">
            <v>-40674.705773499998</v>
          </cell>
          <cell r="AO95">
            <v>-44955.722606299998</v>
          </cell>
          <cell r="AP95">
            <v>-49096.245685100002</v>
          </cell>
          <cell r="AQ95">
            <v>-53658.489558100002</v>
          </cell>
          <cell r="AR95">
            <v>-49096.245685100002</v>
          </cell>
        </row>
        <row r="96">
          <cell r="B96" t="str">
            <v>01-CUENTA DE RESULTADOS</v>
          </cell>
          <cell r="D96" t="str">
            <v xml:space="preserve">   OTROS GASTOS GESTION Y TRIBUTO</v>
          </cell>
          <cell r="F96">
            <v>-4053.8261899999998</v>
          </cell>
          <cell r="G96">
            <v>-5695.9972900000002</v>
          </cell>
          <cell r="H96">
            <v>-3655.5503399999993</v>
          </cell>
          <cell r="I96">
            <v>-6346.1012600000004</v>
          </cell>
          <cell r="J96">
            <v>-10952.88154</v>
          </cell>
          <cell r="K96">
            <v>-14561.325800000001</v>
          </cell>
          <cell r="L96">
            <v>-17733.664369999999</v>
          </cell>
          <cell r="M96">
            <v>-20760.673149999999</v>
          </cell>
          <cell r="N96">
            <v>-24234.802789999994</v>
          </cell>
          <cell r="O96">
            <v>-28500.383029999997</v>
          </cell>
          <cell r="P96">
            <v>-31864.325649999995</v>
          </cell>
          <cell r="Q96">
            <v>-35047.994930000001</v>
          </cell>
          <cell r="S96">
            <v>-4286.4231099999997</v>
          </cell>
          <cell r="T96">
            <v>-7805.0459699999992</v>
          </cell>
          <cell r="U96">
            <v>-11624.589829999999</v>
          </cell>
          <cell r="V96">
            <v>-15619.230519999997</v>
          </cell>
          <cell r="W96">
            <v>-18526.66043</v>
          </cell>
          <cell r="X96">
            <v>-21810.851649999997</v>
          </cell>
          <cell r="Y96">
            <v>-25298.664270000001</v>
          </cell>
          <cell r="Z96">
            <v>-28939.394149999996</v>
          </cell>
          <cell r="AA96">
            <v>-32175.956700000002</v>
          </cell>
          <cell r="AB96">
            <v>-36025.299620000005</v>
          </cell>
          <cell r="AC96">
            <v>-39074.236129999998</v>
          </cell>
          <cell r="AD96">
            <v>-43217.342420000001</v>
          </cell>
          <cell r="AF96">
            <v>-4111.0930500000004</v>
          </cell>
          <cell r="AG96">
            <v>-8109.0493700000006</v>
          </cell>
          <cell r="AH96">
            <v>-12561.182300000002</v>
          </cell>
          <cell r="AI96">
            <v>-16347.929940000002</v>
          </cell>
          <cell r="AJ96">
            <v>-20607.120560000003</v>
          </cell>
          <cell r="AK96">
            <v>-24751.12327</v>
          </cell>
          <cell r="AL96">
            <v>-29385.588599999999</v>
          </cell>
          <cell r="AM96">
            <v>-33574.280930000001</v>
          </cell>
          <cell r="AN96">
            <v>-37742.436130000002</v>
          </cell>
          <cell r="AO96">
            <v>-41771.305469999999</v>
          </cell>
          <cell r="AP96">
            <v>-45655.803800000002</v>
          </cell>
          <cell r="AQ96">
            <v>-50293.531949999997</v>
          </cell>
          <cell r="AR96">
            <v>-50192.892310000003</v>
          </cell>
        </row>
        <row r="97">
          <cell r="B97" t="str">
            <v>01-CUENTA DE RESULTADOS</v>
          </cell>
          <cell r="C97" t="str">
            <v>D0020</v>
          </cell>
          <cell r="D97" t="str">
            <v>TREI</v>
          </cell>
          <cell r="F97">
            <v>882.61979999999994</v>
          </cell>
          <cell r="G97">
            <v>1765.80503</v>
          </cell>
          <cell r="H97">
            <v>2704.8429000000001</v>
          </cell>
          <cell r="I97">
            <v>3510.69686</v>
          </cell>
          <cell r="J97">
            <v>4380.4792200000002</v>
          </cell>
          <cell r="K97">
            <v>5259.4997499999999</v>
          </cell>
          <cell r="L97">
            <v>6151.37608</v>
          </cell>
          <cell r="M97">
            <v>7036.6074399999998</v>
          </cell>
          <cell r="N97">
            <v>7848.8784699999997</v>
          </cell>
          <cell r="O97">
            <v>8553.9967799999995</v>
          </cell>
          <cell r="P97">
            <v>9401.8845000000001</v>
          </cell>
          <cell r="Q97">
            <v>10354.18145</v>
          </cell>
          <cell r="S97">
            <v>683.92745999999988</v>
          </cell>
          <cell r="T97">
            <v>1536.1419899999999</v>
          </cell>
          <cell r="U97">
            <v>2272.0723099999996</v>
          </cell>
          <cell r="V97">
            <v>3000.6028799999995</v>
          </cell>
          <cell r="W97">
            <v>3766.2153499999995</v>
          </cell>
          <cell r="X97">
            <v>4592.3167599999997</v>
          </cell>
          <cell r="Y97">
            <v>4821.2848699999995</v>
          </cell>
          <cell r="Z97">
            <v>6100.3035099999997</v>
          </cell>
          <cell r="AA97">
            <v>9664.929979999999</v>
          </cell>
          <cell r="AB97">
            <v>10697.22156</v>
          </cell>
          <cell r="AC97">
            <v>11754.895989999999</v>
          </cell>
          <cell r="AD97">
            <v>12260.846509999999</v>
          </cell>
          <cell r="AF97">
            <v>935.68441000000007</v>
          </cell>
          <cell r="AG97">
            <v>1896.1067000000003</v>
          </cell>
          <cell r="AH97">
            <v>2765.5605700000006</v>
          </cell>
          <cell r="AI97">
            <v>3683.4149600000005</v>
          </cell>
          <cell r="AJ97">
            <v>4616.4273600000006</v>
          </cell>
          <cell r="AK97">
            <v>5751.9599300000009</v>
          </cell>
          <cell r="AL97">
            <v>6670.0336500000012</v>
          </cell>
          <cell r="AM97">
            <v>8059.0495200000014</v>
          </cell>
          <cell r="AN97">
            <v>9985.0548100000015</v>
          </cell>
          <cell r="AO97">
            <v>11174.717520000002</v>
          </cell>
          <cell r="AP97">
            <v>12370.000760000001</v>
          </cell>
          <cell r="AQ97">
            <v>13588.023440000001</v>
          </cell>
          <cell r="AR97">
            <v>13588.023440000001</v>
          </cell>
        </row>
        <row r="98">
          <cell r="B98" t="str">
            <v>01-CUENTA DE RESULTADOS</v>
          </cell>
          <cell r="C98" t="str">
            <v>D0025</v>
          </cell>
          <cell r="D98" t="str">
            <v>VARIACION STOCK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PR"/>
      <sheetName val="MMR for Section C"/>
      <sheetName val="MMR"/>
      <sheetName val="SUBS"/>
      <sheetName val="Adjust."/>
      <sheetName val="Pivot"/>
      <sheetName val="TM1_ I_V70_ALL"/>
      <sheetName val="ICT_MTH_DEC"/>
      <sheetName val="REP"/>
      <sheetName val="REP (2)"/>
      <sheetName val="Sheet1"/>
      <sheetName val="STRU"/>
      <sheetName val="MMR 09 Structure"/>
      <sheetName val="Capex B09"/>
      <sheetName val="CORP"/>
      <sheetName val="Ac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P0057000202</v>
          </cell>
          <cell r="C6" t="str">
            <v>Building Owner Maintenance (BOM)</v>
          </cell>
          <cell r="D6">
            <v>-727943</v>
          </cell>
          <cell r="E6">
            <v>0</v>
          </cell>
          <cell r="F6">
            <v>-5971.19</v>
          </cell>
          <cell r="G6">
            <v>-50623.93</v>
          </cell>
          <cell r="H6">
            <v>-727943</v>
          </cell>
          <cell r="I6">
            <v>0</v>
          </cell>
          <cell r="J6">
            <v>-5971.19</v>
          </cell>
          <cell r="K6">
            <v>-50623.93</v>
          </cell>
          <cell r="L6">
            <v>-8735316</v>
          </cell>
          <cell r="M6">
            <v>0</v>
          </cell>
        </row>
        <row r="7">
          <cell r="B7" t="str">
            <v>P0057000405</v>
          </cell>
          <cell r="C7" t="str">
            <v>Network Transformation</v>
          </cell>
          <cell r="D7">
            <v>-1139927</v>
          </cell>
          <cell r="E7">
            <v>0</v>
          </cell>
          <cell r="F7">
            <v>-645398.48</v>
          </cell>
          <cell r="G7">
            <v>0</v>
          </cell>
          <cell r="H7">
            <v>-1139927</v>
          </cell>
          <cell r="I7">
            <v>0</v>
          </cell>
          <cell r="J7">
            <v>-645398.48</v>
          </cell>
          <cell r="K7">
            <v>0</v>
          </cell>
          <cell r="L7">
            <v>-13679124</v>
          </cell>
          <cell r="M7">
            <v>0</v>
          </cell>
        </row>
        <row r="8">
          <cell r="B8" t="str">
            <v>P0057000505</v>
          </cell>
          <cell r="C8" t="str">
            <v>HQ Centralisation</v>
          </cell>
          <cell r="D8">
            <v>0</v>
          </cell>
          <cell r="E8">
            <v>0</v>
          </cell>
          <cell r="F8">
            <v>-32549.21</v>
          </cell>
          <cell r="G8">
            <v>-7004.96</v>
          </cell>
          <cell r="H8">
            <v>0</v>
          </cell>
          <cell r="I8">
            <v>0</v>
          </cell>
          <cell r="J8">
            <v>-32549.21</v>
          </cell>
          <cell r="K8">
            <v>-7004.96</v>
          </cell>
          <cell r="L8">
            <v>0</v>
          </cell>
          <cell r="M8">
            <v>0</v>
          </cell>
        </row>
        <row r="9">
          <cell r="B9" t="str">
            <v>P0057000605</v>
          </cell>
          <cell r="C9" t="str">
            <v>Safenet</v>
          </cell>
          <cell r="D9">
            <v>0</v>
          </cell>
          <cell r="E9">
            <v>0</v>
          </cell>
          <cell r="F9">
            <v>-29621.78</v>
          </cell>
          <cell r="G9">
            <v>0</v>
          </cell>
          <cell r="H9">
            <v>0</v>
          </cell>
          <cell r="I9">
            <v>0</v>
          </cell>
          <cell r="J9">
            <v>-29621.78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P0057000100</v>
          </cell>
          <cell r="C10" t="str">
            <v>Security - LCB &amp; Intelligent safe</v>
          </cell>
          <cell r="D10">
            <v>-963827.33333333326</v>
          </cell>
          <cell r="E10">
            <v>0</v>
          </cell>
          <cell r="F10">
            <v>-547019.53</v>
          </cell>
          <cell r="G10">
            <v>-754.46</v>
          </cell>
          <cell r="H10">
            <v>-963827.33333333326</v>
          </cell>
          <cell r="I10">
            <v>0</v>
          </cell>
          <cell r="J10">
            <v>-547019.53</v>
          </cell>
          <cell r="K10">
            <v>-754.46</v>
          </cell>
          <cell r="L10">
            <v>-11565927.666666666</v>
          </cell>
          <cell r="M10">
            <v>0</v>
          </cell>
        </row>
        <row r="11">
          <cell r="B11" t="str">
            <v>P0057000200</v>
          </cell>
          <cell r="C11" t="str">
            <v>Security - Small equipement</v>
          </cell>
          <cell r="D11">
            <v>-237496</v>
          </cell>
          <cell r="E11">
            <v>0</v>
          </cell>
          <cell r="F11">
            <v>-38512.1</v>
          </cell>
          <cell r="G11">
            <v>0</v>
          </cell>
          <cell r="H11">
            <v>-237496</v>
          </cell>
          <cell r="I11">
            <v>0</v>
          </cell>
          <cell r="J11">
            <v>-38512.1</v>
          </cell>
          <cell r="K11">
            <v>0</v>
          </cell>
          <cell r="L11">
            <v>-2849952</v>
          </cell>
          <cell r="M11">
            <v>0</v>
          </cell>
        </row>
        <row r="12">
          <cell r="B12" t="str">
            <v>P0019944001</v>
          </cell>
          <cell r="C12" t="str">
            <v>Purchasing - Fleet</v>
          </cell>
          <cell r="D12">
            <v>-43344.999996700004</v>
          </cell>
          <cell r="E12">
            <v>0</v>
          </cell>
          <cell r="F12">
            <v>-73667.95</v>
          </cell>
          <cell r="G12">
            <v>0</v>
          </cell>
          <cell r="H12">
            <v>-43344.999996700004</v>
          </cell>
          <cell r="I12">
            <v>0</v>
          </cell>
          <cell r="J12">
            <v>-73667.95</v>
          </cell>
          <cell r="K12">
            <v>0</v>
          </cell>
          <cell r="L12">
            <v>-9723841.935860401</v>
          </cell>
          <cell r="M12">
            <v>0</v>
          </cell>
        </row>
        <row r="13">
          <cell r="B13" t="str">
            <v>P0019844001</v>
          </cell>
          <cell r="C13" t="str">
            <v>Purchasing - Equipment</v>
          </cell>
          <cell r="D13">
            <v>-1291507.4333330002</v>
          </cell>
          <cell r="E13">
            <v>0</v>
          </cell>
          <cell r="F13">
            <v>-140320.73000000001</v>
          </cell>
          <cell r="G13">
            <v>-2938.78</v>
          </cell>
          <cell r="H13">
            <v>-1291507.4333330002</v>
          </cell>
          <cell r="I13">
            <v>0</v>
          </cell>
          <cell r="J13">
            <v>-140320.73000000001</v>
          </cell>
          <cell r="K13">
            <v>-2938.78</v>
          </cell>
          <cell r="L13">
            <v>-2983006.1999960002</v>
          </cell>
          <cell r="M13">
            <v>0</v>
          </cell>
        </row>
        <row r="14">
          <cell r="B14" t="str">
            <v>P0020044001</v>
          </cell>
          <cell r="C14" t="str">
            <v>Purchasing - Furniture</v>
          </cell>
          <cell r="D14">
            <v>-1294384.9333333301</v>
          </cell>
          <cell r="E14">
            <v>0</v>
          </cell>
          <cell r="F14">
            <v>-48500.07</v>
          </cell>
          <cell r="G14">
            <v>0</v>
          </cell>
          <cell r="H14">
            <v>-1294384.9333333301</v>
          </cell>
          <cell r="I14">
            <v>0</v>
          </cell>
          <cell r="J14">
            <v>-48500.07</v>
          </cell>
          <cell r="K14">
            <v>0</v>
          </cell>
          <cell r="L14">
            <v>-4402053.2000099597</v>
          </cell>
          <cell r="M14">
            <v>0</v>
          </cell>
        </row>
        <row r="15">
          <cell r="B15" t="str">
            <v>P0047000107</v>
          </cell>
          <cell r="C15" t="str">
            <v>ICT Hardware &amp; Software</v>
          </cell>
          <cell r="D15">
            <v>-883447.50750000007</v>
          </cell>
          <cell r="E15">
            <v>0</v>
          </cell>
          <cell r="F15">
            <v>1256693.68</v>
          </cell>
          <cell r="G15">
            <v>0</v>
          </cell>
          <cell r="H15">
            <v>-883447.50750000007</v>
          </cell>
          <cell r="I15">
            <v>0</v>
          </cell>
          <cell r="J15">
            <v>1256693.68</v>
          </cell>
          <cell r="K15">
            <v>0</v>
          </cell>
          <cell r="L15">
            <v>-9335170.0900000017</v>
          </cell>
          <cell r="M15">
            <v>0</v>
          </cell>
        </row>
        <row r="16">
          <cell r="B16" t="str">
            <v>P0047000802</v>
          </cell>
          <cell r="C16" t="str">
            <v>ICT Voice</v>
          </cell>
          <cell r="D16">
            <v>-119086.15</v>
          </cell>
          <cell r="E16">
            <v>-12895.83333333333</v>
          </cell>
          <cell r="F16">
            <v>-219708.03</v>
          </cell>
          <cell r="G16">
            <v>29806.55</v>
          </cell>
          <cell r="H16">
            <v>-119086.15</v>
          </cell>
          <cell r="I16">
            <v>-12895.83333333333</v>
          </cell>
          <cell r="J16">
            <v>-219708.03</v>
          </cell>
          <cell r="K16">
            <v>29806.55</v>
          </cell>
          <cell r="L16">
            <v>-1729033.8</v>
          </cell>
          <cell r="M16">
            <v>-194750</v>
          </cell>
        </row>
        <row r="17">
          <cell r="B17" t="str">
            <v>P0022000203</v>
          </cell>
          <cell r="C17" t="str">
            <v>Mail Infrastructure</v>
          </cell>
          <cell r="D17">
            <v>-18215</v>
          </cell>
          <cell r="E17">
            <v>0</v>
          </cell>
          <cell r="F17">
            <v>-87563.199999999997</v>
          </cell>
          <cell r="G17">
            <v>0</v>
          </cell>
          <cell r="H17">
            <v>-18215</v>
          </cell>
          <cell r="I17">
            <v>0</v>
          </cell>
          <cell r="J17">
            <v>-87563.199999999997</v>
          </cell>
          <cell r="K17">
            <v>0</v>
          </cell>
          <cell r="L17">
            <v>-1092876</v>
          </cell>
          <cell r="M17">
            <v>0</v>
          </cell>
        </row>
        <row r="18">
          <cell r="B18" t="str">
            <v>P0016300001</v>
          </cell>
          <cell r="C18" t="str">
            <v>Proof of delivery (POD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586596</v>
          </cell>
          <cell r="M18">
            <v>0</v>
          </cell>
        </row>
        <row r="19">
          <cell r="B19" t="str">
            <v>P0032000302</v>
          </cell>
          <cell r="C19" t="str">
            <v>Post-Office infrastructure</v>
          </cell>
          <cell r="D19">
            <v>-246500</v>
          </cell>
          <cell r="E19">
            <v>-4600</v>
          </cell>
          <cell r="F19">
            <v>-567880.88</v>
          </cell>
          <cell r="G19">
            <v>-8513.11</v>
          </cell>
          <cell r="H19">
            <v>-246500</v>
          </cell>
          <cell r="I19">
            <v>-4600</v>
          </cell>
          <cell r="J19">
            <v>-567880.88</v>
          </cell>
          <cell r="K19">
            <v>-8513.11</v>
          </cell>
          <cell r="L19">
            <v>-3246500</v>
          </cell>
          <cell r="M19">
            <v>-1309800</v>
          </cell>
        </row>
        <row r="20">
          <cell r="B20" t="str">
            <v>P0032000303</v>
          </cell>
          <cell r="C20" t="str">
            <v>Post-Office infrastructure Régional</v>
          </cell>
          <cell r="D20">
            <v>0</v>
          </cell>
          <cell r="F20">
            <v>-1207.9000000000001</v>
          </cell>
          <cell r="H20">
            <v>0</v>
          </cell>
          <cell r="J20">
            <v>-1207.9000000000001</v>
          </cell>
          <cell r="L20">
            <v>0</v>
          </cell>
        </row>
        <row r="21">
          <cell r="B21" t="str">
            <v>P0032000574</v>
          </cell>
          <cell r="C21" t="str">
            <v>Post Point Infrastructure</v>
          </cell>
          <cell r="D21">
            <v>-14000</v>
          </cell>
          <cell r="E21">
            <v>0</v>
          </cell>
          <cell r="F21">
            <v>-74953.5</v>
          </cell>
          <cell r="G21">
            <v>-10984.14</v>
          </cell>
          <cell r="H21">
            <v>-14000</v>
          </cell>
          <cell r="I21">
            <v>0</v>
          </cell>
          <cell r="J21">
            <v>-74953.5</v>
          </cell>
          <cell r="K21">
            <v>-10984.14</v>
          </cell>
          <cell r="L21">
            <v>-2135274.0319050001</v>
          </cell>
          <cell r="M21">
            <v>-300000</v>
          </cell>
        </row>
        <row r="22">
          <cell r="B22" t="str">
            <v>P0032000409</v>
          </cell>
          <cell r="C22" t="str">
            <v>Stamp Shop Infrastructure</v>
          </cell>
          <cell r="E22">
            <v>-10000</v>
          </cell>
          <cell r="G22">
            <v>0</v>
          </cell>
          <cell r="I22">
            <v>-10000</v>
          </cell>
          <cell r="K22">
            <v>0</v>
          </cell>
          <cell r="M22">
            <v>-100000</v>
          </cell>
        </row>
        <row r="23">
          <cell r="B23" t="str">
            <v>P0004700203</v>
          </cell>
          <cell r="C23" t="str">
            <v>Software Development</v>
          </cell>
          <cell r="D23">
            <v>-443670.5</v>
          </cell>
          <cell r="F23">
            <v>-427664.14</v>
          </cell>
          <cell r="H23">
            <v>-443670.5</v>
          </cell>
          <cell r="J23">
            <v>-427664.14</v>
          </cell>
          <cell r="L23">
            <v>-5948046</v>
          </cell>
        </row>
        <row r="24">
          <cell r="B24" t="str">
            <v>P0009200000</v>
          </cell>
          <cell r="C24" t="str">
            <v>Distripost</v>
          </cell>
          <cell r="D24">
            <v>0</v>
          </cell>
          <cell r="E24">
            <v>0</v>
          </cell>
          <cell r="F24">
            <v>-58625</v>
          </cell>
          <cell r="G24">
            <v>30485</v>
          </cell>
          <cell r="H24">
            <v>0</v>
          </cell>
          <cell r="I24">
            <v>0</v>
          </cell>
          <cell r="J24">
            <v>-58625</v>
          </cell>
          <cell r="K24">
            <v>30485</v>
          </cell>
          <cell r="L24">
            <v>0</v>
          </cell>
          <cell r="M24">
            <v>0</v>
          </cell>
        </row>
        <row r="25">
          <cell r="B25" t="str">
            <v>P0010800001</v>
          </cell>
          <cell r="C25" t="str">
            <v>New sorting centers (NSC)</v>
          </cell>
          <cell r="D25">
            <v>0</v>
          </cell>
          <cell r="E25">
            <v>0</v>
          </cell>
          <cell r="F25">
            <v>-32478.87</v>
          </cell>
          <cell r="G25">
            <v>-3677.18</v>
          </cell>
          <cell r="H25">
            <v>0</v>
          </cell>
          <cell r="I25">
            <v>0</v>
          </cell>
          <cell r="J25">
            <v>-32478.87</v>
          </cell>
          <cell r="K25">
            <v>-3677.18</v>
          </cell>
          <cell r="L25">
            <v>0</v>
          </cell>
          <cell r="M25">
            <v>0</v>
          </cell>
        </row>
        <row r="26">
          <cell r="B26" t="str">
            <v>P0021000206</v>
          </cell>
          <cell r="C26" t="str">
            <v>Contact Center Improvement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P0021000307</v>
          </cell>
          <cell r="C27" t="str">
            <v>PP Mixed Large Users [G-Mkt]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P0021000508</v>
          </cell>
          <cell r="C28" t="str">
            <v>Electronic Registered Mail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00000</v>
          </cell>
          <cell r="M28">
            <v>0</v>
          </cell>
        </row>
        <row r="29">
          <cell r="B29" t="str">
            <v>P0021001208</v>
          </cell>
          <cell r="C29" t="str">
            <v>STEP - Service</v>
          </cell>
          <cell r="E29">
            <v>-49692</v>
          </cell>
          <cell r="G29">
            <v>0</v>
          </cell>
          <cell r="I29">
            <v>-49692</v>
          </cell>
          <cell r="K29">
            <v>0</v>
          </cell>
          <cell r="M29">
            <v>-596304</v>
          </cell>
        </row>
        <row r="30">
          <cell r="B30" t="str">
            <v>P0022000207</v>
          </cell>
          <cell r="C30" t="str">
            <v>QCE - New PP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 t="str">
            <v>P0022000406</v>
          </cell>
          <cell r="C31" t="str">
            <v>ENA Bundling Centre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2">
          <cell r="B32" t="str">
            <v>P0022000408</v>
          </cell>
          <cell r="C32" t="str">
            <v>Quality Improvement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-485442</v>
          </cell>
        </row>
        <row r="33">
          <cell r="B33" t="str">
            <v>P0022000506</v>
          </cell>
          <cell r="C33" t="str">
            <v>Central Preparation of Pensions</v>
          </cell>
          <cell r="D33">
            <v>0</v>
          </cell>
          <cell r="E33">
            <v>0</v>
          </cell>
          <cell r="F33">
            <v>-6164.24</v>
          </cell>
          <cell r="G33">
            <v>0</v>
          </cell>
          <cell r="H33">
            <v>0</v>
          </cell>
          <cell r="I33">
            <v>0</v>
          </cell>
          <cell r="J33">
            <v>-6164.24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P0022003005</v>
          </cell>
          <cell r="C34" t="str">
            <v>Customer Service Complaint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B35" t="str">
            <v>P0028000107</v>
          </cell>
          <cell r="C35" t="str">
            <v>BPI International Mail &amp; Parcels Growth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P0028000204</v>
          </cell>
          <cell r="C36" t="str">
            <v>ICT PLAN BPI</v>
          </cell>
          <cell r="D36">
            <v>-27912</v>
          </cell>
          <cell r="F36">
            <v>0</v>
          </cell>
          <cell r="H36">
            <v>-27912</v>
          </cell>
          <cell r="J36">
            <v>0</v>
          </cell>
          <cell r="L36">
            <v>-334944</v>
          </cell>
        </row>
        <row r="37">
          <cell r="B37" t="str">
            <v>P0032000106</v>
          </cell>
          <cell r="C37" t="str">
            <v>Waiting Queues</v>
          </cell>
          <cell r="D37">
            <v>0</v>
          </cell>
          <cell r="E37">
            <v>0</v>
          </cell>
          <cell r="F37">
            <v>-13700.99</v>
          </cell>
          <cell r="G37">
            <v>0</v>
          </cell>
          <cell r="H37">
            <v>0</v>
          </cell>
          <cell r="I37">
            <v>0</v>
          </cell>
          <cell r="J37">
            <v>-13700.99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P0032000107</v>
          </cell>
          <cell r="C38" t="str">
            <v>Digital Signage</v>
          </cell>
          <cell r="D38">
            <v>0</v>
          </cell>
          <cell r="E38">
            <v>0</v>
          </cell>
          <cell r="F38">
            <v>-2746.86</v>
          </cell>
          <cell r="G38">
            <v>0</v>
          </cell>
          <cell r="H38">
            <v>0</v>
          </cell>
          <cell r="I38">
            <v>0</v>
          </cell>
          <cell r="J38">
            <v>-2746.86</v>
          </cell>
          <cell r="K38">
            <v>0</v>
          </cell>
          <cell r="L38">
            <v>-550000</v>
          </cell>
          <cell r="M38">
            <v>0</v>
          </cell>
        </row>
        <row r="39">
          <cell r="B39" t="str">
            <v>P0032000207</v>
          </cell>
          <cell r="C39" t="str">
            <v>Best teller</v>
          </cell>
          <cell r="D39">
            <v>-8496</v>
          </cell>
          <cell r="E39">
            <v>-39739</v>
          </cell>
          <cell r="F39">
            <v>-731.72</v>
          </cell>
          <cell r="G39">
            <v>-1832.94</v>
          </cell>
          <cell r="H39">
            <v>-8496</v>
          </cell>
          <cell r="I39">
            <v>-39739</v>
          </cell>
          <cell r="J39">
            <v>-731.72</v>
          </cell>
          <cell r="K39">
            <v>-1832.94</v>
          </cell>
          <cell r="L39">
            <v>-148495</v>
          </cell>
          <cell r="M39">
            <v>-789142</v>
          </cell>
        </row>
        <row r="40">
          <cell r="B40" t="str">
            <v>P0032000208</v>
          </cell>
          <cell r="C40" t="str">
            <v>Telepos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P0032000214</v>
          </cell>
          <cell r="C41" t="str">
            <v>New Time Potential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</row>
        <row r="42">
          <cell r="B42" t="str">
            <v>P0032000304</v>
          </cell>
          <cell r="C42" t="str">
            <v>Best Seller</v>
          </cell>
          <cell r="D42">
            <v>0</v>
          </cell>
          <cell r="E42">
            <v>-4166.6666666666697</v>
          </cell>
          <cell r="F42">
            <v>-13521.45</v>
          </cell>
          <cell r="G42">
            <v>0</v>
          </cell>
          <cell r="H42">
            <v>0</v>
          </cell>
          <cell r="I42">
            <v>-4166.6666666666697</v>
          </cell>
          <cell r="J42">
            <v>-13521.45</v>
          </cell>
          <cell r="K42">
            <v>0</v>
          </cell>
          <cell r="L42">
            <v>0</v>
          </cell>
          <cell r="M42">
            <v>-805000</v>
          </cell>
        </row>
        <row r="43">
          <cell r="B43" t="str">
            <v>P0032000307</v>
          </cell>
          <cell r="C43" t="str">
            <v>OASIS (Oper. Advanced Support Info. Sys.)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B44" t="str">
            <v>P0032000407</v>
          </cell>
          <cell r="C44" t="str">
            <v>PRM (Partner Reference Manag.)</v>
          </cell>
          <cell r="E44">
            <v>-18054</v>
          </cell>
          <cell r="G44">
            <v>-35937.03</v>
          </cell>
          <cell r="I44">
            <v>-18054</v>
          </cell>
          <cell r="K44">
            <v>-35937.03</v>
          </cell>
          <cell r="M44">
            <v>-216648</v>
          </cell>
        </row>
        <row r="45">
          <cell r="B45" t="str">
            <v>P0032000408</v>
          </cell>
          <cell r="C45" t="str">
            <v>e-Cash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  <cell r="M45">
            <v>-100000</v>
          </cell>
        </row>
        <row r="46">
          <cell r="B46" t="str">
            <v>P0032000504</v>
          </cell>
          <cell r="C46" t="str">
            <v>Postal Points Program Managemen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P0032000507</v>
          </cell>
          <cell r="C47" t="str">
            <v>Banking Self Service</v>
          </cell>
          <cell r="D47">
            <v>0</v>
          </cell>
          <cell r="E47">
            <v>-16416.666666666672</v>
          </cell>
          <cell r="F47">
            <v>0</v>
          </cell>
          <cell r="G47">
            <v>-16193.25</v>
          </cell>
          <cell r="H47">
            <v>0</v>
          </cell>
          <cell r="I47">
            <v>-16416.666666666672</v>
          </cell>
          <cell r="J47">
            <v>0</v>
          </cell>
          <cell r="K47">
            <v>-16193.25</v>
          </cell>
          <cell r="L47">
            <v>-505996.2</v>
          </cell>
          <cell r="M47">
            <v>-177000</v>
          </cell>
        </row>
        <row r="48">
          <cell r="B48" t="str">
            <v>P0038000105</v>
          </cell>
          <cell r="C48" t="str">
            <v>Discovery Parcels</v>
          </cell>
          <cell r="D48">
            <v>-350687</v>
          </cell>
          <cell r="E48">
            <v>-110398.6</v>
          </cell>
          <cell r="F48">
            <v>-457862.25</v>
          </cell>
          <cell r="G48">
            <v>-248395.46</v>
          </cell>
          <cell r="H48">
            <v>-350687</v>
          </cell>
          <cell r="I48">
            <v>-110398.6</v>
          </cell>
          <cell r="J48">
            <v>-457862.25</v>
          </cell>
          <cell r="K48">
            <v>-248395.46</v>
          </cell>
          <cell r="L48">
            <v>-977747.55</v>
          </cell>
          <cell r="M48">
            <v>-422147.4</v>
          </cell>
        </row>
        <row r="49">
          <cell r="B49" t="str">
            <v>P0038000306</v>
          </cell>
          <cell r="C49" t="str">
            <v>Select Post</v>
          </cell>
          <cell r="E49">
            <v>0</v>
          </cell>
          <cell r="G49">
            <v>4904.68</v>
          </cell>
          <cell r="I49">
            <v>0</v>
          </cell>
          <cell r="K49">
            <v>4904.68</v>
          </cell>
          <cell r="M49">
            <v>0</v>
          </cell>
        </row>
        <row r="50">
          <cell r="B50" t="str">
            <v>P0038000408</v>
          </cell>
          <cell r="C50" t="str">
            <v>DMM/MPH online web registration</v>
          </cell>
          <cell r="D50">
            <v>-3500</v>
          </cell>
          <cell r="F50">
            <v>0</v>
          </cell>
          <cell r="H50">
            <v>-3500</v>
          </cell>
          <cell r="J50">
            <v>0</v>
          </cell>
          <cell r="L50">
            <v>-42000</v>
          </cell>
        </row>
        <row r="51">
          <cell r="B51" t="str">
            <v>P0038000506</v>
          </cell>
          <cell r="C51" t="str">
            <v>DM Boost</v>
          </cell>
          <cell r="E51">
            <v>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B52" t="str">
            <v>P0038002208</v>
          </cell>
          <cell r="C52" t="str">
            <v>SCOOP (Syn. Collab. Offer. &amp; Ops PRESS)</v>
          </cell>
          <cell r="E52">
            <v>0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B53" t="str">
            <v>P0041000107</v>
          </cell>
          <cell r="C53" t="str">
            <v>Vervanging Domoticasysteem &amp; koeltoren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</row>
        <row r="54">
          <cell r="B54" t="str">
            <v>P0041000403</v>
          </cell>
          <cell r="C54" t="str">
            <v>Optimalisation Production 1 Philately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</row>
        <row r="55">
          <cell r="B55" t="str">
            <v>P0046000304</v>
          </cell>
          <cell r="C55" t="str">
            <v>Re-engineering restaurants</v>
          </cell>
          <cell r="D55">
            <v>0</v>
          </cell>
          <cell r="E55">
            <v>-10000</v>
          </cell>
          <cell r="F55">
            <v>0</v>
          </cell>
          <cell r="G55">
            <v>0</v>
          </cell>
          <cell r="H55">
            <v>0</v>
          </cell>
          <cell r="I55">
            <v>-10000</v>
          </cell>
          <cell r="J55">
            <v>0</v>
          </cell>
          <cell r="K55">
            <v>0</v>
          </cell>
          <cell r="L55">
            <v>-228165</v>
          </cell>
          <cell r="M55">
            <v>-128835</v>
          </cell>
        </row>
        <row r="56">
          <cell r="B56" t="str">
            <v>P0046000404</v>
          </cell>
          <cell r="C56" t="str">
            <v>E-HR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</row>
        <row r="57">
          <cell r="B57" t="str">
            <v>P0048000206</v>
          </cell>
          <cell r="C57" t="str">
            <v>Corporate Banking of State Accounts</v>
          </cell>
          <cell r="D57">
            <v>0</v>
          </cell>
          <cell r="E57">
            <v>0</v>
          </cell>
          <cell r="F57">
            <v>-1729866.25</v>
          </cell>
          <cell r="G57">
            <v>130572.62</v>
          </cell>
          <cell r="H57">
            <v>0</v>
          </cell>
          <cell r="I57">
            <v>0</v>
          </cell>
          <cell r="J57">
            <v>-1729866.25</v>
          </cell>
          <cell r="K57">
            <v>130572.62</v>
          </cell>
          <cell r="L57">
            <v>0</v>
          </cell>
          <cell r="M57">
            <v>0</v>
          </cell>
        </row>
        <row r="58">
          <cell r="B58" t="str">
            <v>P0048000402</v>
          </cell>
          <cell r="C58" t="str">
            <v>RFS Distribution of Documents</v>
          </cell>
          <cell r="D58">
            <v>0</v>
          </cell>
          <cell r="E58">
            <v>0</v>
          </cell>
          <cell r="F58">
            <v>0</v>
          </cell>
          <cell r="G58">
            <v>-20578.919999999998</v>
          </cell>
          <cell r="H58">
            <v>0</v>
          </cell>
          <cell r="I58">
            <v>0</v>
          </cell>
          <cell r="J58">
            <v>0</v>
          </cell>
          <cell r="K58">
            <v>-20578.919999999998</v>
          </cell>
          <cell r="L58">
            <v>0</v>
          </cell>
          <cell r="M58">
            <v>0</v>
          </cell>
        </row>
        <row r="59">
          <cell r="B59" t="str">
            <v>P0048000403</v>
          </cell>
          <cell r="C59" t="str">
            <v>FINPO - Legal obligation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</row>
        <row r="60">
          <cell r="B60" t="str">
            <v>P0048000708</v>
          </cell>
          <cell r="C60" t="str">
            <v>Unique Client Identification</v>
          </cell>
          <cell r="D60">
            <v>-1800000</v>
          </cell>
          <cell r="E60">
            <v>0</v>
          </cell>
          <cell r="F60">
            <v>-3395</v>
          </cell>
          <cell r="G60">
            <v>1765.4</v>
          </cell>
          <cell r="H60">
            <v>-1800000</v>
          </cell>
          <cell r="I60">
            <v>0</v>
          </cell>
          <cell r="J60">
            <v>-3395</v>
          </cell>
          <cell r="K60">
            <v>1765.4</v>
          </cell>
          <cell r="L60">
            <v>-1800000</v>
          </cell>
          <cell r="M60">
            <v>0</v>
          </cell>
        </row>
        <row r="61">
          <cell r="B61" t="str">
            <v>P0048000808</v>
          </cell>
          <cell r="C61" t="str">
            <v>COBR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96800</v>
          </cell>
          <cell r="M61">
            <v>-742796</v>
          </cell>
        </row>
        <row r="62">
          <cell r="B62" t="str">
            <v>P0054000103</v>
          </cell>
          <cell r="C62" t="str">
            <v>HR&amp;O miscellaneous equipment</v>
          </cell>
          <cell r="D62">
            <v>-5000</v>
          </cell>
          <cell r="F62">
            <v>0</v>
          </cell>
          <cell r="H62">
            <v>-5000</v>
          </cell>
          <cell r="J62">
            <v>0</v>
          </cell>
          <cell r="L62">
            <v>-60000</v>
          </cell>
        </row>
        <row r="63">
          <cell r="B63" t="str">
            <v>P0054000506</v>
          </cell>
          <cell r="C63" t="str">
            <v>Star</v>
          </cell>
          <cell r="E63">
            <v>-14200</v>
          </cell>
          <cell r="G63">
            <v>0</v>
          </cell>
          <cell r="I63">
            <v>-14200</v>
          </cell>
          <cell r="K63">
            <v>0</v>
          </cell>
          <cell r="M63">
            <v>-920400</v>
          </cell>
        </row>
        <row r="64">
          <cell r="B64" t="str">
            <v>P0056000303</v>
          </cell>
          <cell r="C64" t="str">
            <v>I promis Purchasing</v>
          </cell>
          <cell r="D64">
            <v>0</v>
          </cell>
          <cell r="E64">
            <v>0</v>
          </cell>
          <cell r="F64">
            <v>-7087.5</v>
          </cell>
          <cell r="G64">
            <v>3685.5</v>
          </cell>
          <cell r="H64">
            <v>0</v>
          </cell>
          <cell r="I64">
            <v>0</v>
          </cell>
          <cell r="J64">
            <v>-7087.5</v>
          </cell>
          <cell r="K64">
            <v>3685.5</v>
          </cell>
          <cell r="L64">
            <v>0</v>
          </cell>
          <cell r="M64">
            <v>0</v>
          </cell>
        </row>
        <row r="65">
          <cell r="B65" t="str">
            <v>P0057000108</v>
          </cell>
          <cell r="C65" t="str">
            <v>Real Estate Project Development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</row>
        <row r="66">
          <cell r="B66" t="str">
            <v>P0057000204</v>
          </cell>
          <cell r="C66" t="str">
            <v>Facility Man. Info. Process system (FMIPS)</v>
          </cell>
          <cell r="E66">
            <v>0</v>
          </cell>
          <cell r="G66">
            <v>-4649.26</v>
          </cell>
          <cell r="I66">
            <v>0</v>
          </cell>
          <cell r="K66">
            <v>-4649.26</v>
          </cell>
          <cell r="M66">
            <v>0</v>
          </cell>
        </row>
        <row r="67">
          <cell r="B67" t="str">
            <v>P0057000208</v>
          </cell>
          <cell r="C67" t="str">
            <v>HQ Space Optimisation</v>
          </cell>
          <cell r="D67">
            <v>-45667</v>
          </cell>
          <cell r="E67">
            <v>0</v>
          </cell>
          <cell r="F67">
            <v>-10155.57</v>
          </cell>
          <cell r="G67">
            <v>0</v>
          </cell>
          <cell r="H67">
            <v>-45667</v>
          </cell>
          <cell r="I67">
            <v>0</v>
          </cell>
          <cell r="J67">
            <v>-10155.57</v>
          </cell>
          <cell r="K67">
            <v>0</v>
          </cell>
          <cell r="L67">
            <v>-619004</v>
          </cell>
          <cell r="M67">
            <v>0</v>
          </cell>
        </row>
        <row r="68">
          <cell r="B68" t="str">
            <v>P0061000107</v>
          </cell>
          <cell r="C68" t="str">
            <v>Document Management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 t="str">
            <v>P0074000108</v>
          </cell>
          <cell r="C69" t="str">
            <v>Intranet</v>
          </cell>
          <cell r="E69">
            <v>-14200</v>
          </cell>
          <cell r="G69">
            <v>0</v>
          </cell>
          <cell r="I69">
            <v>-14200</v>
          </cell>
          <cell r="K69">
            <v>0</v>
          </cell>
          <cell r="M69">
            <v>-489400</v>
          </cell>
        </row>
        <row r="70">
          <cell r="B70" t="str">
            <v>P0082000107</v>
          </cell>
          <cell r="C70" t="str">
            <v xml:space="preserve"> Replacement BX Upgrade Phase 2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-4052188</v>
          </cell>
        </row>
        <row r="71">
          <cell r="B71" t="str">
            <v>P0082000208</v>
          </cell>
          <cell r="C71" t="str">
            <v>Productivity Sort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1254997.32</v>
          </cell>
          <cell r="M71">
            <v>0</v>
          </cell>
        </row>
        <row r="72">
          <cell r="B72" t="str">
            <v>P0091000108</v>
          </cell>
          <cell r="C72" t="str">
            <v>Productivity C&amp;D</v>
          </cell>
          <cell r="D72">
            <v>-132903</v>
          </cell>
          <cell r="E72">
            <v>0</v>
          </cell>
          <cell r="F72">
            <v>-385936.25</v>
          </cell>
          <cell r="G72">
            <v>200686.85</v>
          </cell>
          <cell r="H72">
            <v>-132903</v>
          </cell>
          <cell r="I72">
            <v>0</v>
          </cell>
          <cell r="J72">
            <v>-385936.25</v>
          </cell>
          <cell r="K72">
            <v>200686.85</v>
          </cell>
          <cell r="L72">
            <v>-2693628.98</v>
          </cell>
          <cell r="M72">
            <v>0</v>
          </cell>
        </row>
        <row r="73">
          <cell r="B73" t="str">
            <v>P0091000307</v>
          </cell>
          <cell r="C73" t="str">
            <v>Pension Cabine</v>
          </cell>
          <cell r="D73">
            <v>-78017</v>
          </cell>
          <cell r="F73">
            <v>0</v>
          </cell>
          <cell r="H73">
            <v>-78017</v>
          </cell>
          <cell r="J73">
            <v>0</v>
          </cell>
          <cell r="L73">
            <v>-2340498</v>
          </cell>
        </row>
        <row r="74">
          <cell r="B74" t="str">
            <v>P0091000907</v>
          </cell>
          <cell r="C74" t="str">
            <v>Power of Attorne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 t="str">
            <v>P0148000206</v>
          </cell>
          <cell r="C75" t="str">
            <v>Cleaning II</v>
          </cell>
          <cell r="D75">
            <v>0</v>
          </cell>
          <cell r="E75">
            <v>0</v>
          </cell>
          <cell r="F75">
            <v>-14239.27</v>
          </cell>
          <cell r="G75">
            <v>5064.1499999999996</v>
          </cell>
          <cell r="H75">
            <v>0</v>
          </cell>
          <cell r="I75">
            <v>0</v>
          </cell>
          <cell r="J75">
            <v>-14239.27</v>
          </cell>
          <cell r="K75">
            <v>5064.1499999999996</v>
          </cell>
          <cell r="L75">
            <v>0</v>
          </cell>
          <cell r="M75">
            <v>0</v>
          </cell>
        </row>
        <row r="76">
          <cell r="B76" t="str">
            <v>P0150000106</v>
          </cell>
          <cell r="C76" t="str">
            <v>Parcels Centralized Call Center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</row>
        <row r="77">
          <cell r="B77" t="str">
            <v>P0150000207</v>
          </cell>
          <cell r="C77" t="str">
            <v>Parcels - Expat</v>
          </cell>
          <cell r="E77">
            <v>0</v>
          </cell>
          <cell r="G77">
            <v>2638.47</v>
          </cell>
          <cell r="I77">
            <v>0</v>
          </cell>
          <cell r="K77">
            <v>2638.47</v>
          </cell>
          <cell r="M77">
            <v>0</v>
          </cell>
        </row>
        <row r="78">
          <cell r="B78" t="str">
            <v>P0150000306</v>
          </cell>
          <cell r="C78" t="str">
            <v>Parcels ICT Platform Migration</v>
          </cell>
          <cell r="D78">
            <v>0</v>
          </cell>
          <cell r="E78">
            <v>0</v>
          </cell>
          <cell r="F78">
            <v>-109742.5</v>
          </cell>
          <cell r="G78">
            <v>57066.1</v>
          </cell>
          <cell r="H78">
            <v>0</v>
          </cell>
          <cell r="I78">
            <v>0</v>
          </cell>
          <cell r="J78">
            <v>-109742.5</v>
          </cell>
          <cell r="K78">
            <v>57066.1</v>
          </cell>
          <cell r="L78">
            <v>0</v>
          </cell>
          <cell r="M78">
            <v>0</v>
          </cell>
        </row>
        <row r="79">
          <cell r="B79" t="str">
            <v>P0152000508</v>
          </cell>
          <cell r="C79" t="str">
            <v>Cont. Improvement to NSC infrastructure</v>
          </cell>
          <cell r="D79">
            <v>-415558.35</v>
          </cell>
          <cell r="E79">
            <v>-55377</v>
          </cell>
          <cell r="F79">
            <v>-30065</v>
          </cell>
          <cell r="G79">
            <v>-40001.74</v>
          </cell>
          <cell r="H79">
            <v>-415558.35</v>
          </cell>
          <cell r="I79">
            <v>-55377</v>
          </cell>
          <cell r="J79">
            <v>-30065</v>
          </cell>
          <cell r="K79">
            <v>-40001.74</v>
          </cell>
          <cell r="L79">
            <v>-6958148.5600000005</v>
          </cell>
          <cell r="M79">
            <v>-1010342</v>
          </cell>
        </row>
        <row r="80">
          <cell r="B80" t="str">
            <v>P0152000608</v>
          </cell>
          <cell r="C80" t="str">
            <v>New Network Structure</v>
          </cell>
          <cell r="D80">
            <v>-43335</v>
          </cell>
          <cell r="E80">
            <v>-158252.9</v>
          </cell>
          <cell r="F80">
            <v>0</v>
          </cell>
          <cell r="G80">
            <v>-79268.75</v>
          </cell>
          <cell r="H80">
            <v>-43335</v>
          </cell>
          <cell r="I80">
            <v>-158252.9</v>
          </cell>
          <cell r="J80">
            <v>0</v>
          </cell>
          <cell r="K80">
            <v>-79268.75</v>
          </cell>
          <cell r="L80">
            <v>-12800610</v>
          </cell>
          <cell r="M80">
            <v>-1964887.5</v>
          </cell>
        </row>
        <row r="81">
          <cell r="B81" t="str">
            <v>P0159000308</v>
          </cell>
          <cell r="C81" t="str">
            <v>HR personnel files digitalization</v>
          </cell>
          <cell r="D81">
            <v>0</v>
          </cell>
          <cell r="E81">
            <v>0</v>
          </cell>
          <cell r="F81">
            <v>-8925</v>
          </cell>
          <cell r="G81">
            <v>4641</v>
          </cell>
          <cell r="H81">
            <v>0</v>
          </cell>
          <cell r="I81">
            <v>0</v>
          </cell>
          <cell r="J81">
            <v>-8925</v>
          </cell>
          <cell r="K81">
            <v>4641</v>
          </cell>
          <cell r="L81">
            <v>-297500</v>
          </cell>
          <cell r="M81">
            <v>0</v>
          </cell>
        </row>
        <row r="82">
          <cell r="B82" t="str">
            <v>P0028000108</v>
          </cell>
          <cell r="C82" t="str">
            <v>EMC3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</row>
        <row r="83">
          <cell r="B83" t="str">
            <v>P0032000584</v>
          </cell>
          <cell r="C83" t="str">
            <v>Postal Points Partners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</row>
        <row r="84">
          <cell r="B84" t="str">
            <v>P0032000202</v>
          </cell>
          <cell r="C84" t="str">
            <v>Roll out Poststation (Self-Bank)</v>
          </cell>
          <cell r="D84">
            <v>-224283</v>
          </cell>
          <cell r="F84">
            <v>0</v>
          </cell>
          <cell r="H84">
            <v>-224283</v>
          </cell>
          <cell r="J84">
            <v>0</v>
          </cell>
          <cell r="L84">
            <v>-2464000</v>
          </cell>
        </row>
        <row r="85">
          <cell r="B85" t="str">
            <v>P0032000309</v>
          </cell>
          <cell r="C85" t="str">
            <v>Postal Self Service</v>
          </cell>
          <cell r="D85">
            <v>0</v>
          </cell>
          <cell r="E85">
            <v>-23833.333333333332</v>
          </cell>
          <cell r="F85">
            <v>0</v>
          </cell>
          <cell r="G85">
            <v>0</v>
          </cell>
          <cell r="H85">
            <v>0</v>
          </cell>
          <cell r="I85">
            <v>-23833.333333333332</v>
          </cell>
          <cell r="J85">
            <v>0</v>
          </cell>
          <cell r="K85">
            <v>0</v>
          </cell>
          <cell r="L85">
            <v>-144364</v>
          </cell>
          <cell r="M85">
            <v>-288000</v>
          </cell>
        </row>
        <row r="86">
          <cell r="B86" t="str">
            <v>P0038000309</v>
          </cell>
          <cell r="C86" t="str">
            <v>Billing Project</v>
          </cell>
          <cell r="E86">
            <v>-99538</v>
          </cell>
          <cell r="G86">
            <v>0</v>
          </cell>
          <cell r="I86">
            <v>-99538</v>
          </cell>
          <cell r="K86">
            <v>0</v>
          </cell>
          <cell r="M86">
            <v>-1194456</v>
          </cell>
        </row>
        <row r="87">
          <cell r="B87" t="str">
            <v>P0041000109</v>
          </cell>
          <cell r="C87" t="str">
            <v>Business Solution Centres</v>
          </cell>
          <cell r="D87">
            <v>0</v>
          </cell>
          <cell r="E87">
            <v>-74744</v>
          </cell>
          <cell r="F87">
            <v>0</v>
          </cell>
          <cell r="G87">
            <v>0</v>
          </cell>
          <cell r="H87">
            <v>0</v>
          </cell>
          <cell r="I87">
            <v>-74744</v>
          </cell>
          <cell r="J87">
            <v>0</v>
          </cell>
          <cell r="K87">
            <v>0</v>
          </cell>
          <cell r="L87">
            <v>-400000</v>
          </cell>
          <cell r="M87">
            <v>-498628</v>
          </cell>
        </row>
        <row r="88">
          <cell r="B88" t="str">
            <v>P0041000209</v>
          </cell>
          <cell r="C88" t="str">
            <v>Stamp Offset Pres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379999.98</v>
          </cell>
          <cell r="M88">
            <v>-350000</v>
          </cell>
        </row>
        <row r="89">
          <cell r="B89" t="str">
            <v>P0054000109</v>
          </cell>
          <cell r="C89" t="str">
            <v>HR4U-HR transformation</v>
          </cell>
          <cell r="E89">
            <v>-164200</v>
          </cell>
          <cell r="G89">
            <v>-63416</v>
          </cell>
          <cell r="I89">
            <v>-164200</v>
          </cell>
          <cell r="K89">
            <v>-63416</v>
          </cell>
          <cell r="M89">
            <v>-1870400</v>
          </cell>
        </row>
        <row r="90">
          <cell r="B90" t="str">
            <v>P0056000708</v>
          </cell>
          <cell r="C90" t="str">
            <v>E2E Process Purchase-To-Pay implementation</v>
          </cell>
          <cell r="D90">
            <v>0</v>
          </cell>
          <cell r="E90">
            <v>0</v>
          </cell>
          <cell r="F90">
            <v>-42586.25</v>
          </cell>
          <cell r="G90">
            <v>22144.85</v>
          </cell>
          <cell r="H90">
            <v>0</v>
          </cell>
          <cell r="I90">
            <v>0</v>
          </cell>
          <cell r="J90">
            <v>-42586.25</v>
          </cell>
          <cell r="K90">
            <v>22144.85</v>
          </cell>
          <cell r="L90">
            <v>0</v>
          </cell>
          <cell r="M90">
            <v>0</v>
          </cell>
        </row>
        <row r="91">
          <cell r="B91" t="str">
            <v>P0087001009</v>
          </cell>
          <cell r="C91" t="str">
            <v>Artevelde</v>
          </cell>
          <cell r="D91">
            <v>-266667</v>
          </cell>
          <cell r="F91">
            <v>0</v>
          </cell>
          <cell r="H91">
            <v>-266667</v>
          </cell>
          <cell r="J91">
            <v>0</v>
          </cell>
          <cell r="L91">
            <v>-3200000</v>
          </cell>
        </row>
        <row r="92">
          <cell r="B92" t="str">
            <v>P0091000807</v>
          </cell>
          <cell r="C92" t="str">
            <v>Geomatics</v>
          </cell>
          <cell r="D92">
            <v>-23583.33</v>
          </cell>
          <cell r="E92">
            <v>-27588</v>
          </cell>
          <cell r="F92">
            <v>0</v>
          </cell>
          <cell r="G92">
            <v>0</v>
          </cell>
          <cell r="H92">
            <v>-23583.33</v>
          </cell>
          <cell r="I92">
            <v>-27588</v>
          </cell>
          <cell r="J92">
            <v>0</v>
          </cell>
          <cell r="K92">
            <v>0</v>
          </cell>
          <cell r="L92">
            <v>-282999.96000000002</v>
          </cell>
          <cell r="M92">
            <v>-111804</v>
          </cell>
        </row>
        <row r="93">
          <cell r="B93" t="str">
            <v>P0154000909</v>
          </cell>
          <cell r="C93" t="str">
            <v>Pilot Postal Automation</v>
          </cell>
          <cell r="D93">
            <v>-71513.850000000006</v>
          </cell>
          <cell r="F93">
            <v>0</v>
          </cell>
          <cell r="H93">
            <v>-71513.850000000006</v>
          </cell>
          <cell r="J93">
            <v>0</v>
          </cell>
          <cell r="L93">
            <v>-858166.2</v>
          </cell>
        </row>
        <row r="94">
          <cell r="D94">
            <v>-10920472.387496363</v>
          </cell>
          <cell r="E94">
            <v>-907896</v>
          </cell>
          <cell r="F94">
            <v>-4611674.9800000004</v>
          </cell>
          <cell r="G94">
            <v>-101308.74</v>
          </cell>
          <cell r="H94">
            <v>-10920472.387496363</v>
          </cell>
          <cell r="I94">
            <v>-907896</v>
          </cell>
          <cell r="J94">
            <v>-4611674.9800000004</v>
          </cell>
          <cell r="K94">
            <v>-101308.74</v>
          </cell>
          <cell r="L94">
            <v>-122288411.67443803</v>
          </cell>
          <cell r="M94">
            <v>-14580739.9</v>
          </cell>
        </row>
      </sheetData>
      <sheetData sheetId="7" refreshError="1"/>
      <sheetData sheetId="8" refreshError="1">
        <row r="1">
          <cell r="A1" t="str">
            <v>ICT_PROJ</v>
          </cell>
          <cell r="B1" t="str">
            <v>ICT_UNIT</v>
          </cell>
          <cell r="C1" t="str">
            <v>B_MTH_MD</v>
          </cell>
          <cell r="D1" t="str">
            <v>A_MTH_MD</v>
          </cell>
          <cell r="E1" t="str">
            <v>B_YTD_MD</v>
          </cell>
          <cell r="F1" t="str">
            <v>A_YTD_MD</v>
          </cell>
          <cell r="G1" t="str">
            <v>BT_FYR_MD</v>
          </cell>
          <cell r="H1" t="str">
            <v>OB_FYR_MD</v>
          </cell>
        </row>
        <row r="2">
          <cell r="A2" t="str">
            <v>P0021000507</v>
          </cell>
          <cell r="B2" t="str">
            <v>B0038</v>
          </cell>
          <cell r="C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P0038000106</v>
          </cell>
          <cell r="B3" t="str">
            <v>B0038</v>
          </cell>
          <cell r="C3">
            <v>0</v>
          </cell>
          <cell r="E3">
            <v>0</v>
          </cell>
          <cell r="F3">
            <v>0</v>
          </cell>
          <cell r="G3">
            <v>0</v>
          </cell>
          <cell r="H3">
            <v>1000</v>
          </cell>
        </row>
        <row r="4">
          <cell r="A4" t="str">
            <v>P0009200000</v>
          </cell>
          <cell r="B4" t="str">
            <v>B0166</v>
          </cell>
          <cell r="C4">
            <v>194.91666666666666</v>
          </cell>
          <cell r="E4">
            <v>2339</v>
          </cell>
          <cell r="F4">
            <v>2249.3625000000002</v>
          </cell>
          <cell r="G4">
            <v>2339</v>
          </cell>
          <cell r="H4">
            <v>2512</v>
          </cell>
        </row>
        <row r="5">
          <cell r="A5" t="str">
            <v>P0021000207</v>
          </cell>
          <cell r="B5" t="str">
            <v>B0166</v>
          </cell>
          <cell r="C5">
            <v>0</v>
          </cell>
          <cell r="E5">
            <v>0</v>
          </cell>
          <cell r="F5">
            <v>77.2</v>
          </cell>
          <cell r="G5">
            <v>0</v>
          </cell>
          <cell r="H5">
            <v>0</v>
          </cell>
        </row>
        <row r="6">
          <cell r="A6" t="str">
            <v>P0021000226</v>
          </cell>
          <cell r="B6" t="str">
            <v>B0166</v>
          </cell>
          <cell r="C6">
            <v>1.25</v>
          </cell>
          <cell r="E6">
            <v>15</v>
          </cell>
          <cell r="F6">
            <v>20.475000000000001</v>
          </cell>
          <cell r="G6">
            <v>15</v>
          </cell>
          <cell r="H6">
            <v>0</v>
          </cell>
        </row>
        <row r="7">
          <cell r="A7" t="str">
            <v>P0021000407</v>
          </cell>
          <cell r="B7" t="str">
            <v>B0166</v>
          </cell>
          <cell r="C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P0038000306</v>
          </cell>
          <cell r="B8" t="str">
            <v>B0166</v>
          </cell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P0038000506</v>
          </cell>
          <cell r="B9" t="str">
            <v>B0166</v>
          </cell>
          <cell r="C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P0022000102</v>
          </cell>
          <cell r="B10" t="str">
            <v>B0167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150</v>
          </cell>
        </row>
        <row r="11">
          <cell r="A11" t="str">
            <v>P0022000605</v>
          </cell>
          <cell r="B11" t="str">
            <v>B0167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730</v>
          </cell>
        </row>
        <row r="12">
          <cell r="A12" t="str">
            <v>P0048000206</v>
          </cell>
          <cell r="B12" t="str">
            <v>B0168</v>
          </cell>
          <cell r="C12">
            <v>203.58354237089202</v>
          </cell>
          <cell r="E12">
            <v>2443.0025084507042</v>
          </cell>
          <cell r="F12">
            <v>2138.6287499999999</v>
          </cell>
          <cell r="G12">
            <v>2443.0025084507042</v>
          </cell>
          <cell r="H12">
            <v>2358</v>
          </cell>
        </row>
        <row r="13">
          <cell r="A13" t="str">
            <v>P0048000402</v>
          </cell>
          <cell r="B13" t="str">
            <v>B0168</v>
          </cell>
          <cell r="C13">
            <v>93.767555223004706</v>
          </cell>
          <cell r="E13">
            <v>1125.2106626760565</v>
          </cell>
          <cell r="F13">
            <v>187.86250000000001</v>
          </cell>
          <cell r="G13">
            <v>1125.2106626760565</v>
          </cell>
          <cell r="H13">
            <v>1034.7</v>
          </cell>
        </row>
        <row r="14">
          <cell r="A14" t="str">
            <v>P0048000507</v>
          </cell>
          <cell r="B14" t="str">
            <v>B0168</v>
          </cell>
          <cell r="C14">
            <v>111.38379577464788</v>
          </cell>
          <cell r="E14">
            <v>1336.6055492957746</v>
          </cell>
          <cell r="F14">
            <v>1001.7125</v>
          </cell>
          <cell r="G14">
            <v>1336.6055492957746</v>
          </cell>
          <cell r="H14">
            <v>1391.6055492957746</v>
          </cell>
        </row>
        <row r="15">
          <cell r="A15" t="str">
            <v>P0150000106</v>
          </cell>
          <cell r="B15" t="str">
            <v>B0043</v>
          </cell>
          <cell r="C15">
            <v>12.666666666666666</v>
          </cell>
          <cell r="E15">
            <v>152</v>
          </cell>
          <cell r="F15">
            <v>166.72499999999999</v>
          </cell>
          <cell r="G15">
            <v>152</v>
          </cell>
          <cell r="H15">
            <v>200</v>
          </cell>
        </row>
        <row r="16">
          <cell r="A16" t="str">
            <v>P0150000107</v>
          </cell>
          <cell r="B16" t="str">
            <v>B015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P0150000306</v>
          </cell>
          <cell r="B17" t="str">
            <v>B0043</v>
          </cell>
          <cell r="C17">
            <v>492.66666666666669</v>
          </cell>
          <cell r="E17">
            <v>5912</v>
          </cell>
          <cell r="F17">
            <v>6800.2374999999984</v>
          </cell>
          <cell r="G17">
            <v>5912</v>
          </cell>
          <cell r="H17">
            <v>5516</v>
          </cell>
        </row>
        <row r="18">
          <cell r="A18" t="str">
            <v>P0040000107</v>
          </cell>
          <cell r="B18" t="str">
            <v>B0040</v>
          </cell>
          <cell r="C18">
            <v>26.166666666666668</v>
          </cell>
          <cell r="E18">
            <v>314</v>
          </cell>
          <cell r="F18">
            <v>457.64375000000001</v>
          </cell>
          <cell r="G18">
            <v>314</v>
          </cell>
          <cell r="H18">
            <v>700</v>
          </cell>
        </row>
        <row r="19">
          <cell r="A19" t="str">
            <v>P0032000202</v>
          </cell>
          <cell r="B19" t="str">
            <v>B0032</v>
          </cell>
          <cell r="C19">
            <v>281.41666666666669</v>
          </cell>
          <cell r="E19">
            <v>3377</v>
          </cell>
          <cell r="F19">
            <v>4447.4987489999985</v>
          </cell>
          <cell r="G19">
            <v>3377</v>
          </cell>
          <cell r="H19">
            <v>5740</v>
          </cell>
        </row>
        <row r="20">
          <cell r="A20" t="str">
            <v>P0032000207</v>
          </cell>
          <cell r="B20" t="str">
            <v>B0032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800</v>
          </cell>
        </row>
        <row r="21">
          <cell r="A21" t="str">
            <v>P0032000214</v>
          </cell>
          <cell r="B21" t="str">
            <v>B0032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500</v>
          </cell>
        </row>
        <row r="22">
          <cell r="A22" t="str">
            <v>P0032000304</v>
          </cell>
          <cell r="B22" t="str">
            <v>B0032</v>
          </cell>
          <cell r="C22">
            <v>8.0833333333333339</v>
          </cell>
          <cell r="E22">
            <v>97</v>
          </cell>
          <cell r="F22">
            <v>88.082499999999996</v>
          </cell>
          <cell r="G22">
            <v>97</v>
          </cell>
          <cell r="H22">
            <v>752</v>
          </cell>
        </row>
        <row r="23">
          <cell r="A23" t="str">
            <v>P0032000307</v>
          </cell>
          <cell r="B23" t="str">
            <v>B0032</v>
          </cell>
          <cell r="C23">
            <v>0.41666666666666669</v>
          </cell>
          <cell r="E23">
            <v>5</v>
          </cell>
          <cell r="F23">
            <v>16.024999999999999</v>
          </cell>
          <cell r="G23">
            <v>5</v>
          </cell>
          <cell r="H23">
            <v>200</v>
          </cell>
        </row>
        <row r="24">
          <cell r="A24" t="str">
            <v>P0032000407</v>
          </cell>
          <cell r="B24" t="str">
            <v>B0032</v>
          </cell>
          <cell r="C24">
            <v>99.526760563380279</v>
          </cell>
          <cell r="E24">
            <v>1194.3211267605634</v>
          </cell>
          <cell r="F24">
            <v>366.30208299999998</v>
          </cell>
          <cell r="G24">
            <v>1194.3211267605634</v>
          </cell>
          <cell r="H24">
            <v>1216.3211267605634</v>
          </cell>
        </row>
        <row r="25">
          <cell r="A25" t="str">
            <v>P0032000507</v>
          </cell>
          <cell r="B25" t="str">
            <v>B0032</v>
          </cell>
          <cell r="C25">
            <v>66.916666666666671</v>
          </cell>
          <cell r="E25">
            <v>803</v>
          </cell>
          <cell r="F25">
            <v>768.77458299999989</v>
          </cell>
          <cell r="G25">
            <v>803</v>
          </cell>
          <cell r="H25">
            <v>590</v>
          </cell>
        </row>
        <row r="26">
          <cell r="A26" t="str">
            <v>P0032000574</v>
          </cell>
          <cell r="B26" t="str">
            <v>B0032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P0021000206</v>
          </cell>
          <cell r="B27" t="str">
            <v>B0021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100</v>
          </cell>
        </row>
        <row r="28">
          <cell r="A28" t="str">
            <v>P0032000107</v>
          </cell>
          <cell r="B28" t="str">
            <v>B0041</v>
          </cell>
          <cell r="C28">
            <v>3</v>
          </cell>
          <cell r="E28">
            <v>36</v>
          </cell>
          <cell r="F28">
            <v>33.725000000000001</v>
          </cell>
          <cell r="G28">
            <v>36</v>
          </cell>
          <cell r="H28">
            <v>15</v>
          </cell>
        </row>
        <row r="29">
          <cell r="A29" t="str">
            <v>P0041000503</v>
          </cell>
          <cell r="B29" t="str">
            <v>B0041</v>
          </cell>
          <cell r="C29">
            <v>15.833333333333334</v>
          </cell>
          <cell r="E29">
            <v>190</v>
          </cell>
          <cell r="F29">
            <v>192.73124999999999</v>
          </cell>
          <cell r="G29">
            <v>190</v>
          </cell>
          <cell r="H29">
            <v>280</v>
          </cell>
        </row>
        <row r="30">
          <cell r="A30" t="str">
            <v>P0048000403</v>
          </cell>
          <cell r="B30" t="str">
            <v>B0048</v>
          </cell>
          <cell r="C30">
            <v>9.8043427230046944</v>
          </cell>
          <cell r="E30">
            <v>117.65211267605633</v>
          </cell>
          <cell r="F30">
            <v>96.21875</v>
          </cell>
          <cell r="G30">
            <v>117.65211267605633</v>
          </cell>
          <cell r="H30">
            <v>523.65211267605639</v>
          </cell>
        </row>
        <row r="31">
          <cell r="A31" t="str">
            <v>P0028000107</v>
          </cell>
          <cell r="B31" t="str">
            <v>B0028</v>
          </cell>
          <cell r="C31">
            <v>122.33333333333333</v>
          </cell>
          <cell r="E31">
            <v>1468</v>
          </cell>
          <cell r="F31">
            <v>1431.46</v>
          </cell>
          <cell r="G31">
            <v>1468</v>
          </cell>
          <cell r="H31">
            <v>700</v>
          </cell>
        </row>
        <row r="32">
          <cell r="A32" t="str">
            <v>P0028000204</v>
          </cell>
          <cell r="B32" t="str">
            <v>B0028</v>
          </cell>
          <cell r="C32">
            <v>86</v>
          </cell>
          <cell r="E32">
            <v>1032</v>
          </cell>
          <cell r="F32">
            <v>1370.1312500000001</v>
          </cell>
          <cell r="G32">
            <v>1032</v>
          </cell>
          <cell r="H32">
            <v>1400</v>
          </cell>
        </row>
        <row r="33">
          <cell r="A33" t="str">
            <v>P0091000307</v>
          </cell>
          <cell r="B33" t="str">
            <v>B0091</v>
          </cell>
          <cell r="C33">
            <v>6.25</v>
          </cell>
          <cell r="E33">
            <v>75</v>
          </cell>
          <cell r="F33">
            <v>56.25</v>
          </cell>
          <cell r="G33">
            <v>75</v>
          </cell>
          <cell r="H33">
            <v>75</v>
          </cell>
        </row>
        <row r="34">
          <cell r="A34" t="str">
            <v>P0091001007</v>
          </cell>
          <cell r="B34" t="str">
            <v>B0091</v>
          </cell>
          <cell r="C34">
            <v>300.48333333333335</v>
          </cell>
          <cell r="E34">
            <v>3605.8</v>
          </cell>
          <cell r="F34">
            <v>3811.6749999999997</v>
          </cell>
          <cell r="G34">
            <v>3605.8</v>
          </cell>
          <cell r="H34">
            <v>3570</v>
          </cell>
        </row>
        <row r="35">
          <cell r="A35" t="str">
            <v>P0010800001</v>
          </cell>
          <cell r="B35" t="str">
            <v>B0152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P0022000107</v>
          </cell>
          <cell r="B36" t="str">
            <v>B0022</v>
          </cell>
          <cell r="C36">
            <v>83.516666666666666</v>
          </cell>
          <cell r="E36">
            <v>1002.2</v>
          </cell>
          <cell r="F36">
            <v>1055.2062500000002</v>
          </cell>
          <cell r="G36">
            <v>1002.2</v>
          </cell>
          <cell r="H36">
            <v>1400</v>
          </cell>
        </row>
        <row r="37">
          <cell r="A37" t="str">
            <v>P0038000105</v>
          </cell>
          <cell r="B37" t="str">
            <v>B0152</v>
          </cell>
          <cell r="C37">
            <v>29.166666666666668</v>
          </cell>
          <cell r="E37">
            <v>350</v>
          </cell>
          <cell r="F37">
            <v>466.77499999999998</v>
          </cell>
          <cell r="G37">
            <v>350</v>
          </cell>
          <cell r="H37">
            <v>350</v>
          </cell>
        </row>
        <row r="38">
          <cell r="A38" t="str">
            <v>P0057000102</v>
          </cell>
          <cell r="B38" t="str">
            <v>B0057</v>
          </cell>
          <cell r="C38">
            <v>56.05</v>
          </cell>
          <cell r="E38">
            <v>672.6</v>
          </cell>
          <cell r="F38">
            <v>307.57499999999999</v>
          </cell>
          <cell r="G38">
            <v>672.6</v>
          </cell>
          <cell r="H38">
            <v>729.64219929577462</v>
          </cell>
        </row>
        <row r="39">
          <cell r="A39" t="str">
            <v>P0057000204</v>
          </cell>
          <cell r="B39" t="str">
            <v>B0057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392.23591549295776</v>
          </cell>
        </row>
        <row r="40">
          <cell r="A40" t="str">
            <v>P0148000206</v>
          </cell>
          <cell r="B40" t="str">
            <v>B0148</v>
          </cell>
          <cell r="C40">
            <v>46.666666666666664</v>
          </cell>
          <cell r="E40">
            <v>560</v>
          </cell>
          <cell r="F40">
            <v>371.60624999999999</v>
          </cell>
          <cell r="G40">
            <v>560</v>
          </cell>
          <cell r="H40">
            <v>905</v>
          </cell>
        </row>
        <row r="41">
          <cell r="A41" t="str">
            <v>P0004700203</v>
          </cell>
          <cell r="B41" t="str">
            <v>B0047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P0047000207</v>
          </cell>
          <cell r="B42" t="str">
            <v>B0047</v>
          </cell>
          <cell r="C42">
            <v>8.3333333333333339</v>
          </cell>
          <cell r="E42">
            <v>100</v>
          </cell>
          <cell r="F42">
            <v>4</v>
          </cell>
          <cell r="G42">
            <v>100</v>
          </cell>
          <cell r="H42">
            <v>200</v>
          </cell>
        </row>
        <row r="43">
          <cell r="A43" t="str">
            <v>P0056000303</v>
          </cell>
          <cell r="B43" t="str">
            <v>B0056</v>
          </cell>
          <cell r="C43">
            <v>88.541666666666671</v>
          </cell>
          <cell r="E43">
            <v>1062.5</v>
          </cell>
          <cell r="F43">
            <v>220.57499999999999</v>
          </cell>
          <cell r="G43">
            <v>1062.5</v>
          </cell>
          <cell r="H43">
            <v>1900</v>
          </cell>
        </row>
        <row r="44">
          <cell r="A44" t="str">
            <v>P0046000404</v>
          </cell>
          <cell r="B44" t="str">
            <v>B0054</v>
          </cell>
          <cell r="C44">
            <v>424.72564553990611</v>
          </cell>
          <cell r="E44">
            <v>5096.7077464788736</v>
          </cell>
          <cell r="F44">
            <v>5305.9087500000005</v>
          </cell>
          <cell r="G44">
            <v>5096.7077464788736</v>
          </cell>
          <cell r="H44">
            <v>4777.7077464788736</v>
          </cell>
        </row>
        <row r="45">
          <cell r="A45" t="str">
            <v>P0054000506</v>
          </cell>
          <cell r="B45" t="str">
            <v>B0044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0060000107</v>
          </cell>
          <cell r="B46" t="str">
            <v>B0060</v>
          </cell>
          <cell r="C46">
            <v>2.9166666666666665</v>
          </cell>
          <cell r="E46">
            <v>35</v>
          </cell>
          <cell r="F46">
            <v>17.55</v>
          </cell>
          <cell r="G46">
            <v>35</v>
          </cell>
          <cell r="H46">
            <v>400</v>
          </cell>
        </row>
        <row r="47">
          <cell r="A47" t="str">
            <v>P0061000207</v>
          </cell>
          <cell r="B47" t="str">
            <v>B0061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0021000108</v>
          </cell>
          <cell r="B48" t="str">
            <v>B0038</v>
          </cell>
          <cell r="C48">
            <v>2.75</v>
          </cell>
          <cell r="E48">
            <v>33</v>
          </cell>
          <cell r="F48">
            <v>43.725000000000001</v>
          </cell>
          <cell r="G48">
            <v>33</v>
          </cell>
          <cell r="H48">
            <v>150</v>
          </cell>
        </row>
        <row r="49">
          <cell r="A49" t="str">
            <v>P0021001208</v>
          </cell>
          <cell r="B49" t="str">
            <v>B0038</v>
          </cell>
          <cell r="C49">
            <v>272.25</v>
          </cell>
          <cell r="E49">
            <v>3267</v>
          </cell>
          <cell r="F49">
            <v>1272.0125</v>
          </cell>
          <cell r="G49">
            <v>3267</v>
          </cell>
          <cell r="H49">
            <v>1625</v>
          </cell>
        </row>
        <row r="50">
          <cell r="A50" t="str">
            <v>P0038000608</v>
          </cell>
          <cell r="B50" t="str">
            <v>B0038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0038001108</v>
          </cell>
          <cell r="B51" t="str">
            <v>B0038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P0038001508</v>
          </cell>
          <cell r="B52" t="str">
            <v>B0038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250</v>
          </cell>
        </row>
        <row r="53">
          <cell r="A53" t="str">
            <v>P0038002308</v>
          </cell>
          <cell r="B53" t="str">
            <v>B0038</v>
          </cell>
          <cell r="C53">
            <v>5.25</v>
          </cell>
          <cell r="E53">
            <v>63</v>
          </cell>
          <cell r="F53">
            <v>62.5</v>
          </cell>
          <cell r="G53">
            <v>63</v>
          </cell>
          <cell r="H53">
            <v>250</v>
          </cell>
        </row>
        <row r="54">
          <cell r="A54" t="str">
            <v>P0021001308</v>
          </cell>
          <cell r="B54" t="str">
            <v>B0166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P0021001408</v>
          </cell>
          <cell r="B55" t="str">
            <v>B0166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P0038000408</v>
          </cell>
          <cell r="B56" t="str">
            <v>B0166</v>
          </cell>
          <cell r="C56">
            <v>0.41666666666666669</v>
          </cell>
          <cell r="E56">
            <v>5</v>
          </cell>
          <cell r="F56">
            <v>3.6625000000000001</v>
          </cell>
          <cell r="G56">
            <v>5</v>
          </cell>
          <cell r="H56">
            <v>575</v>
          </cell>
        </row>
        <row r="57">
          <cell r="A57" t="str">
            <v>P0038002208</v>
          </cell>
          <cell r="B57" t="str">
            <v>B0166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P0021000508</v>
          </cell>
          <cell r="B58" t="str">
            <v>B0167</v>
          </cell>
          <cell r="C58">
            <v>4.166666666666667</v>
          </cell>
          <cell r="E58">
            <v>50</v>
          </cell>
          <cell r="F58">
            <v>46.037500000000001</v>
          </cell>
          <cell r="G58">
            <v>50</v>
          </cell>
          <cell r="H58">
            <v>100</v>
          </cell>
        </row>
        <row r="59">
          <cell r="A59" t="str">
            <v>P0038000808</v>
          </cell>
          <cell r="B59" t="str">
            <v>B0167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675</v>
          </cell>
        </row>
        <row r="60">
          <cell r="A60" t="str">
            <v>P0038001708</v>
          </cell>
          <cell r="B60" t="str">
            <v>B0167</v>
          </cell>
          <cell r="C60">
            <v>9.75</v>
          </cell>
          <cell r="E60">
            <v>117</v>
          </cell>
          <cell r="F60">
            <v>98.387500000000003</v>
          </cell>
          <cell r="G60">
            <v>117</v>
          </cell>
          <cell r="H60">
            <v>1000</v>
          </cell>
        </row>
        <row r="61">
          <cell r="A61" t="str">
            <v>P0105002108</v>
          </cell>
          <cell r="B61" t="str">
            <v>B0105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P0032000208</v>
          </cell>
          <cell r="B62" t="str">
            <v>B0041</v>
          </cell>
          <cell r="C62">
            <v>18.25</v>
          </cell>
          <cell r="E62">
            <v>219</v>
          </cell>
          <cell r="F62">
            <v>181.11875000000001</v>
          </cell>
          <cell r="G62">
            <v>219</v>
          </cell>
          <cell r="H62">
            <v>650</v>
          </cell>
        </row>
        <row r="63">
          <cell r="A63" t="str">
            <v>P0032000408</v>
          </cell>
          <cell r="B63" t="str">
            <v>B0041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P0048000708</v>
          </cell>
          <cell r="B64" t="str">
            <v>B0048</v>
          </cell>
          <cell r="C64">
            <v>48.833333333333336</v>
          </cell>
          <cell r="E64">
            <v>586</v>
          </cell>
          <cell r="F64">
            <v>633.76250000000005</v>
          </cell>
          <cell r="G64">
            <v>586</v>
          </cell>
          <cell r="H64">
            <v>400</v>
          </cell>
        </row>
        <row r="65">
          <cell r="A65" t="str">
            <v>P0048000808</v>
          </cell>
          <cell r="B65" t="str">
            <v>B0048</v>
          </cell>
          <cell r="C65">
            <v>17.5</v>
          </cell>
          <cell r="E65">
            <v>210</v>
          </cell>
          <cell r="F65">
            <v>124.28125</v>
          </cell>
          <cell r="G65">
            <v>210</v>
          </cell>
          <cell r="H65">
            <v>200</v>
          </cell>
        </row>
        <row r="66">
          <cell r="A66" t="str">
            <v>P0048000908</v>
          </cell>
          <cell r="B66" t="str">
            <v>B0048</v>
          </cell>
          <cell r="C66">
            <v>88.583333333333329</v>
          </cell>
          <cell r="E66">
            <v>1063</v>
          </cell>
          <cell r="F66">
            <v>305.34375</v>
          </cell>
          <cell r="G66">
            <v>1063</v>
          </cell>
          <cell r="H66">
            <v>471</v>
          </cell>
        </row>
        <row r="67">
          <cell r="A67" t="str">
            <v>P0048001008</v>
          </cell>
          <cell r="B67" t="str">
            <v>B0048</v>
          </cell>
          <cell r="C67">
            <v>111.33333333333333</v>
          </cell>
          <cell r="E67">
            <v>1336</v>
          </cell>
          <cell r="F67">
            <v>977.23124999999993</v>
          </cell>
          <cell r="G67">
            <v>1336</v>
          </cell>
          <cell r="H67">
            <v>1000</v>
          </cell>
        </row>
        <row r="68">
          <cell r="A68" t="str">
            <v>P0028000208</v>
          </cell>
          <cell r="B68" t="str">
            <v>B0028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P0028000308</v>
          </cell>
          <cell r="B69" t="str">
            <v>B0028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200</v>
          </cell>
        </row>
        <row r="70">
          <cell r="A70" t="str">
            <v>P0022000408</v>
          </cell>
          <cell r="B70" t="str">
            <v>B0091</v>
          </cell>
          <cell r="C70">
            <v>39.083333333333336</v>
          </cell>
          <cell r="E70">
            <v>469</v>
          </cell>
          <cell r="F70">
            <v>188.02500000000001</v>
          </cell>
          <cell r="G70">
            <v>469</v>
          </cell>
          <cell r="H70">
            <v>600</v>
          </cell>
        </row>
        <row r="71">
          <cell r="A71" t="str">
            <v>P0091000108</v>
          </cell>
          <cell r="B71" t="str">
            <v>B0091</v>
          </cell>
          <cell r="C71">
            <v>153.91666666666666</v>
          </cell>
          <cell r="E71">
            <v>1847</v>
          </cell>
          <cell r="F71">
            <v>2056.1175000000003</v>
          </cell>
          <cell r="G71">
            <v>1847</v>
          </cell>
          <cell r="H71">
            <v>1680</v>
          </cell>
        </row>
        <row r="72">
          <cell r="A72" t="str">
            <v>P0091000808</v>
          </cell>
          <cell r="B72" t="str">
            <v>B0091</v>
          </cell>
          <cell r="C72">
            <v>269.16666666666669</v>
          </cell>
          <cell r="E72">
            <v>3230</v>
          </cell>
          <cell r="F72">
            <v>2693.8062500000001</v>
          </cell>
          <cell r="G72">
            <v>3230</v>
          </cell>
          <cell r="H72">
            <v>3503.2605633802818</v>
          </cell>
        </row>
        <row r="73">
          <cell r="A73" t="str">
            <v>P0076000308</v>
          </cell>
          <cell r="B73" t="str">
            <v>B0076</v>
          </cell>
          <cell r="C73">
            <v>32.916666666666664</v>
          </cell>
          <cell r="E73">
            <v>395</v>
          </cell>
          <cell r="F73">
            <v>361.88749999999999</v>
          </cell>
          <cell r="G73">
            <v>395</v>
          </cell>
          <cell r="H73">
            <v>300</v>
          </cell>
        </row>
        <row r="74">
          <cell r="A74" t="str">
            <v>P0082000208</v>
          </cell>
          <cell r="B74" t="str">
            <v>B0082</v>
          </cell>
          <cell r="C74">
            <v>57.166666666666629</v>
          </cell>
          <cell r="E74">
            <v>686</v>
          </cell>
          <cell r="F74">
            <v>481.85624999999999</v>
          </cell>
          <cell r="G74">
            <v>686</v>
          </cell>
          <cell r="H74">
            <v>891.36619718309862</v>
          </cell>
        </row>
        <row r="75">
          <cell r="A75" t="str">
            <v>P0022000708</v>
          </cell>
          <cell r="B75" t="str">
            <v>B0022</v>
          </cell>
          <cell r="C75">
            <v>99.666666666666671</v>
          </cell>
          <cell r="E75">
            <v>1196</v>
          </cell>
          <cell r="F75">
            <v>1203.2874999999999</v>
          </cell>
          <cell r="G75">
            <v>1196</v>
          </cell>
          <cell r="H75">
            <v>1350</v>
          </cell>
        </row>
        <row r="76">
          <cell r="A76" t="str">
            <v>P0152000508</v>
          </cell>
          <cell r="B76" t="str">
            <v>B0152</v>
          </cell>
          <cell r="C76">
            <v>58.166666666666664</v>
          </cell>
          <cell r="E76">
            <v>698</v>
          </cell>
          <cell r="F76">
            <v>401.48124999999999</v>
          </cell>
          <cell r="G76">
            <v>698</v>
          </cell>
          <cell r="H76">
            <v>1200</v>
          </cell>
        </row>
        <row r="77">
          <cell r="A77" t="str">
            <v>P0057000108</v>
          </cell>
          <cell r="B77" t="str">
            <v>B0057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P0057000208</v>
          </cell>
          <cell r="B78" t="str">
            <v>B0057</v>
          </cell>
          <cell r="C78">
            <v>7.291666666666667</v>
          </cell>
          <cell r="E78">
            <v>87.5</v>
          </cell>
          <cell r="F78">
            <v>14.225</v>
          </cell>
          <cell r="G78">
            <v>87.5</v>
          </cell>
          <cell r="H78">
            <v>175</v>
          </cell>
        </row>
        <row r="79">
          <cell r="A79" t="str">
            <v>P0159000308</v>
          </cell>
          <cell r="B79" t="str">
            <v>B0159</v>
          </cell>
          <cell r="C79">
            <v>28.333333333333332</v>
          </cell>
          <cell r="E79">
            <v>340</v>
          </cell>
          <cell r="F79">
            <v>212.72499999999999</v>
          </cell>
          <cell r="G79">
            <v>340</v>
          </cell>
          <cell r="H79">
            <v>225</v>
          </cell>
        </row>
        <row r="80">
          <cell r="A80" t="str">
            <v>P0047000108</v>
          </cell>
          <cell r="B80" t="str">
            <v>B0047</v>
          </cell>
          <cell r="C80">
            <v>25</v>
          </cell>
          <cell r="E80">
            <v>300</v>
          </cell>
          <cell r="F80">
            <v>415.96749999999997</v>
          </cell>
          <cell r="G80">
            <v>300</v>
          </cell>
          <cell r="H80">
            <v>500</v>
          </cell>
        </row>
        <row r="81">
          <cell r="A81" t="str">
            <v>P0047000208</v>
          </cell>
          <cell r="B81" t="str">
            <v>B0047</v>
          </cell>
          <cell r="C81">
            <v>5.916666666666667</v>
          </cell>
          <cell r="E81">
            <v>71</v>
          </cell>
          <cell r="F81">
            <v>44.287500000000001</v>
          </cell>
          <cell r="G81">
            <v>71</v>
          </cell>
          <cell r="H81">
            <v>300</v>
          </cell>
        </row>
        <row r="82">
          <cell r="A82" t="str">
            <v>P0055000208</v>
          </cell>
          <cell r="B82" t="str">
            <v>B0055</v>
          </cell>
          <cell r="C82">
            <v>8.3333333333333339</v>
          </cell>
          <cell r="E82">
            <v>100</v>
          </cell>
          <cell r="F82">
            <v>0</v>
          </cell>
          <cell r="G82">
            <v>100</v>
          </cell>
          <cell r="H82">
            <v>100</v>
          </cell>
        </row>
        <row r="83">
          <cell r="A83" t="str">
            <v>P0055000308</v>
          </cell>
          <cell r="B83" t="str">
            <v>B0055</v>
          </cell>
          <cell r="C83">
            <v>105.83333333333333</v>
          </cell>
          <cell r="E83">
            <v>1270</v>
          </cell>
          <cell r="F83">
            <v>949.99875000000031</v>
          </cell>
          <cell r="G83">
            <v>1270</v>
          </cell>
          <cell r="H83">
            <v>1270</v>
          </cell>
        </row>
        <row r="84">
          <cell r="A84" t="str">
            <v>P0055000408</v>
          </cell>
          <cell r="B84" t="str">
            <v>B0055</v>
          </cell>
          <cell r="C84">
            <v>25</v>
          </cell>
          <cell r="E84">
            <v>300</v>
          </cell>
          <cell r="F84">
            <v>53.112499999999997</v>
          </cell>
          <cell r="G84">
            <v>300</v>
          </cell>
          <cell r="H84">
            <v>300</v>
          </cell>
        </row>
        <row r="85">
          <cell r="A85" t="str">
            <v>P0056000708</v>
          </cell>
          <cell r="B85" t="str">
            <v>B0055</v>
          </cell>
          <cell r="C85">
            <v>52.083333333333336</v>
          </cell>
          <cell r="E85">
            <v>625</v>
          </cell>
          <cell r="F85">
            <v>631.04999999999995</v>
          </cell>
          <cell r="G85">
            <v>625</v>
          </cell>
          <cell r="H85">
            <v>625</v>
          </cell>
        </row>
        <row r="86">
          <cell r="A86" t="str">
            <v>P0056000708</v>
          </cell>
          <cell r="B86" t="str">
            <v>B0056</v>
          </cell>
          <cell r="C86">
            <v>41.833333333333336</v>
          </cell>
          <cell r="E86">
            <v>502</v>
          </cell>
          <cell r="F86">
            <v>537.71249999999998</v>
          </cell>
          <cell r="G86">
            <v>502</v>
          </cell>
          <cell r="H86">
            <v>510.15492957746483</v>
          </cell>
        </row>
        <row r="87">
          <cell r="A87" t="str">
            <v>P0044000308</v>
          </cell>
          <cell r="B87" t="str">
            <v>B0044</v>
          </cell>
          <cell r="C87">
            <v>69</v>
          </cell>
          <cell r="E87">
            <v>828</v>
          </cell>
          <cell r="F87">
            <v>800.58749999999998</v>
          </cell>
          <cell r="G87">
            <v>828</v>
          </cell>
          <cell r="H87">
            <v>270</v>
          </cell>
        </row>
        <row r="88">
          <cell r="A88" t="str">
            <v>P0044000508</v>
          </cell>
          <cell r="B88" t="str">
            <v>B0045</v>
          </cell>
          <cell r="C88">
            <v>5.833333333333333</v>
          </cell>
          <cell r="E88">
            <v>70</v>
          </cell>
          <cell r="F88">
            <v>108.7375</v>
          </cell>
          <cell r="G88">
            <v>70</v>
          </cell>
          <cell r="H88">
            <v>20</v>
          </cell>
        </row>
        <row r="89">
          <cell r="A89" t="str">
            <v>P0074000108</v>
          </cell>
          <cell r="B89" t="str">
            <v>B0074</v>
          </cell>
          <cell r="C89">
            <v>10.416666666666666</v>
          </cell>
          <cell r="E89">
            <v>125</v>
          </cell>
          <cell r="F89">
            <v>48.512500000000003</v>
          </cell>
          <cell r="G89">
            <v>125</v>
          </cell>
          <cell r="H89">
            <v>690</v>
          </cell>
        </row>
        <row r="90">
          <cell r="A90" t="str">
            <v>P0044000408</v>
          </cell>
          <cell r="B90" t="str">
            <v>B0074</v>
          </cell>
          <cell r="C90">
            <v>3.5</v>
          </cell>
          <cell r="E90">
            <v>42</v>
          </cell>
          <cell r="F90">
            <v>9.5749999999999993</v>
          </cell>
          <cell r="G90">
            <v>42</v>
          </cell>
          <cell r="H90">
            <v>42</v>
          </cell>
        </row>
        <row r="91">
          <cell r="A91" t="str">
            <v>P0058000208</v>
          </cell>
          <cell r="B91" t="str">
            <v>B0058</v>
          </cell>
          <cell r="C91">
            <v>59.49796625586854</v>
          </cell>
          <cell r="E91">
            <v>713.97559507042251</v>
          </cell>
          <cell r="F91">
            <v>23.9</v>
          </cell>
          <cell r="G91">
            <v>713.97559507042251</v>
          </cell>
          <cell r="H91">
            <v>713.97559507042251</v>
          </cell>
        </row>
        <row r="92">
          <cell r="A92" t="str">
            <v>P8880048206</v>
          </cell>
          <cell r="B92" t="str">
            <v>B0168</v>
          </cell>
          <cell r="C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P8880150306</v>
          </cell>
          <cell r="B93" t="str">
            <v>B0043</v>
          </cell>
          <cell r="C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P8880008201</v>
          </cell>
          <cell r="B94" t="str">
            <v>B0061</v>
          </cell>
          <cell r="C94">
            <v>0</v>
          </cell>
          <cell r="E94">
            <v>0</v>
          </cell>
          <cell r="F94">
            <v>0</v>
          </cell>
          <cell r="G94">
            <v>0</v>
          </cell>
          <cell r="H94">
            <v>-6800</v>
          </cell>
        </row>
        <row r="95">
          <cell r="A95" t="str">
            <v>P8880008202</v>
          </cell>
          <cell r="B95" t="str">
            <v>B0030</v>
          </cell>
          <cell r="C95">
            <v>-111.19776995305158</v>
          </cell>
          <cell r="E95">
            <v>-1334.3732394366189</v>
          </cell>
          <cell r="F95">
            <v>125.7375</v>
          </cell>
          <cell r="G95">
            <v>-1334.3732394366189</v>
          </cell>
          <cell r="H95">
            <v>-920</v>
          </cell>
        </row>
        <row r="96">
          <cell r="A96" t="str">
            <v>P8880008203</v>
          </cell>
          <cell r="B96" t="str">
            <v>B0038</v>
          </cell>
          <cell r="C96">
            <v>0</v>
          </cell>
          <cell r="E96">
            <v>0</v>
          </cell>
          <cell r="F96">
            <v>0</v>
          </cell>
          <cell r="G96">
            <v>0</v>
          </cell>
          <cell r="H96">
            <v>-4188</v>
          </cell>
        </row>
        <row r="97">
          <cell r="A97" t="str">
            <v>P8880008204</v>
          </cell>
          <cell r="B97" t="str">
            <v>B0040</v>
          </cell>
          <cell r="C97">
            <v>0</v>
          </cell>
          <cell r="E97">
            <v>0</v>
          </cell>
          <cell r="F97">
            <v>0</v>
          </cell>
          <cell r="G97">
            <v>0</v>
          </cell>
          <cell r="H97">
            <v>-3368</v>
          </cell>
        </row>
        <row r="98">
          <cell r="A98" t="str">
            <v>P8880008205</v>
          </cell>
          <cell r="B98" t="str">
            <v>B0055</v>
          </cell>
          <cell r="C98">
            <v>-45.416666666666664</v>
          </cell>
          <cell r="E98">
            <v>-545</v>
          </cell>
          <cell r="F98">
            <v>149.32499999999999</v>
          </cell>
          <cell r="G98">
            <v>-545</v>
          </cell>
          <cell r="H98">
            <v>-295</v>
          </cell>
        </row>
        <row r="99">
          <cell r="A99" t="str">
            <v>P8880008206</v>
          </cell>
          <cell r="B99" t="str">
            <v>B0056</v>
          </cell>
          <cell r="C99">
            <v>-68.713912969483502</v>
          </cell>
          <cell r="E99">
            <v>-824.56695563380208</v>
          </cell>
          <cell r="F99">
            <v>0</v>
          </cell>
          <cell r="G99">
            <v>-824.56695563380208</v>
          </cell>
          <cell r="H99">
            <v>-1437</v>
          </cell>
        </row>
        <row r="100">
          <cell r="A100" t="str">
            <v>P8880008208</v>
          </cell>
          <cell r="B100" t="str">
            <v>B0058</v>
          </cell>
          <cell r="C100">
            <v>-57.416666666666664</v>
          </cell>
          <cell r="E100">
            <v>-689</v>
          </cell>
          <cell r="F100">
            <v>0</v>
          </cell>
          <cell r="G100">
            <v>-689</v>
          </cell>
          <cell r="H100">
            <v>-214</v>
          </cell>
        </row>
        <row r="101">
          <cell r="A101" t="str">
            <v>P8881008201</v>
          </cell>
          <cell r="B101" t="str">
            <v>B0061</v>
          </cell>
          <cell r="C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8881008202</v>
          </cell>
          <cell r="B102" t="str">
            <v>B0030</v>
          </cell>
          <cell r="C102">
            <v>23.333333333333332</v>
          </cell>
          <cell r="E102">
            <v>280</v>
          </cell>
          <cell r="F102">
            <v>642.29999999999995</v>
          </cell>
          <cell r="G102">
            <v>280</v>
          </cell>
          <cell r="H102">
            <v>0</v>
          </cell>
        </row>
        <row r="103">
          <cell r="A103" t="str">
            <v>P8881008203</v>
          </cell>
          <cell r="B103" t="str">
            <v>B0038</v>
          </cell>
          <cell r="C103">
            <v>219.54166666666671</v>
          </cell>
          <cell r="E103">
            <v>2634.5</v>
          </cell>
          <cell r="F103">
            <v>797.7333329999999</v>
          </cell>
          <cell r="G103">
            <v>2634.5</v>
          </cell>
          <cell r="H103">
            <v>0</v>
          </cell>
        </row>
        <row r="104">
          <cell r="A104" t="str">
            <v>P8881008204</v>
          </cell>
          <cell r="B104" t="str">
            <v>B0040</v>
          </cell>
          <cell r="C104">
            <v>18.5</v>
          </cell>
          <cell r="E104">
            <v>222</v>
          </cell>
          <cell r="F104">
            <v>0</v>
          </cell>
          <cell r="G104">
            <v>222</v>
          </cell>
          <cell r="H104">
            <v>0</v>
          </cell>
        </row>
        <row r="105">
          <cell r="A105" t="str">
            <v>P8881008205</v>
          </cell>
          <cell r="B105" t="str">
            <v>B0055</v>
          </cell>
          <cell r="C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8881008206</v>
          </cell>
          <cell r="B106" t="str">
            <v>B0056</v>
          </cell>
          <cell r="C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8881008208</v>
          </cell>
          <cell r="B107" t="str">
            <v>B0058</v>
          </cell>
          <cell r="C107">
            <v>106.5</v>
          </cell>
          <cell r="E107">
            <v>1278</v>
          </cell>
          <cell r="F107">
            <v>404.46249999999998</v>
          </cell>
          <cell r="G107">
            <v>1278</v>
          </cell>
          <cell r="H107">
            <v>0</v>
          </cell>
        </row>
        <row r="108">
          <cell r="A108" t="str">
            <v>P0038000908</v>
          </cell>
          <cell r="B108" t="str">
            <v>B0167</v>
          </cell>
          <cell r="C108">
            <v>27.5</v>
          </cell>
          <cell r="E108">
            <v>330</v>
          </cell>
          <cell r="F108">
            <v>212.98750000000001</v>
          </cell>
          <cell r="G108">
            <v>330</v>
          </cell>
          <cell r="H10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Period"/>
      <sheetName val="CPR"/>
      <sheetName val="MMR (2)"/>
      <sheetName val="MMR"/>
      <sheetName val=" - CAPEX CORR -"/>
      <sheetName val="Bridge per unit - CAPEX"/>
      <sheetName val="Corrections BO MMR UNIT BGAAP"/>
      <sheetName val="Sheet4"/>
      <sheetName val="ICT error FS (1)"/>
      <sheetName val="03-2009 corr error FS (2)"/>
      <sheetName val="- AHFS -"/>
      <sheetName val="detail AHFS"/>
      <sheetName val="Sheet3"/>
      <sheetName val="- ICT MD OPS -"/>
      <sheetName val="ICT MD "/>
      <sheetName val="- TM1 -"/>
      <sheetName val="CPR 1"/>
      <sheetName val="TM1 RECON 2"/>
      <sheetName val="TM1 RECON 1"/>
      <sheetName val="Sheet17"/>
      <sheetName val="TM1 for MMR &amp; CPR BGAAP (2)"/>
      <sheetName val="TM1 for MMR &amp; CPR AS00038 (3)"/>
      <sheetName val="TM1 for MMR &amp; CPR (.10)"/>
      <sheetName val="- BO -"/>
      <sheetName val="CORR CONSO MMR"/>
      <sheetName val="CORR UNITS MMR"/>
      <sheetName val="BO analyis per ENT - non TFT, R"/>
      <sheetName val="ICT 02-2009"/>
      <sheetName val="RSS 02-2009 (2)"/>
      <sheetName val="ICT"/>
      <sheetName val="Sheet3 (2)"/>
      <sheetName val="Recon BO - TM1 CAPEX C"/>
      <sheetName val="BO SOB-3"/>
      <sheetName val="Sheet1"/>
      <sheetName val="Report1 2008"/>
      <sheetName val="---"/>
      <sheetName val="PIVOT CPR"/>
      <sheetName val="T CODES TM1"/>
      <sheetName val="A CODES TM1"/>
      <sheetName val="NA CODES TM1"/>
      <sheetName val="REP"/>
      <sheetName val="ACCT"/>
      <sheetName val="UNIT"/>
      <sheetName val="STRU"/>
      <sheetName val="PROJ"/>
      <sheetName val="MMR UNIT"/>
      <sheetName val="SU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come Essbase"/>
      <sheetName val="Income Essbase YTD"/>
      <sheetName val="Income Essbase UPR"/>
      <sheetName val="Income Essbase YTD UPR"/>
      <sheetName val="Income Essbase Gelcoat"/>
      <sheetName val="Income Essbase YTD Gelcoat"/>
      <sheetName val="Fixed Costs Essbase"/>
      <sheetName val="Info"/>
      <sheetName val="P&amp;L monthly 2013-14 Mapping"/>
      <sheetName val="P&amp;L monthly 2015"/>
      <sheetName val="P&amp;L YTD 2015"/>
      <sheetName val="P&amp;L monthly 2015 UPR"/>
      <sheetName val="P&amp;L YTD 2015 UPR"/>
      <sheetName val="P&amp;L monthly 2015 Gelcoat"/>
      <sheetName val="P&amp;L YTD 2015 Gelcoat"/>
      <sheetName val="BS 2015"/>
      <sheetName val="Finance Essbase"/>
      <sheetName val="CASH FLOW  DIRECT 2015"/>
      <sheetName val="CASH FLOW Indirect 2015"/>
      <sheetName val="Financials"/>
      <sheetName val="Retrieve Revenues"/>
      <sheetName val="BS details"/>
      <sheetName val="GVA - detail"/>
      <sheetName val="Fixed costs - detail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apex"/>
      <sheetName val="EBITDA Build"/>
      <sheetName val="Annual"/>
      <sheetName val="Other Assets"/>
      <sheetName val="Acquisitions"/>
      <sheetName val="Markets"/>
      <sheetName val="Charts"/>
      <sheetName val="Graphs"/>
      <sheetName val="Assumptions"/>
      <sheetName val="Operating Data"/>
      <sheetName val="WC QtrDat"/>
      <sheetName val="WC ShortDat"/>
      <sheetName val="VMT-FPT2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6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r Detail"/>
      <sheetName val="Labor (In)efficiencies - May Ac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Americas P&amp;Ls"/>
      <sheetName val="P&amp;L Adjustments"/>
      <sheetName val="Americas Stations w Fx w Intchg"/>
      <sheetName val="Station w Fx w-o intchg bdebt"/>
      <sheetName val="Americas Prod Rev Analysis wFx"/>
      <sheetName val="Americas Cost Control wFx"/>
      <sheetName val="Write Ins"/>
      <sheetName val="dates"/>
      <sheetName val="Station Legend"/>
      <sheetName val="Asia 2009 SG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Jan</v>
          </cell>
          <cell r="B1">
            <v>40179</v>
          </cell>
          <cell r="C1" t="str">
            <v>Jan</v>
          </cell>
          <cell r="D1" t="str">
            <v>Q1</v>
          </cell>
          <cell r="E1" t="str">
            <v>January</v>
          </cell>
        </row>
        <row r="2">
          <cell r="A2" t="str">
            <v>Feb</v>
          </cell>
          <cell r="B2">
            <v>40210</v>
          </cell>
          <cell r="C2" t="str">
            <v>Feb</v>
          </cell>
          <cell r="D2" t="str">
            <v>Q1</v>
          </cell>
          <cell r="E2" t="str">
            <v>February</v>
          </cell>
        </row>
        <row r="3">
          <cell r="A3" t="str">
            <v>Mar</v>
          </cell>
          <cell r="B3">
            <v>40238</v>
          </cell>
          <cell r="C3" t="str">
            <v>Mar</v>
          </cell>
          <cell r="D3" t="str">
            <v>Q1</v>
          </cell>
          <cell r="E3" t="str">
            <v>March</v>
          </cell>
        </row>
        <row r="4">
          <cell r="A4" t="str">
            <v>Apr</v>
          </cell>
          <cell r="B4">
            <v>40269</v>
          </cell>
          <cell r="C4" t="str">
            <v>Apr</v>
          </cell>
          <cell r="D4" t="str">
            <v>Q2</v>
          </cell>
          <cell r="E4" t="str">
            <v>April</v>
          </cell>
        </row>
        <row r="5">
          <cell r="A5" t="str">
            <v>May</v>
          </cell>
          <cell r="B5">
            <v>40299</v>
          </cell>
          <cell r="C5" t="str">
            <v>May</v>
          </cell>
          <cell r="D5" t="str">
            <v>Q2</v>
          </cell>
          <cell r="E5" t="str">
            <v>May</v>
          </cell>
        </row>
        <row r="6">
          <cell r="A6" t="str">
            <v>Jun</v>
          </cell>
          <cell r="B6">
            <v>40330</v>
          </cell>
          <cell r="C6" t="str">
            <v>Jun</v>
          </cell>
          <cell r="D6" t="str">
            <v>Q2</v>
          </cell>
          <cell r="E6" t="str">
            <v>June</v>
          </cell>
        </row>
        <row r="7">
          <cell r="A7" t="str">
            <v>Jul</v>
          </cell>
          <cell r="B7">
            <v>40360</v>
          </cell>
          <cell r="C7" t="str">
            <v>Jul</v>
          </cell>
          <cell r="D7" t="str">
            <v>Q3</v>
          </cell>
          <cell r="E7" t="str">
            <v>July</v>
          </cell>
        </row>
        <row r="8">
          <cell r="A8" t="str">
            <v>Aug</v>
          </cell>
          <cell r="B8">
            <v>40391</v>
          </cell>
          <cell r="C8" t="str">
            <v>Aug</v>
          </cell>
          <cell r="D8" t="str">
            <v>Q3</v>
          </cell>
          <cell r="E8" t="str">
            <v>August</v>
          </cell>
        </row>
        <row r="9">
          <cell r="A9" t="str">
            <v>Sep</v>
          </cell>
          <cell r="B9">
            <v>40422</v>
          </cell>
          <cell r="C9" t="str">
            <v>Sep</v>
          </cell>
          <cell r="D9" t="str">
            <v>Q3</v>
          </cell>
          <cell r="E9" t="str">
            <v>September</v>
          </cell>
        </row>
        <row r="10">
          <cell r="A10" t="str">
            <v>Oct</v>
          </cell>
          <cell r="B10">
            <v>40452</v>
          </cell>
          <cell r="C10" t="str">
            <v>Oct</v>
          </cell>
          <cell r="D10" t="str">
            <v>Q4</v>
          </cell>
          <cell r="E10" t="str">
            <v>October</v>
          </cell>
        </row>
        <row r="11">
          <cell r="A11" t="str">
            <v>Nov</v>
          </cell>
          <cell r="B11">
            <v>40483</v>
          </cell>
          <cell r="C11" t="str">
            <v>Nov</v>
          </cell>
          <cell r="D11" t="str">
            <v>Q4</v>
          </cell>
          <cell r="E11" t="str">
            <v>November</v>
          </cell>
        </row>
        <row r="12">
          <cell r="A12" t="str">
            <v>Dec</v>
          </cell>
          <cell r="B12">
            <v>40513</v>
          </cell>
          <cell r="C12" t="str">
            <v>Dec</v>
          </cell>
          <cell r="D12" t="str">
            <v>Q4</v>
          </cell>
          <cell r="E12" t="str">
            <v>December</v>
          </cell>
        </row>
      </sheetData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cap"/>
      <sheetName val="CMBal"/>
      <sheetName val="CYBal"/>
      <sheetName val="CashFlow"/>
      <sheetName val="BdgBal"/>
      <sheetName val="PYBal"/>
      <sheetName val="CMInc"/>
      <sheetName val="YTDInc"/>
      <sheetName val="CYInc"/>
      <sheetName val="BdgInc"/>
      <sheetName val="PYInc"/>
      <sheetName val="SideBySide"/>
      <sheetName val="Q1Inc"/>
      <sheetName val="Q2Inc"/>
      <sheetName val="Q3Inc"/>
      <sheetName val="Q4I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P&amp;L - Monthly Data"/>
      <sheetName val="P&amp;L - Monthly Contrib"/>
      <sheetName val="Monthly P&amp;L by Journal"/>
      <sheetName val="Assets - Monthly Contrib"/>
      <sheetName val="Liabilities - Monthly Contrib"/>
      <sheetName val="Equity Reconciliation"/>
      <sheetName val="Company"/>
      <sheetName val="Journ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IAS1</v>
          </cell>
        </row>
        <row r="2">
          <cell r="A2" t="str">
            <v>IASM</v>
          </cell>
        </row>
        <row r="3">
          <cell r="A3" t="str">
            <v>J01</v>
          </cell>
        </row>
        <row r="4">
          <cell r="A4" t="str">
            <v>J02</v>
          </cell>
        </row>
        <row r="5">
          <cell r="A5" t="str">
            <v>J10</v>
          </cell>
        </row>
        <row r="6">
          <cell r="A6" t="str">
            <v>J11</v>
          </cell>
        </row>
        <row r="7">
          <cell r="A7" t="str">
            <v>J15</v>
          </cell>
        </row>
        <row r="8">
          <cell r="A8" t="str">
            <v>J16</v>
          </cell>
        </row>
        <row r="9">
          <cell r="A9" t="str">
            <v>J20</v>
          </cell>
        </row>
        <row r="10">
          <cell r="A10" t="str">
            <v>J30</v>
          </cell>
        </row>
        <row r="11">
          <cell r="A11" t="str">
            <v>J31</v>
          </cell>
        </row>
        <row r="12">
          <cell r="A12" t="str">
            <v>J40</v>
          </cell>
        </row>
        <row r="13">
          <cell r="A13" t="str">
            <v>J50</v>
          </cell>
        </row>
        <row r="14">
          <cell r="A14" t="str">
            <v>J60</v>
          </cell>
        </row>
        <row r="15">
          <cell r="A15" t="str">
            <v>J61</v>
          </cell>
        </row>
        <row r="16">
          <cell r="A16" t="str">
            <v>J62</v>
          </cell>
        </row>
        <row r="17">
          <cell r="A17" t="str">
            <v>J63</v>
          </cell>
        </row>
        <row r="18">
          <cell r="A18" t="str">
            <v>J64</v>
          </cell>
        </row>
        <row r="19">
          <cell r="A19" t="str">
            <v>J65</v>
          </cell>
        </row>
        <row r="20">
          <cell r="A20" t="str">
            <v>J66</v>
          </cell>
        </row>
        <row r="21">
          <cell r="A21" t="str">
            <v>J67</v>
          </cell>
        </row>
        <row r="22">
          <cell r="A22" t="str">
            <v>J68</v>
          </cell>
        </row>
        <row r="23">
          <cell r="A23" t="str">
            <v>J69</v>
          </cell>
        </row>
        <row r="24">
          <cell r="A24" t="str">
            <v>J70</v>
          </cell>
        </row>
        <row r="25">
          <cell r="A25" t="str">
            <v>J71</v>
          </cell>
        </row>
        <row r="26">
          <cell r="A26" t="str">
            <v>J72</v>
          </cell>
        </row>
        <row r="27">
          <cell r="A27" t="str">
            <v>J73</v>
          </cell>
        </row>
        <row r="28">
          <cell r="A28" t="str">
            <v>J74</v>
          </cell>
        </row>
        <row r="29">
          <cell r="A29" t="str">
            <v>J75</v>
          </cell>
        </row>
        <row r="30">
          <cell r="A30" t="str">
            <v>J76</v>
          </cell>
        </row>
        <row r="31">
          <cell r="A31" t="str">
            <v>J77</v>
          </cell>
        </row>
        <row r="32">
          <cell r="A32" t="str">
            <v>J79</v>
          </cell>
        </row>
        <row r="33">
          <cell r="A33" t="str">
            <v>J80</v>
          </cell>
        </row>
        <row r="34">
          <cell r="A34" t="str">
            <v>J90</v>
          </cell>
        </row>
        <row r="35">
          <cell r="A35" t="str">
            <v>J99</v>
          </cell>
        </row>
        <row r="36">
          <cell r="A36" t="str">
            <v>JI0</v>
          </cell>
        </row>
        <row r="37">
          <cell r="A37" t="str">
            <v>JI1</v>
          </cell>
        </row>
        <row r="38">
          <cell r="A38" t="str">
            <v>JI2</v>
          </cell>
        </row>
        <row r="39">
          <cell r="A39" t="str">
            <v>JI3</v>
          </cell>
        </row>
        <row r="40">
          <cell r="A40" t="str">
            <v>JI4</v>
          </cell>
        </row>
        <row r="41">
          <cell r="A41" t="str">
            <v>JI5</v>
          </cell>
        </row>
        <row r="42">
          <cell r="A42" t="str">
            <v>JI6</v>
          </cell>
        </row>
        <row r="43">
          <cell r="A43" t="str">
            <v>JI7</v>
          </cell>
        </row>
        <row r="44">
          <cell r="A44" t="str">
            <v>JI8</v>
          </cell>
        </row>
        <row r="45">
          <cell r="A45" t="str">
            <v>JI9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conciliation"/>
      <sheetName val="Current Liability"/>
      <sheetName val="Summary of Deferreds"/>
      <sheetName val="Deferreds-Federal"/>
      <sheetName val="Deferred- States"/>
    </sheetNames>
    <sheetDataSet>
      <sheetData sheetId="0">
        <row r="1">
          <cell r="A1" t="str">
            <v>[Client]</v>
          </cell>
        </row>
        <row r="2">
          <cell r="A2" t="str">
            <v>12/31/200X</v>
          </cell>
        </row>
        <row r="4">
          <cell r="A4" t="str">
            <v>CALCULATION OF CURRENT YEAR PROVISION DR(CR)</v>
          </cell>
        </row>
        <row r="6">
          <cell r="B6" t="str">
            <v>FEDERAL</v>
          </cell>
          <cell r="D6" t="str">
            <v>STATE</v>
          </cell>
          <cell r="F6" t="str">
            <v>TOTAL</v>
          </cell>
        </row>
        <row r="7">
          <cell r="B7" t="str">
            <v>TAX</v>
          </cell>
          <cell r="D7" t="str">
            <v>TAX</v>
          </cell>
          <cell r="F7" t="str">
            <v>PROVISION</v>
          </cell>
        </row>
        <row r="9">
          <cell r="A9" t="str">
            <v>CURRENT PAYABLE</v>
          </cell>
          <cell r="B9">
            <v>0.309944</v>
          </cell>
          <cell r="D9">
            <v>8.8400000000000006E-2</v>
          </cell>
          <cell r="F9">
            <v>0.39834400000000003</v>
          </cell>
        </row>
        <row r="10">
          <cell r="A10" t="str">
            <v>PERM T/U</v>
          </cell>
          <cell r="B10">
            <v>0</v>
          </cell>
          <cell r="D10">
            <v>0</v>
          </cell>
          <cell r="F10">
            <v>0</v>
          </cell>
        </row>
        <row r="11">
          <cell r="A11" t="str">
            <v>APIC</v>
          </cell>
          <cell r="B11">
            <v>0</v>
          </cell>
          <cell r="D11">
            <v>0</v>
          </cell>
          <cell r="F11">
            <v>0</v>
          </cell>
        </row>
        <row r="12">
          <cell r="A12" t="str">
            <v>RERATE</v>
          </cell>
          <cell r="B12">
            <v>0</v>
          </cell>
          <cell r="D12">
            <v>0</v>
          </cell>
          <cell r="F12">
            <v>0</v>
          </cell>
        </row>
        <row r="13">
          <cell r="A13" t="str">
            <v>CURRENT PROVISION</v>
          </cell>
          <cell r="B13">
            <v>0.309944</v>
          </cell>
          <cell r="D13">
            <v>8.8400000000000006E-2</v>
          </cell>
          <cell r="F13">
            <v>0.39834400000000003</v>
          </cell>
        </row>
        <row r="15">
          <cell r="A15" t="str">
            <v>PRIOR YEAR DEFERREDS</v>
          </cell>
          <cell r="B15">
            <v>0</v>
          </cell>
          <cell r="D15">
            <v>0</v>
          </cell>
          <cell r="F15">
            <v>0</v>
          </cell>
        </row>
        <row r="16">
          <cell r="A16" t="str">
            <v>CURRENT YEAR DEFERREDS</v>
          </cell>
          <cell r="B16">
            <v>0</v>
          </cell>
          <cell r="D16">
            <v>0</v>
          </cell>
          <cell r="F16">
            <v>0</v>
          </cell>
        </row>
        <row r="18">
          <cell r="A18" t="str">
            <v>DEFERRED PROVISION</v>
          </cell>
          <cell r="B18">
            <v>0</v>
          </cell>
          <cell r="D18">
            <v>0</v>
          </cell>
          <cell r="F18">
            <v>0</v>
          </cell>
        </row>
        <row r="20">
          <cell r="A20" t="str">
            <v>PROVISION</v>
          </cell>
          <cell r="B20">
            <v>0.309944</v>
          </cell>
          <cell r="D20">
            <v>8.8400000000000006E-2</v>
          </cell>
          <cell r="F20">
            <v>0.39834400000000003</v>
          </cell>
        </row>
        <row r="22">
          <cell r="A22" t="str">
            <v>CHANGE IN VALUATION ALLOWANCE</v>
          </cell>
        </row>
        <row r="24">
          <cell r="A24" t="str">
            <v>CALCULATION OF OVERALL EFFECTIVE RATE</v>
          </cell>
        </row>
        <row r="26">
          <cell r="A26" t="str">
            <v>TOTAL PROVISION</v>
          </cell>
          <cell r="B26">
            <v>0.39834400000000003</v>
          </cell>
        </row>
        <row r="28">
          <cell r="A28" t="str">
            <v>INCOME BEFORE TAXES</v>
          </cell>
          <cell r="B28">
            <v>1</v>
          </cell>
        </row>
        <row r="30">
          <cell r="A30" t="str">
            <v>EFFECTIVE TAX RATE</v>
          </cell>
          <cell r="B30">
            <v>0.39834400000000003</v>
          </cell>
        </row>
        <row r="32">
          <cell r="A32" t="str">
            <v>RATE RECONCILIATION</v>
          </cell>
        </row>
        <row r="33">
          <cell r="D33" t="str">
            <v>TAX EFFECT</v>
          </cell>
        </row>
        <row r="34">
          <cell r="B34" t="str">
            <v>GROSS</v>
          </cell>
          <cell r="D34" t="str">
            <v>@ 34%</v>
          </cell>
        </row>
        <row r="36">
          <cell r="A36" t="str">
            <v>INCOME (LOSS) BEFORE TAX</v>
          </cell>
          <cell r="B36">
            <v>1</v>
          </cell>
          <cell r="D36">
            <v>0.34</v>
          </cell>
          <cell r="E36">
            <v>0.34</v>
          </cell>
        </row>
        <row r="38">
          <cell r="A38" t="str">
            <v>STATE, NET OF FED BENEFIT, NET OF VALUATION ALLOWANCE</v>
          </cell>
          <cell r="B38">
            <v>8.8400000000000006E-2</v>
          </cell>
          <cell r="D38">
            <v>5.8344000000000007E-2</v>
          </cell>
          <cell r="E38">
            <v>5.8344000000000007E-2</v>
          </cell>
        </row>
        <row r="39">
          <cell r="A39" t="str">
            <v>MEALS &amp; ENTERTAINMENT</v>
          </cell>
          <cell r="B39">
            <v>0</v>
          </cell>
          <cell r="D39">
            <v>0</v>
          </cell>
          <cell r="E39">
            <v>0</v>
          </cell>
        </row>
        <row r="40">
          <cell r="A40" t="str">
            <v>PENALTIES</v>
          </cell>
          <cell r="B40">
            <v>0</v>
          </cell>
          <cell r="D40">
            <v>0</v>
          </cell>
          <cell r="E40">
            <v>0</v>
          </cell>
        </row>
        <row r="41">
          <cell r="A41" t="str">
            <v>RE-RATE</v>
          </cell>
          <cell r="D41">
            <v>0</v>
          </cell>
          <cell r="E41">
            <v>0</v>
          </cell>
        </row>
        <row r="42">
          <cell r="A42" t="str">
            <v>PERM T/U</v>
          </cell>
          <cell r="B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A46" t="str">
            <v>FAS 5</v>
          </cell>
          <cell r="D46">
            <v>0</v>
          </cell>
          <cell r="E46">
            <v>0</v>
          </cell>
        </row>
        <row r="47">
          <cell r="A47" t="str">
            <v>TOTAL PROVISION</v>
          </cell>
          <cell r="D47">
            <v>0.39834400000000003</v>
          </cell>
          <cell r="E47">
            <v>0.39834400000000003</v>
          </cell>
        </row>
        <row r="48">
          <cell r="D48">
            <v>0</v>
          </cell>
        </row>
        <row r="50">
          <cell r="E50" t="str">
            <v xml:space="preserve"> </v>
          </cell>
        </row>
      </sheetData>
      <sheetData sheetId="1">
        <row r="1">
          <cell r="A1" t="str">
            <v>[Client]</v>
          </cell>
        </row>
        <row r="2">
          <cell r="A2" t="str">
            <v>12/31/200X</v>
          </cell>
        </row>
        <row r="4">
          <cell r="A4" t="str">
            <v>CALCULATION OF CURRENT YEAR TAX LIABILITY (DR)CR</v>
          </cell>
        </row>
        <row r="6">
          <cell r="D6" t="str">
            <v>FEDERAL</v>
          </cell>
          <cell r="K6" t="str">
            <v>STATE</v>
          </cell>
        </row>
        <row r="7">
          <cell r="B7" t="str">
            <v>Book</v>
          </cell>
          <cell r="C7" t="str">
            <v>Deferred</v>
          </cell>
          <cell r="D7" t="str">
            <v>TAX</v>
          </cell>
          <cell r="E7" t="str">
            <v>APIC</v>
          </cell>
          <cell r="I7" t="str">
            <v>Book</v>
          </cell>
          <cell r="J7" t="str">
            <v>Deferred</v>
          </cell>
          <cell r="K7" t="str">
            <v>TAX</v>
          </cell>
        </row>
        <row r="8">
          <cell r="A8" t="str">
            <v>INCOME (LOSS) BEFORE TAX</v>
          </cell>
          <cell r="B8">
            <v>1</v>
          </cell>
          <cell r="D8">
            <v>1</v>
          </cell>
          <cell r="I8">
            <v>1</v>
          </cell>
          <cell r="K8">
            <v>1</v>
          </cell>
        </row>
        <row r="10">
          <cell r="A10" t="str">
            <v>PERMANENT:</v>
          </cell>
        </row>
        <row r="11">
          <cell r="A11" t="str">
            <v>MEALS &amp; ENTERTAINMENT</v>
          </cell>
          <cell r="B11">
            <v>0</v>
          </cell>
          <cell r="I11">
            <v>0</v>
          </cell>
          <cell r="K11">
            <v>0</v>
          </cell>
        </row>
        <row r="12">
          <cell r="A12" t="str">
            <v>PENALTIES</v>
          </cell>
          <cell r="B12">
            <v>0</v>
          </cell>
          <cell r="I12">
            <v>0</v>
          </cell>
          <cell r="K12">
            <v>0</v>
          </cell>
        </row>
        <row r="13">
          <cell r="A13" t="str">
            <v>LIFE INS PREMIUMS</v>
          </cell>
          <cell r="B13">
            <v>0</v>
          </cell>
          <cell r="I13">
            <v>0</v>
          </cell>
          <cell r="K13">
            <v>0</v>
          </cell>
        </row>
        <row r="14">
          <cell r="A14" t="str">
            <v>SUBPART F</v>
          </cell>
          <cell r="B14">
            <v>0</v>
          </cell>
          <cell r="I14">
            <v>0</v>
          </cell>
          <cell r="K14">
            <v>0</v>
          </cell>
        </row>
        <row r="15">
          <cell r="A15" t="str">
            <v>OTHER</v>
          </cell>
          <cell r="B15">
            <v>0</v>
          </cell>
          <cell r="I15">
            <v>0</v>
          </cell>
          <cell r="K15">
            <v>0</v>
          </cell>
        </row>
        <row r="16">
          <cell r="A16" t="str">
            <v>OTHER</v>
          </cell>
          <cell r="B16">
            <v>0</v>
          </cell>
          <cell r="I16">
            <v>0</v>
          </cell>
          <cell r="K16">
            <v>0</v>
          </cell>
        </row>
        <row r="17">
          <cell r="A17" t="str">
            <v>EQUITY COMP - PERM POOL</v>
          </cell>
          <cell r="B17">
            <v>0</v>
          </cell>
          <cell r="E17">
            <v>0</v>
          </cell>
          <cell r="K17">
            <v>0</v>
          </cell>
        </row>
        <row r="18">
          <cell r="A18" t="str">
            <v>STATE TAX</v>
          </cell>
          <cell r="B18">
            <v>-8.8400000000000006E-2</v>
          </cell>
          <cell r="C18">
            <v>0</v>
          </cell>
          <cell r="D18">
            <v>-8.8400000000000006E-2</v>
          </cell>
          <cell r="E18">
            <v>0</v>
          </cell>
        </row>
        <row r="20">
          <cell r="A20" t="str">
            <v>TEMPORARY:</v>
          </cell>
        </row>
        <row r="21">
          <cell r="A21" t="str">
            <v>CA TAX - PRIOR YEAR</v>
          </cell>
          <cell r="C21">
            <v>0</v>
          </cell>
        </row>
        <row r="22">
          <cell r="A22" t="str">
            <v>CA TAX - CURR YEAR</v>
          </cell>
          <cell r="C22">
            <v>0</v>
          </cell>
        </row>
        <row r="23">
          <cell r="A23" t="str">
            <v>DEPRECIATION</v>
          </cell>
          <cell r="C23">
            <v>0</v>
          </cell>
          <cell r="J23">
            <v>0</v>
          </cell>
        </row>
        <row r="24">
          <cell r="A24" t="str">
            <v>AMORTIZATION</v>
          </cell>
          <cell r="C24">
            <v>0</v>
          </cell>
          <cell r="J24">
            <v>0</v>
          </cell>
          <cell r="K24">
            <v>0</v>
          </cell>
        </row>
        <row r="25">
          <cell r="A25" t="str">
            <v>BAD DEBT RESERVE</v>
          </cell>
          <cell r="C25">
            <v>0</v>
          </cell>
          <cell r="J25">
            <v>0</v>
          </cell>
          <cell r="K25">
            <v>0</v>
          </cell>
        </row>
        <row r="26">
          <cell r="A26" t="str">
            <v>ACCRUED INVENTORY</v>
          </cell>
          <cell r="C26">
            <v>0</v>
          </cell>
          <cell r="J26">
            <v>0</v>
          </cell>
          <cell r="K26">
            <v>0</v>
          </cell>
        </row>
        <row r="27">
          <cell r="A27" t="str">
            <v>ACCRUED LEGAL</v>
          </cell>
          <cell r="C27">
            <v>0</v>
          </cell>
          <cell r="J27">
            <v>0</v>
          </cell>
          <cell r="K27">
            <v>0</v>
          </cell>
        </row>
        <row r="28">
          <cell r="A28" t="str">
            <v>G/L ON SALE</v>
          </cell>
          <cell r="C28">
            <v>0</v>
          </cell>
          <cell r="J28">
            <v>0</v>
          </cell>
          <cell r="K28">
            <v>0</v>
          </cell>
        </row>
        <row r="29">
          <cell r="A29" t="str">
            <v>EQUITY COMP - BOOK DED</v>
          </cell>
          <cell r="C29">
            <v>0</v>
          </cell>
          <cell r="J29">
            <v>0</v>
          </cell>
          <cell r="K29">
            <v>0</v>
          </cell>
        </row>
        <row r="30">
          <cell r="A30" t="str">
            <v>EQUITY COMP - DEF POOL</v>
          </cell>
          <cell r="C30">
            <v>0</v>
          </cell>
          <cell r="J30">
            <v>0</v>
          </cell>
          <cell r="K30">
            <v>0</v>
          </cell>
        </row>
        <row r="31">
          <cell r="C31">
            <v>0</v>
          </cell>
          <cell r="J31">
            <v>0</v>
          </cell>
          <cell r="K31">
            <v>0</v>
          </cell>
        </row>
        <row r="32">
          <cell r="C32">
            <v>0</v>
          </cell>
          <cell r="J32">
            <v>0</v>
          </cell>
          <cell r="K32">
            <v>0</v>
          </cell>
        </row>
        <row r="33">
          <cell r="C33">
            <v>0</v>
          </cell>
          <cell r="J33">
            <v>0</v>
          </cell>
          <cell r="K33">
            <v>0</v>
          </cell>
        </row>
        <row r="34">
          <cell r="C34">
            <v>0</v>
          </cell>
          <cell r="J34">
            <v>0</v>
          </cell>
          <cell r="K34">
            <v>0</v>
          </cell>
        </row>
        <row r="35">
          <cell r="C35">
            <v>0</v>
          </cell>
          <cell r="J35">
            <v>0</v>
          </cell>
          <cell r="K35">
            <v>0</v>
          </cell>
        </row>
        <row r="36">
          <cell r="C36">
            <v>0</v>
          </cell>
          <cell r="J36">
            <v>0</v>
          </cell>
          <cell r="K36">
            <v>0</v>
          </cell>
        </row>
        <row r="37">
          <cell r="C37">
            <v>0</v>
          </cell>
          <cell r="J37">
            <v>0</v>
          </cell>
          <cell r="K37">
            <v>0</v>
          </cell>
        </row>
        <row r="38">
          <cell r="C38">
            <v>0</v>
          </cell>
          <cell r="D38">
            <v>0</v>
          </cell>
          <cell r="J38">
            <v>0</v>
          </cell>
          <cell r="K38">
            <v>0</v>
          </cell>
        </row>
        <row r="39">
          <cell r="C39">
            <v>0</v>
          </cell>
          <cell r="D39">
            <v>0</v>
          </cell>
          <cell r="J39">
            <v>0</v>
          </cell>
          <cell r="K39">
            <v>0</v>
          </cell>
        </row>
        <row r="40">
          <cell r="C40">
            <v>0</v>
          </cell>
          <cell r="D40">
            <v>0</v>
          </cell>
          <cell r="J40">
            <v>0</v>
          </cell>
          <cell r="K40">
            <v>0</v>
          </cell>
        </row>
        <row r="41">
          <cell r="C41">
            <v>0</v>
          </cell>
          <cell r="D41">
            <v>0</v>
          </cell>
          <cell r="J41">
            <v>0</v>
          </cell>
          <cell r="K41">
            <v>0</v>
          </cell>
        </row>
        <row r="43">
          <cell r="A43" t="str">
            <v>SUBTOTAL</v>
          </cell>
          <cell r="B43">
            <v>0.91159999999999997</v>
          </cell>
          <cell r="C43">
            <v>0</v>
          </cell>
          <cell r="D43">
            <v>0.91159999999999997</v>
          </cell>
          <cell r="E43">
            <v>0</v>
          </cell>
          <cell r="I43">
            <v>1</v>
          </cell>
          <cell r="J43">
            <v>0</v>
          </cell>
          <cell r="K43">
            <v>1</v>
          </cell>
        </row>
        <row r="45">
          <cell r="A45" t="str">
            <v>NOL C/O</v>
          </cell>
          <cell r="C45">
            <v>0</v>
          </cell>
          <cell r="D45">
            <v>0</v>
          </cell>
          <cell r="E45">
            <v>0</v>
          </cell>
          <cell r="J45">
            <v>0</v>
          </cell>
          <cell r="K45">
            <v>0</v>
          </cell>
        </row>
        <row r="46">
          <cell r="A46" t="str">
            <v>TAXABLE INCOME</v>
          </cell>
          <cell r="B46">
            <v>0.91159999999999997</v>
          </cell>
          <cell r="C46">
            <v>0</v>
          </cell>
          <cell r="D46">
            <v>0.91159999999999997</v>
          </cell>
          <cell r="E46">
            <v>0</v>
          </cell>
          <cell r="I46">
            <v>1</v>
          </cell>
          <cell r="J46">
            <v>0</v>
          </cell>
          <cell r="K46">
            <v>1</v>
          </cell>
        </row>
        <row r="48">
          <cell r="A48" t="str">
            <v>RATE</v>
          </cell>
          <cell r="B48">
            <v>0.34</v>
          </cell>
          <cell r="C48">
            <v>0.34</v>
          </cell>
          <cell r="D48">
            <v>0.34</v>
          </cell>
          <cell r="E48">
            <v>0.34</v>
          </cell>
          <cell r="I48">
            <v>8.8400000000000006E-2</v>
          </cell>
          <cell r="J48">
            <v>8.8400000000000006E-2</v>
          </cell>
          <cell r="K48">
            <v>8.8400000000000006E-2</v>
          </cell>
        </row>
        <row r="50">
          <cell r="B50">
            <v>0.309944</v>
          </cell>
          <cell r="C50">
            <v>0</v>
          </cell>
          <cell r="D50">
            <v>0.309944</v>
          </cell>
          <cell r="E50">
            <v>0</v>
          </cell>
          <cell r="I50">
            <v>8.8400000000000006E-2</v>
          </cell>
          <cell r="J50">
            <v>0</v>
          </cell>
          <cell r="K50">
            <v>8.8400000000000006E-2</v>
          </cell>
        </row>
        <row r="51">
          <cell r="A51" t="str">
            <v>ADJUSTED FOR:</v>
          </cell>
        </row>
        <row r="52">
          <cell r="A52" t="str">
            <v>RE-RATE</v>
          </cell>
          <cell r="B52">
            <v>0</v>
          </cell>
          <cell r="C52">
            <v>0</v>
          </cell>
          <cell r="E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CA MIC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PERM T/U</v>
          </cell>
          <cell r="B54">
            <v>0</v>
          </cell>
          <cell r="D54">
            <v>0</v>
          </cell>
          <cell r="E54">
            <v>0</v>
          </cell>
        </row>
        <row r="55">
          <cell r="A55" t="str">
            <v>VALUATION ALLOWANCE</v>
          </cell>
        </row>
        <row r="56">
          <cell r="A56" t="str">
            <v>TOTALS</v>
          </cell>
          <cell r="B56">
            <v>0.309944</v>
          </cell>
          <cell r="C56">
            <v>0</v>
          </cell>
          <cell r="D56">
            <v>0.309944</v>
          </cell>
          <cell r="E56">
            <v>0</v>
          </cell>
          <cell r="I56">
            <v>8.8400000000000006E-2</v>
          </cell>
          <cell r="J56">
            <v>0</v>
          </cell>
          <cell r="K56">
            <v>8.8400000000000006E-2</v>
          </cell>
        </row>
        <row r="58">
          <cell r="A58" t="str">
            <v>PROVISION SUMMARY</v>
          </cell>
        </row>
        <row r="59">
          <cell r="A59" t="str">
            <v>FED PROVISION</v>
          </cell>
          <cell r="B59">
            <v>0.309944</v>
          </cell>
        </row>
        <row r="60">
          <cell r="A60" t="str">
            <v>STATE PROVISION</v>
          </cell>
          <cell r="B60">
            <v>8.8400000000000006E-2</v>
          </cell>
        </row>
        <row r="61">
          <cell r="A61" t="str">
            <v>TOTAL</v>
          </cell>
          <cell r="B61">
            <v>0.39834400000000003</v>
          </cell>
        </row>
      </sheetData>
      <sheetData sheetId="2">
        <row r="1">
          <cell r="A1" t="str">
            <v>[Client]</v>
          </cell>
        </row>
      </sheetData>
      <sheetData sheetId="3">
        <row r="1">
          <cell r="A1" t="str">
            <v>[Client]</v>
          </cell>
        </row>
      </sheetData>
      <sheetData sheetId="4">
        <row r="1">
          <cell r="A1" t="str">
            <v>[Client]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Q15">
            <v>1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TM"/>
      <sheetName val="PRIJSBEREKENINGEN"/>
      <sheetName val="COST INTERVENTIES-PANNES"/>
      <sheetName val="INDEXATIE"/>
      <sheetName val="EINDE CONTRACTEN"/>
      <sheetName val="DEXIA ATM CIT"/>
      <sheetName val="DEXIA ATM BEHEER"/>
      <sheetName val="DEXIA PANNES+INTERV"/>
      <sheetName val="KBC ATM CIT"/>
      <sheetName val="KBC ATM BEHEER"/>
      <sheetName val="KBC PANNES+INTERV"/>
      <sheetName val="CBC ATM CIT"/>
      <sheetName val="CBC ATM BEHEER"/>
      <sheetName val="CBC PANNES+INTERV"/>
      <sheetName val="FORTIS ATM CIT"/>
      <sheetName val="FORTIS ATM BEHEER"/>
      <sheetName val="FORTIS PANNES+INTERV"/>
      <sheetName val="CI-NRS ING"/>
      <sheetName val="ING ATM CIT"/>
      <sheetName val="ING ATM BEHEER"/>
      <sheetName val="ING PANNES+INTERV"/>
      <sheetName val="POST ATM CIT + SQS"/>
      <sheetName val="POST ATM BEHEER"/>
      <sheetName val="POST PANNES+INTERV"/>
      <sheetName val="DELTA LLOYD ATM CIT"/>
      <sheetName val="DELTA LLOYD ATM BEHEER"/>
      <sheetName val="DELTA LLOYD PANNES+INTERV"/>
      <sheetName val="AXA ATM CIT"/>
      <sheetName val="AXA ATM BEHEER"/>
      <sheetName val="AXA PANNES+INTERV"/>
      <sheetName val="BBVA ATM CIT"/>
      <sheetName val="BBVA ATM BEHEER"/>
      <sheetName val="BBVA PANNES+INTERV"/>
      <sheetName val="RECYMET ATM CIT"/>
      <sheetName val="RECYMET ATM BEHEER"/>
      <sheetName val="RECYMET PANNES+INTERV"/>
      <sheetName val="ALMETAL ATM CIT"/>
      <sheetName val="ALMETAL ATM BEHEER"/>
      <sheetName val="ALMETAL PANNES+INTERV"/>
      <sheetName val="PIESSENS ATM CIT"/>
      <sheetName val="PIESSENS ATM BEHEER"/>
      <sheetName val="PIESSENS PANNES+INTERV"/>
      <sheetName val="DEPLA ATM CIT"/>
      <sheetName val="DEPLA ATM BEHEER"/>
      <sheetName val="DEPLA PANNES+INTERV"/>
      <sheetName val="BST ATM CIT"/>
      <sheetName val="BST ATM BEHEER"/>
      <sheetName val="BST PANNES+INTERV"/>
      <sheetName val="INCOME-SPLITSING ATM"/>
    </sheetNames>
    <sheetDataSet>
      <sheetData sheetId="0" refreshError="1"/>
      <sheetData sheetId="1" refreshError="1"/>
      <sheetData sheetId="2" refreshError="1">
        <row r="5">
          <cell r="L5" t="str">
            <v>1 = PANNE (WITHOUT TECHNICIAN)</v>
          </cell>
        </row>
        <row r="6">
          <cell r="L6" t="str">
            <v>2 = INTERVENTION (WITH TECHNICIAN)</v>
          </cell>
        </row>
        <row r="7">
          <cell r="L7" t="str">
            <v>3 = OPSTART</v>
          </cell>
        </row>
        <row r="9">
          <cell r="L9" t="str">
            <v>5 = DIVERS</v>
          </cell>
        </row>
        <row r="10">
          <cell r="L10" t="str">
            <v>6 = OVERSCHRIJDING WACHTTIJD</v>
          </cell>
        </row>
        <row r="98">
          <cell r="C98">
            <v>55.84</v>
          </cell>
        </row>
        <row r="100">
          <cell r="C100">
            <v>47.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Table of Content"/>
      <sheetName val="Selected financial figures"/>
      <sheetName val="Consolidated income statement"/>
      <sheetName val="Consolidated IS with EBITDA"/>
      <sheetName val="Consolidated balance sheet"/>
      <sheetName val="Cash flow statement M"/>
      <sheetName val="Changes in equity M"/>
      <sheetName val="Operating Costs"/>
      <sheetName val="Other operating _expense"/>
      <sheetName val="Payroll and related benefits"/>
      <sheetName val="financial cost_income"/>
      <sheetName val="Income tax"/>
      <sheetName val="effective tax rate reconciliati"/>
      <sheetName val="Intangible assets"/>
      <sheetName val="PP&amp;E"/>
      <sheetName val="Investment Property"/>
      <sheetName val="Fin Figures_associates"/>
      <sheetName val="Investment in associates"/>
      <sheetName val="Investment securities"/>
      <sheetName val="Deferred tax assets and liabili"/>
      <sheetName val="Inventories"/>
      <sheetName val="Cash and cash equivalent"/>
      <sheetName val="Employee benefits"/>
      <sheetName val="Share-based payments"/>
      <sheetName val="AHFS"/>
      <sheetName val="Provisions"/>
      <sheetName val="Trade and other receivable"/>
      <sheetName val="Trade and other payable"/>
      <sheetName val="Interest-bearing loans and borr"/>
      <sheetName val="Operating leases"/>
      <sheetName val="operational lease - rent"/>
      <sheetName val="financial  lease "/>
      <sheetName val="IFRS 7 - risk"/>
      <sheetName val="IFRS 7"/>
      <sheetName val="DATA_Conso income statement"/>
      <sheetName val="DATA_Conso balance sheet"/>
      <sheetName val="DATA_Cash and cash equivalent"/>
      <sheetName val="DATA_investment in associates"/>
      <sheetName val="DATA_investment securities"/>
      <sheetName val="Table for Advisor"/>
      <sheetName val="DATA_Adju on Income Statement"/>
      <sheetName val="Consolidated balance sheet (2)"/>
    </sheetNames>
    <sheetDataSet>
      <sheetData sheetId="0" refreshError="1">
        <row r="37">
          <cell r="E37">
            <v>1000000</v>
          </cell>
        </row>
        <row r="42">
          <cell r="E4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EST PRAC"/>
      <sheetName val="PRIOR YEAR"/>
      <sheetName val="CURRENT YEAR"/>
      <sheetName val="CONCLUSIONS"/>
      <sheetName val="APPENDIX A"/>
      <sheetName val="GUIDANCE"/>
      <sheetName val="MetaData"/>
      <sheetName val="MAT"/>
      <sheetName val="TQ"/>
      <sheetName val="ABCOT"/>
      <sheetName val="D"/>
    </sheetNames>
    <sheetDataSet>
      <sheetData sheetId="0" refreshError="1"/>
      <sheetData sheetId="1" refreshError="1"/>
      <sheetData sheetId="2">
        <row r="26">
          <cell r="G26">
            <v>138099</v>
          </cell>
        </row>
      </sheetData>
      <sheetData sheetId="3">
        <row r="36">
          <cell r="G36">
            <v>-20106.48999999999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1g"/>
      <sheetName val="S_02g"/>
      <sheetName val="S_03"/>
      <sheetName val="S_25g"/>
      <sheetName val="S_26g"/>
      <sheetName val="S_21g"/>
      <sheetName val="S_22g"/>
      <sheetName val="S_23"/>
      <sheetName val="S_24"/>
      <sheetName val="S_36"/>
      <sheetName val="S_37"/>
      <sheetName val="S_05"/>
      <sheetName val="S_06"/>
      <sheetName val="S_38"/>
      <sheetName val="S_39"/>
      <sheetName val="S_07"/>
      <sheetName val="S_40"/>
      <sheetName val="S_08"/>
      <sheetName val="S_09"/>
      <sheetName val="S_10"/>
      <sheetName val="Chart1"/>
      <sheetName val="Chart2"/>
      <sheetName val="S_11"/>
      <sheetName val="Chart3"/>
      <sheetName val="Chart4"/>
      <sheetName val="Chart5"/>
      <sheetName val="S_12"/>
      <sheetName val="S_13"/>
      <sheetName val="S_14"/>
      <sheetName val="S_15"/>
      <sheetName val="S_16"/>
      <sheetName val="S_17"/>
      <sheetName val="S_18"/>
      <sheetName val="S_41"/>
      <sheetName val="S_19"/>
      <sheetName val="S_27g"/>
      <sheetName val="S_20"/>
      <sheetName val="Chart6"/>
      <sheetName val="Chart7"/>
      <sheetName val="Chart8"/>
      <sheetName val="S_29g"/>
      <sheetName val="S_30g"/>
      <sheetName val="S_31g"/>
      <sheetName val="S_32g"/>
      <sheetName val="S_33"/>
      <sheetName val="Chart9"/>
      <sheetName val="Chart10"/>
      <sheetName val="S_34"/>
      <sheetName val="S_35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_13</v>
          </cell>
        </row>
        <row r="572">
          <cell r="Y572">
            <v>0</v>
          </cell>
          <cell r="AI572">
            <v>0</v>
          </cell>
          <cell r="AN572">
            <v>0</v>
          </cell>
          <cell r="AS572">
            <v>0</v>
          </cell>
        </row>
        <row r="573">
          <cell r="Y573">
            <v>0</v>
          </cell>
          <cell r="AI573">
            <v>0</v>
          </cell>
          <cell r="AN573">
            <v>0</v>
          </cell>
          <cell r="AS573">
            <v>0</v>
          </cell>
        </row>
        <row r="574">
          <cell r="Y574">
            <v>0</v>
          </cell>
          <cell r="AI574">
            <v>0</v>
          </cell>
          <cell r="AN574">
            <v>0</v>
          </cell>
          <cell r="AS574">
            <v>0</v>
          </cell>
        </row>
        <row r="575">
          <cell r="Y575">
            <v>0</v>
          </cell>
          <cell r="AI575">
            <v>0</v>
          </cell>
          <cell r="AN575">
            <v>0</v>
          </cell>
          <cell r="AS575">
            <v>0</v>
          </cell>
        </row>
        <row r="576">
          <cell r="Y576">
            <v>0</v>
          </cell>
          <cell r="AI576">
            <v>0</v>
          </cell>
          <cell r="AN576">
            <v>0</v>
          </cell>
          <cell r="AS576">
            <v>0</v>
          </cell>
        </row>
        <row r="577">
          <cell r="Y577">
            <v>0</v>
          </cell>
          <cell r="AI577">
            <v>0</v>
          </cell>
          <cell r="AN577">
            <v>0</v>
          </cell>
          <cell r="AS577">
            <v>0</v>
          </cell>
        </row>
        <row r="578">
          <cell r="Y578">
            <v>0</v>
          </cell>
          <cell r="AI578">
            <v>0</v>
          </cell>
          <cell r="AN578">
            <v>0</v>
          </cell>
          <cell r="AS578">
            <v>0</v>
          </cell>
        </row>
        <row r="579">
          <cell r="Y579">
            <v>0</v>
          </cell>
          <cell r="AI579">
            <v>0</v>
          </cell>
          <cell r="AN579">
            <v>0</v>
          </cell>
          <cell r="AS579">
            <v>0</v>
          </cell>
        </row>
        <row r="580">
          <cell r="Y580">
            <v>0</v>
          </cell>
          <cell r="AI580">
            <v>0</v>
          </cell>
          <cell r="AN580">
            <v>0</v>
          </cell>
          <cell r="AS580">
            <v>0</v>
          </cell>
        </row>
        <row r="581">
          <cell r="Y581">
            <v>0</v>
          </cell>
          <cell r="AI581">
            <v>0</v>
          </cell>
          <cell r="AN581">
            <v>0</v>
          </cell>
          <cell r="AS581">
            <v>0</v>
          </cell>
        </row>
        <row r="582">
          <cell r="Y582">
            <v>0</v>
          </cell>
          <cell r="AI582">
            <v>0</v>
          </cell>
          <cell r="AN582">
            <v>0</v>
          </cell>
          <cell r="AS582">
            <v>0</v>
          </cell>
        </row>
        <row r="584">
          <cell r="Y584">
            <v>0</v>
          </cell>
          <cell r="AI584">
            <v>0</v>
          </cell>
          <cell r="AN584">
            <v>0</v>
          </cell>
          <cell r="AS584">
            <v>0</v>
          </cell>
        </row>
        <row r="585">
          <cell r="Y585">
            <v>0</v>
          </cell>
          <cell r="AI585">
            <v>0</v>
          </cell>
          <cell r="AN585">
            <v>0</v>
          </cell>
          <cell r="AS585">
            <v>0</v>
          </cell>
        </row>
        <row r="586">
          <cell r="Y586">
            <v>0</v>
          </cell>
          <cell r="AI586">
            <v>0</v>
          </cell>
          <cell r="AN586">
            <v>0</v>
          </cell>
          <cell r="AS586">
            <v>0</v>
          </cell>
        </row>
        <row r="587">
          <cell r="Y587">
            <v>0</v>
          </cell>
          <cell r="AI587">
            <v>0</v>
          </cell>
          <cell r="AN587">
            <v>0</v>
          </cell>
          <cell r="AS587">
            <v>0</v>
          </cell>
        </row>
        <row r="588">
          <cell r="Y588">
            <v>0</v>
          </cell>
          <cell r="AI588">
            <v>0</v>
          </cell>
          <cell r="AN588">
            <v>0</v>
          </cell>
          <cell r="AS588">
            <v>0</v>
          </cell>
        </row>
        <row r="589">
          <cell r="Y589">
            <v>0</v>
          </cell>
          <cell r="AI589">
            <v>0</v>
          </cell>
          <cell r="AN589">
            <v>0</v>
          </cell>
          <cell r="AS58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>
        <row r="20">
          <cell r="L20" t="str">
            <v>02_0192CPC007_13</v>
          </cell>
          <cell r="M20">
            <v>1296.32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1296.32</v>
          </cell>
        </row>
        <row r="25">
          <cell r="M25">
            <v>1296.32</v>
          </cell>
        </row>
        <row r="26">
          <cell r="M26">
            <v>1296.32</v>
          </cell>
        </row>
        <row r="27">
          <cell r="M27">
            <v>1296.32</v>
          </cell>
        </row>
      </sheetData>
      <sheetData sheetId="63" refreshError="1">
        <row r="20">
          <cell r="L20"/>
          <cell r="M20">
            <v>0</v>
          </cell>
        </row>
        <row r="21">
          <cell r="M21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B2" t="str">
            <v>2013</v>
          </cell>
        </row>
        <row r="31">
          <cell r="B31">
            <v>0.03</v>
          </cell>
        </row>
        <row r="32">
          <cell r="B32">
            <v>-0.03</v>
          </cell>
        </row>
        <row r="33">
          <cell r="B33" t="str">
            <v>ì</v>
          </cell>
        </row>
        <row r="34">
          <cell r="B34" t="str">
            <v>î</v>
          </cell>
        </row>
        <row r="35">
          <cell r="B35" t="str">
            <v>è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-Unfiltered"/>
      <sheetName val="Revenue"/>
      <sheetName val="Filtered-Salary"/>
      <sheetName val="Filtered-Benefits"/>
      <sheetName val="Filtered-Employee Costs"/>
      <sheetName val="Payroll Taxes"/>
      <sheetName val="Other Taxes"/>
      <sheetName val="T&amp;E"/>
      <sheetName val="Insurance"/>
      <sheetName val="Occupancy"/>
      <sheetName val="Furn &amp; Euip"/>
      <sheetName val="Prof Services"/>
      <sheetName val="Tech Services"/>
      <sheetName val="Admin Exp"/>
      <sheetName val="Govt Relations"/>
      <sheetName val="Invest Relations"/>
      <sheetName val="Public Relate"/>
      <sheetName val="Public Co Exp"/>
      <sheetName val="Operating Exp"/>
      <sheetName val="Explore Exp"/>
      <sheetName val="Capitalized Items"/>
      <sheetName val="D&amp;D"/>
      <sheetName val="Sheet1"/>
      <sheetName val="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63000 Marketing Revenue</v>
          </cell>
        </row>
        <row r="4">
          <cell r="A4" t="str">
            <v>65000 Oil &amp; Gas Revenue</v>
          </cell>
        </row>
        <row r="5">
          <cell r="A5" t="str">
            <v>69000 Other Revnue</v>
          </cell>
        </row>
        <row r="6">
          <cell r="A6" t="str">
            <v>73000 Cost of Sales - Marketing</v>
          </cell>
        </row>
        <row r="7">
          <cell r="A7" t="str">
            <v>80000 Salaries</v>
          </cell>
        </row>
        <row r="8">
          <cell r="A8" t="str">
            <v>80100 Benefits</v>
          </cell>
        </row>
        <row r="9">
          <cell r="A9" t="str">
            <v>80200 Other Employee Costs</v>
          </cell>
        </row>
        <row r="10">
          <cell r="A10" t="str">
            <v>80300-330 Payroll Taxes</v>
          </cell>
        </row>
        <row r="11">
          <cell r="A11" t="str">
            <v>80340+ Other Taxes</v>
          </cell>
        </row>
        <row r="12">
          <cell r="A12" t="str">
            <v>80400 Travel &amp; Entertainment</v>
          </cell>
        </row>
        <row r="13">
          <cell r="A13" t="str">
            <v>80500 Insurance</v>
          </cell>
        </row>
        <row r="14">
          <cell r="A14" t="str">
            <v>80600 Occupancy</v>
          </cell>
        </row>
        <row r="15">
          <cell r="A15" t="str">
            <v>80700 FF&amp;E Expense</v>
          </cell>
        </row>
        <row r="16">
          <cell r="A16" t="str">
            <v>80800 Professional Services</v>
          </cell>
        </row>
        <row r="17">
          <cell r="A17" t="str">
            <v>80900 Technical Services</v>
          </cell>
        </row>
        <row r="18">
          <cell r="A18" t="str">
            <v>81000 Administrative Expenses</v>
          </cell>
        </row>
        <row r="19">
          <cell r="A19" t="str">
            <v>81200 Government Relations</v>
          </cell>
        </row>
        <row r="20">
          <cell r="A20" t="str">
            <v>81300 Investor Relations</v>
          </cell>
        </row>
        <row r="21">
          <cell r="A21" t="str">
            <v>81400 Public Relations</v>
          </cell>
        </row>
        <row r="22">
          <cell r="A22" t="str">
            <v>81500 Public Co Expense</v>
          </cell>
        </row>
        <row r="23">
          <cell r="A23" t="str">
            <v>84000 Operating Expenses</v>
          </cell>
        </row>
        <row r="24">
          <cell r="A24" t="str">
            <v>85000 Exploration Expense</v>
          </cell>
        </row>
        <row r="25">
          <cell r="A25" t="str">
            <v>86100 LNG Operating &amp; Maint Exp</v>
          </cell>
        </row>
        <row r="26">
          <cell r="A26" t="str">
            <v>86700 Transmission Operating &amp; Maint</v>
          </cell>
        </row>
        <row r="27">
          <cell r="A27" t="str">
            <v>89500 Capitalized Items</v>
          </cell>
        </row>
        <row r="28">
          <cell r="A28" t="str">
            <v>90000 Depreciation &amp; Depletion</v>
          </cell>
        </row>
        <row r="29">
          <cell r="A29" t="str">
            <v>91005 Interest/Dividend Income</v>
          </cell>
        </row>
        <row r="30">
          <cell r="A30" t="str">
            <v>91010 Capitalized Interest</v>
          </cell>
        </row>
        <row r="31">
          <cell r="A31" t="str">
            <v>92000 Interest Expense</v>
          </cell>
        </row>
        <row r="32">
          <cell r="A32" t="str">
            <v>92300 Capitalized Interest Exp</v>
          </cell>
        </row>
        <row r="33">
          <cell r="A33" t="str">
            <v>92500 Intercompany Interest</v>
          </cell>
        </row>
        <row r="34">
          <cell r="A34" t="str">
            <v>94000 Gains Losses</v>
          </cell>
        </row>
        <row r="35">
          <cell r="A35" t="str">
            <v>95000 Other Income</v>
          </cell>
        </row>
        <row r="36">
          <cell r="A36" t="str">
            <v>97000 Minority Interest</v>
          </cell>
        </row>
      </sheetData>
      <sheetData sheetId="2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09_ADI_CP708"/>
    </sheetNames>
    <sheetDataSet>
      <sheetData sheetId="0">
        <row r="5">
          <cell r="A5" t="str">
            <v>s1</v>
          </cell>
          <cell r="B5" t="str">
            <v>S2</v>
          </cell>
          <cell r="C5" t="str">
            <v>S3</v>
          </cell>
          <cell r="D5" t="str">
            <v>S4_708</v>
          </cell>
          <cell r="E5" t="str">
            <v>S5</v>
          </cell>
          <cell r="F5" t="str">
            <v>s6</v>
          </cell>
        </row>
        <row r="6">
          <cell r="A6" t="str">
            <v>02</v>
          </cell>
          <cell r="B6" t="str">
            <v>0000</v>
          </cell>
          <cell r="C6" t="str">
            <v>0000000</v>
          </cell>
          <cell r="D6" t="str">
            <v>45991000</v>
          </cell>
          <cell r="E6" t="str">
            <v>00000708</v>
          </cell>
          <cell r="F6" t="str">
            <v>0000000000</v>
          </cell>
        </row>
        <row r="7">
          <cell r="A7" t="str">
            <v>02</v>
          </cell>
          <cell r="B7" t="str">
            <v>0023</v>
          </cell>
          <cell r="C7" t="str">
            <v>0003400</v>
          </cell>
          <cell r="D7" t="str">
            <v>62703150</v>
          </cell>
          <cell r="E7" t="str">
            <v>00000708</v>
          </cell>
          <cell r="F7" t="str">
            <v>P00000E114</v>
          </cell>
        </row>
        <row r="8">
          <cell r="A8" t="str">
            <v>02</v>
          </cell>
          <cell r="B8" t="str">
            <v>0023</v>
          </cell>
          <cell r="C8" t="str">
            <v>0003400</v>
          </cell>
          <cell r="D8" t="str">
            <v>62703150</v>
          </cell>
          <cell r="E8" t="str">
            <v>00000708</v>
          </cell>
          <cell r="F8" t="str">
            <v>P00000E121</v>
          </cell>
        </row>
        <row r="9">
          <cell r="A9" t="str">
            <v>02</v>
          </cell>
          <cell r="B9" t="str">
            <v>0023</v>
          </cell>
          <cell r="C9" t="str">
            <v>0003400</v>
          </cell>
          <cell r="D9" t="str">
            <v>62703150</v>
          </cell>
          <cell r="E9" t="str">
            <v>00000708</v>
          </cell>
          <cell r="F9" t="str">
            <v>P00000E211</v>
          </cell>
        </row>
        <row r="10">
          <cell r="A10" t="str">
            <v>02</v>
          </cell>
          <cell r="B10" t="str">
            <v>0023</v>
          </cell>
          <cell r="C10" t="str">
            <v>0003600</v>
          </cell>
          <cell r="D10" t="str">
            <v>62703150</v>
          </cell>
          <cell r="E10" t="str">
            <v>00000708</v>
          </cell>
          <cell r="F10" t="str">
            <v>P00000D221</v>
          </cell>
        </row>
        <row r="11">
          <cell r="A11" t="str">
            <v>02</v>
          </cell>
          <cell r="B11" t="str">
            <v>0023</v>
          </cell>
          <cell r="C11" t="str">
            <v>0003800</v>
          </cell>
          <cell r="D11" t="str">
            <v>62703150</v>
          </cell>
          <cell r="E11" t="str">
            <v>00000708</v>
          </cell>
          <cell r="F11" t="str">
            <v>P00000D221</v>
          </cell>
        </row>
        <row r="12">
          <cell r="A12" t="str">
            <v>02</v>
          </cell>
          <cell r="B12" t="str">
            <v>0023</v>
          </cell>
          <cell r="C12" t="str">
            <v>0004400</v>
          </cell>
          <cell r="D12" t="str">
            <v>62703150</v>
          </cell>
          <cell r="E12" t="str">
            <v>00000708</v>
          </cell>
          <cell r="F12" t="str">
            <v>P00000D221</v>
          </cell>
        </row>
        <row r="13">
          <cell r="A13" t="str">
            <v>02</v>
          </cell>
          <cell r="B13" t="str">
            <v>0023</v>
          </cell>
          <cell r="C13" t="str">
            <v>0004400</v>
          </cell>
          <cell r="D13" t="str">
            <v>62703150</v>
          </cell>
          <cell r="E13" t="str">
            <v>00000708</v>
          </cell>
          <cell r="F13" t="str">
            <v>P00000E111</v>
          </cell>
        </row>
        <row r="14">
          <cell r="A14" t="str">
            <v>02</v>
          </cell>
          <cell r="B14" t="str">
            <v>0023</v>
          </cell>
          <cell r="C14" t="str">
            <v>0004400</v>
          </cell>
          <cell r="D14" t="str">
            <v>62703150</v>
          </cell>
          <cell r="E14" t="str">
            <v>00000708</v>
          </cell>
          <cell r="F14" t="str">
            <v>P00000E211</v>
          </cell>
        </row>
        <row r="15">
          <cell r="A15" t="str">
            <v>02</v>
          </cell>
          <cell r="B15" t="str">
            <v>0023</v>
          </cell>
          <cell r="C15" t="str">
            <v>0004600</v>
          </cell>
          <cell r="D15" t="str">
            <v>62703150</v>
          </cell>
          <cell r="E15" t="str">
            <v>00000708</v>
          </cell>
          <cell r="F15" t="str">
            <v>P00000D221</v>
          </cell>
        </row>
        <row r="16">
          <cell r="A16" t="str">
            <v>02</v>
          </cell>
          <cell r="B16" t="str">
            <v>0023</v>
          </cell>
          <cell r="C16" t="str">
            <v>0004600</v>
          </cell>
          <cell r="D16" t="str">
            <v>62703150</v>
          </cell>
          <cell r="E16" t="str">
            <v>00000708</v>
          </cell>
          <cell r="F16" t="str">
            <v>P00000E114</v>
          </cell>
        </row>
        <row r="17">
          <cell r="A17" t="str">
            <v>02</v>
          </cell>
          <cell r="B17" t="str">
            <v>0023</v>
          </cell>
          <cell r="C17" t="str">
            <v>0004800</v>
          </cell>
          <cell r="D17" t="str">
            <v>62703150</v>
          </cell>
          <cell r="E17" t="str">
            <v>00000708</v>
          </cell>
          <cell r="F17" t="str">
            <v>P00000D221</v>
          </cell>
        </row>
        <row r="18">
          <cell r="A18" t="str">
            <v>02</v>
          </cell>
          <cell r="B18" t="str">
            <v>0023</v>
          </cell>
          <cell r="C18" t="str">
            <v>0004800</v>
          </cell>
          <cell r="D18" t="str">
            <v>62703150</v>
          </cell>
          <cell r="E18" t="str">
            <v>00000708</v>
          </cell>
          <cell r="F18" t="str">
            <v>P00000E111</v>
          </cell>
        </row>
        <row r="19">
          <cell r="A19" t="str">
            <v>02</v>
          </cell>
          <cell r="B19" t="str">
            <v>0023</v>
          </cell>
          <cell r="C19" t="str">
            <v>0020300</v>
          </cell>
          <cell r="D19" t="str">
            <v>62703150</v>
          </cell>
          <cell r="E19" t="str">
            <v>00000708</v>
          </cell>
          <cell r="F19" t="str">
            <v>P00000D221</v>
          </cell>
        </row>
        <row r="20">
          <cell r="A20" t="str">
            <v>02</v>
          </cell>
          <cell r="B20" t="str">
            <v>0023</v>
          </cell>
          <cell r="C20" t="str">
            <v>0020300</v>
          </cell>
          <cell r="D20" t="str">
            <v>62703150</v>
          </cell>
          <cell r="E20" t="str">
            <v>00000708</v>
          </cell>
          <cell r="F20" t="str">
            <v>P00000D321</v>
          </cell>
        </row>
        <row r="21">
          <cell r="A21" t="str">
            <v>02</v>
          </cell>
          <cell r="B21" t="str">
            <v>0023</v>
          </cell>
          <cell r="C21" t="str">
            <v>0020300</v>
          </cell>
          <cell r="D21" t="str">
            <v>62703150</v>
          </cell>
          <cell r="E21" t="str">
            <v>00000708</v>
          </cell>
          <cell r="F21" t="str">
            <v>P00000E111</v>
          </cell>
        </row>
        <row r="22">
          <cell r="A22" t="str">
            <v>02</v>
          </cell>
          <cell r="B22" t="str">
            <v>0023</v>
          </cell>
          <cell r="C22" t="str">
            <v>0020300</v>
          </cell>
          <cell r="D22" t="str">
            <v>62703150</v>
          </cell>
          <cell r="E22" t="str">
            <v>00000708</v>
          </cell>
          <cell r="F22" t="str">
            <v>P00000E114</v>
          </cell>
        </row>
        <row r="23">
          <cell r="A23" t="str">
            <v>02</v>
          </cell>
          <cell r="B23" t="str">
            <v>0023</v>
          </cell>
          <cell r="C23" t="str">
            <v>0020300</v>
          </cell>
          <cell r="D23" t="str">
            <v>62703150</v>
          </cell>
          <cell r="E23" t="str">
            <v>00000708</v>
          </cell>
          <cell r="F23" t="str">
            <v>P00000E121</v>
          </cell>
        </row>
        <row r="24">
          <cell r="A24" t="str">
            <v>02</v>
          </cell>
          <cell r="B24" t="str">
            <v>0023</v>
          </cell>
          <cell r="C24" t="str">
            <v>0020300</v>
          </cell>
          <cell r="D24" t="str">
            <v>62703150</v>
          </cell>
          <cell r="E24" t="str">
            <v>00000708</v>
          </cell>
          <cell r="F24" t="str">
            <v>P00000E211</v>
          </cell>
        </row>
        <row r="25">
          <cell r="A25" t="str">
            <v>02</v>
          </cell>
          <cell r="B25" t="str">
            <v>0023</v>
          </cell>
          <cell r="C25" t="str">
            <v>0020300</v>
          </cell>
          <cell r="D25" t="str">
            <v>62703150</v>
          </cell>
          <cell r="E25" t="str">
            <v>00000708</v>
          </cell>
          <cell r="F25" t="str">
            <v>P00000E224</v>
          </cell>
        </row>
        <row r="26">
          <cell r="A26" t="str">
            <v>02</v>
          </cell>
          <cell r="B26" t="str">
            <v>0023</v>
          </cell>
          <cell r="C26" t="str">
            <v>0020600</v>
          </cell>
          <cell r="D26" t="str">
            <v>62703150</v>
          </cell>
          <cell r="E26" t="str">
            <v>00000708</v>
          </cell>
          <cell r="F26" t="str">
            <v>P00000E111</v>
          </cell>
        </row>
        <row r="27">
          <cell r="A27" t="str">
            <v>02</v>
          </cell>
          <cell r="B27" t="str">
            <v>0023</v>
          </cell>
          <cell r="C27" t="str">
            <v>0020600</v>
          </cell>
          <cell r="D27" t="str">
            <v>62703150</v>
          </cell>
          <cell r="E27" t="str">
            <v>00000708</v>
          </cell>
          <cell r="F27" t="str">
            <v>P00000E121</v>
          </cell>
        </row>
        <row r="28">
          <cell r="A28" t="str">
            <v>02</v>
          </cell>
          <cell r="B28" t="str">
            <v>0023</v>
          </cell>
          <cell r="C28" t="str">
            <v>0020600</v>
          </cell>
          <cell r="D28" t="str">
            <v>62703150</v>
          </cell>
          <cell r="E28" t="str">
            <v>00000708</v>
          </cell>
          <cell r="F28" t="str">
            <v>P00000E211</v>
          </cell>
        </row>
        <row r="29">
          <cell r="A29" t="str">
            <v>02</v>
          </cell>
          <cell r="B29" t="str">
            <v>0023</v>
          </cell>
          <cell r="C29" t="str">
            <v>0020600</v>
          </cell>
          <cell r="D29" t="str">
            <v>62703150</v>
          </cell>
          <cell r="E29" t="str">
            <v>00000708</v>
          </cell>
          <cell r="F29" t="str">
            <v>P00000E224</v>
          </cell>
        </row>
        <row r="30">
          <cell r="A30" t="str">
            <v>02</v>
          </cell>
          <cell r="B30" t="str">
            <v>0023</v>
          </cell>
          <cell r="C30" t="str">
            <v>0020600</v>
          </cell>
          <cell r="D30" t="str">
            <v>62703150</v>
          </cell>
          <cell r="E30" t="str">
            <v>00000708</v>
          </cell>
          <cell r="F30" t="str">
            <v>P00000E331</v>
          </cell>
        </row>
        <row r="31">
          <cell r="A31" t="str">
            <v>02</v>
          </cell>
          <cell r="B31" t="str">
            <v>0023</v>
          </cell>
          <cell r="C31" t="str">
            <v>0031700</v>
          </cell>
          <cell r="D31" t="str">
            <v>62703150</v>
          </cell>
          <cell r="E31" t="str">
            <v>00000708</v>
          </cell>
          <cell r="F31" t="str">
            <v>P00000D221</v>
          </cell>
        </row>
        <row r="32">
          <cell r="A32" t="str">
            <v>02</v>
          </cell>
          <cell r="B32" t="str">
            <v>0023</v>
          </cell>
          <cell r="C32" t="str">
            <v>0031700</v>
          </cell>
          <cell r="D32" t="str">
            <v>62703150</v>
          </cell>
          <cell r="E32" t="str">
            <v>00000708</v>
          </cell>
          <cell r="F32" t="str">
            <v>P00000E111</v>
          </cell>
        </row>
        <row r="33">
          <cell r="A33" t="str">
            <v>02</v>
          </cell>
          <cell r="B33" t="str">
            <v>0023</v>
          </cell>
          <cell r="C33" t="str">
            <v>0031700</v>
          </cell>
          <cell r="D33" t="str">
            <v>62703150</v>
          </cell>
          <cell r="E33" t="str">
            <v>00000708</v>
          </cell>
          <cell r="F33" t="str">
            <v>P00000E214</v>
          </cell>
        </row>
        <row r="34">
          <cell r="A34" t="str">
            <v>02</v>
          </cell>
          <cell r="B34" t="str">
            <v>0023</v>
          </cell>
          <cell r="C34" t="str">
            <v>0039000</v>
          </cell>
          <cell r="D34" t="str">
            <v>62703150</v>
          </cell>
          <cell r="E34" t="str">
            <v>00000708</v>
          </cell>
          <cell r="F34" t="str">
            <v>P00000D221</v>
          </cell>
        </row>
        <row r="35">
          <cell r="A35" t="str">
            <v>02</v>
          </cell>
          <cell r="B35" t="str">
            <v>0023</v>
          </cell>
          <cell r="C35" t="str">
            <v>0039000</v>
          </cell>
          <cell r="D35" t="str">
            <v>62703150</v>
          </cell>
          <cell r="E35" t="str">
            <v>00000708</v>
          </cell>
          <cell r="F35" t="str">
            <v>P00000D324</v>
          </cell>
        </row>
        <row r="36">
          <cell r="A36" t="str">
            <v>02</v>
          </cell>
          <cell r="B36" t="str">
            <v>0023</v>
          </cell>
          <cell r="C36" t="str">
            <v>0039000</v>
          </cell>
          <cell r="D36" t="str">
            <v>62703150</v>
          </cell>
          <cell r="E36" t="str">
            <v>00000708</v>
          </cell>
          <cell r="F36" t="str">
            <v>P00000E114</v>
          </cell>
        </row>
        <row r="37">
          <cell r="A37" t="str">
            <v>02</v>
          </cell>
          <cell r="B37" t="str">
            <v>0023</v>
          </cell>
          <cell r="C37" t="str">
            <v>0039000</v>
          </cell>
          <cell r="D37" t="str">
            <v>62703150</v>
          </cell>
          <cell r="E37" t="str">
            <v>00000708</v>
          </cell>
          <cell r="F37" t="str">
            <v>P00000E211</v>
          </cell>
        </row>
        <row r="38">
          <cell r="A38" t="str">
            <v>02</v>
          </cell>
          <cell r="B38" t="str">
            <v>0023</v>
          </cell>
          <cell r="C38" t="str">
            <v>0109200</v>
          </cell>
          <cell r="D38" t="str">
            <v>62703150</v>
          </cell>
          <cell r="E38" t="str">
            <v>00000708</v>
          </cell>
          <cell r="F38" t="str">
            <v>P00000E114</v>
          </cell>
        </row>
        <row r="39">
          <cell r="A39" t="str">
            <v>02</v>
          </cell>
          <cell r="B39" t="str">
            <v>0023</v>
          </cell>
          <cell r="C39" t="str">
            <v>0109500</v>
          </cell>
          <cell r="D39" t="str">
            <v>62703150</v>
          </cell>
          <cell r="E39" t="str">
            <v>00000708</v>
          </cell>
          <cell r="F39" t="str">
            <v>P00000D311</v>
          </cell>
        </row>
        <row r="40">
          <cell r="A40" t="str">
            <v>02</v>
          </cell>
          <cell r="B40" t="str">
            <v>0023</v>
          </cell>
          <cell r="C40" t="str">
            <v>0109500</v>
          </cell>
          <cell r="D40" t="str">
            <v>62703150</v>
          </cell>
          <cell r="E40" t="str">
            <v>00000708</v>
          </cell>
          <cell r="F40" t="str">
            <v>P00000D321</v>
          </cell>
        </row>
        <row r="41">
          <cell r="A41" t="str">
            <v>02</v>
          </cell>
          <cell r="B41" t="str">
            <v>0023</v>
          </cell>
          <cell r="C41" t="str">
            <v>0109500</v>
          </cell>
          <cell r="D41" t="str">
            <v>62703150</v>
          </cell>
          <cell r="E41" t="str">
            <v>00000708</v>
          </cell>
          <cell r="F41" t="str">
            <v>P00000E111</v>
          </cell>
        </row>
        <row r="42">
          <cell r="A42" t="str">
            <v>02</v>
          </cell>
          <cell r="B42" t="str">
            <v>0023</v>
          </cell>
          <cell r="C42" t="str">
            <v>0109500</v>
          </cell>
          <cell r="D42" t="str">
            <v>62703150</v>
          </cell>
          <cell r="E42" t="str">
            <v>00000708</v>
          </cell>
          <cell r="F42" t="str">
            <v>P00000E114</v>
          </cell>
        </row>
        <row r="43">
          <cell r="A43" t="str">
            <v>02</v>
          </cell>
          <cell r="B43" t="str">
            <v>0021</v>
          </cell>
          <cell r="C43" t="str">
            <v>0051610</v>
          </cell>
          <cell r="D43" t="str">
            <v>62703150</v>
          </cell>
          <cell r="E43" t="str">
            <v>00000708</v>
          </cell>
          <cell r="F43" t="str">
            <v>P00000E211</v>
          </cell>
        </row>
        <row r="44">
          <cell r="A44" t="str">
            <v>02</v>
          </cell>
          <cell r="B44" t="str">
            <v>0021</v>
          </cell>
          <cell r="C44" t="str">
            <v>0051610</v>
          </cell>
          <cell r="D44" t="str">
            <v>62703150</v>
          </cell>
          <cell r="E44" t="str">
            <v>00000708</v>
          </cell>
          <cell r="F44" t="str">
            <v>P00000E214</v>
          </cell>
        </row>
        <row r="45">
          <cell r="A45" t="str">
            <v>02</v>
          </cell>
          <cell r="B45" t="str">
            <v>0021</v>
          </cell>
          <cell r="C45" t="str">
            <v>0051620</v>
          </cell>
          <cell r="D45" t="str">
            <v>62703150</v>
          </cell>
          <cell r="E45" t="str">
            <v>00000708</v>
          </cell>
          <cell r="F45" t="str">
            <v>P00000E111</v>
          </cell>
        </row>
        <row r="46">
          <cell r="A46" t="str">
            <v>02</v>
          </cell>
          <cell r="B46" t="str">
            <v>0021</v>
          </cell>
          <cell r="C46" t="str">
            <v>0051620</v>
          </cell>
          <cell r="D46" t="str">
            <v>62703150</v>
          </cell>
          <cell r="E46" t="str">
            <v>00000708</v>
          </cell>
          <cell r="F46" t="str">
            <v>P00000E211</v>
          </cell>
        </row>
        <row r="47">
          <cell r="A47" t="str">
            <v>02</v>
          </cell>
          <cell r="B47" t="str">
            <v>0021</v>
          </cell>
          <cell r="C47" t="str">
            <v>0051620</v>
          </cell>
          <cell r="D47" t="str">
            <v>62703150</v>
          </cell>
          <cell r="E47" t="str">
            <v>00000708</v>
          </cell>
          <cell r="F47" t="str">
            <v>P00000E221</v>
          </cell>
        </row>
        <row r="48">
          <cell r="A48" t="str">
            <v>02</v>
          </cell>
          <cell r="B48" t="str">
            <v>0021</v>
          </cell>
          <cell r="C48" t="str">
            <v>0051630</v>
          </cell>
          <cell r="D48" t="str">
            <v>62703150</v>
          </cell>
          <cell r="E48" t="str">
            <v>00000708</v>
          </cell>
          <cell r="F48" t="str">
            <v>P00000E111</v>
          </cell>
        </row>
        <row r="49">
          <cell r="A49" t="str">
            <v>02</v>
          </cell>
          <cell r="B49" t="str">
            <v>0021</v>
          </cell>
          <cell r="C49" t="str">
            <v>0051630</v>
          </cell>
          <cell r="D49" t="str">
            <v>62703150</v>
          </cell>
          <cell r="E49" t="str">
            <v>00000708</v>
          </cell>
          <cell r="F49" t="str">
            <v>P00000E211</v>
          </cell>
        </row>
        <row r="50">
          <cell r="A50" t="str">
            <v>02</v>
          </cell>
          <cell r="B50" t="str">
            <v>0021</v>
          </cell>
          <cell r="C50" t="str">
            <v>0051630</v>
          </cell>
          <cell r="D50" t="str">
            <v>62703150</v>
          </cell>
          <cell r="E50" t="str">
            <v>00000708</v>
          </cell>
          <cell r="F50" t="str">
            <v>P00000E221</v>
          </cell>
        </row>
        <row r="51">
          <cell r="A51" t="str">
            <v>02</v>
          </cell>
          <cell r="B51" t="str">
            <v>0021</v>
          </cell>
          <cell r="C51" t="str">
            <v>0051640</v>
          </cell>
          <cell r="D51" t="str">
            <v>62703150</v>
          </cell>
          <cell r="E51" t="str">
            <v>00000708</v>
          </cell>
          <cell r="F51" t="str">
            <v>P00000E111</v>
          </cell>
        </row>
        <row r="52">
          <cell r="A52" t="str">
            <v>02</v>
          </cell>
          <cell r="B52" t="str">
            <v>0021</v>
          </cell>
          <cell r="C52" t="str">
            <v>0051640</v>
          </cell>
          <cell r="D52" t="str">
            <v>62703150</v>
          </cell>
          <cell r="E52" t="str">
            <v>00000708</v>
          </cell>
          <cell r="F52" t="str">
            <v>P00000E121</v>
          </cell>
        </row>
        <row r="53">
          <cell r="A53" t="str">
            <v>02</v>
          </cell>
          <cell r="B53" t="str">
            <v>0021</v>
          </cell>
          <cell r="C53" t="str">
            <v>0051640</v>
          </cell>
          <cell r="D53" t="str">
            <v>62703150</v>
          </cell>
          <cell r="E53" t="str">
            <v>00000708</v>
          </cell>
          <cell r="F53" t="str">
            <v>P00000E211</v>
          </cell>
        </row>
        <row r="54">
          <cell r="A54" t="str">
            <v>02</v>
          </cell>
          <cell r="B54" t="str">
            <v>0021</v>
          </cell>
          <cell r="C54" t="str">
            <v>0051640</v>
          </cell>
          <cell r="D54" t="str">
            <v>62703150</v>
          </cell>
          <cell r="E54" t="str">
            <v>00000708</v>
          </cell>
          <cell r="F54" t="str">
            <v>P00000E214</v>
          </cell>
        </row>
        <row r="55">
          <cell r="A55" t="str">
            <v>02</v>
          </cell>
          <cell r="B55" t="str">
            <v>0021</v>
          </cell>
          <cell r="C55" t="str">
            <v>0051650</v>
          </cell>
          <cell r="D55" t="str">
            <v>62703150</v>
          </cell>
          <cell r="E55" t="str">
            <v>00000708</v>
          </cell>
          <cell r="F55" t="str">
            <v>P00000E114</v>
          </cell>
        </row>
        <row r="56">
          <cell r="A56" t="str">
            <v>02</v>
          </cell>
          <cell r="B56" t="str">
            <v>0021</v>
          </cell>
          <cell r="C56" t="str">
            <v>0051650</v>
          </cell>
          <cell r="D56" t="str">
            <v>62703150</v>
          </cell>
          <cell r="E56" t="str">
            <v>00000708</v>
          </cell>
          <cell r="F56" t="str">
            <v>P00000E121</v>
          </cell>
        </row>
        <row r="57">
          <cell r="A57" t="str">
            <v>02</v>
          </cell>
          <cell r="B57" t="str">
            <v>0021</v>
          </cell>
          <cell r="C57" t="str">
            <v>0051650</v>
          </cell>
          <cell r="D57" t="str">
            <v>62703150</v>
          </cell>
          <cell r="E57" t="str">
            <v>00000708</v>
          </cell>
          <cell r="F57" t="str">
            <v>P00000E211</v>
          </cell>
        </row>
        <row r="58">
          <cell r="A58" t="str">
            <v>02</v>
          </cell>
          <cell r="B58" t="str">
            <v>0021</v>
          </cell>
          <cell r="C58" t="str">
            <v>0051650</v>
          </cell>
          <cell r="D58" t="str">
            <v>62703150</v>
          </cell>
          <cell r="E58" t="str">
            <v>00000708</v>
          </cell>
          <cell r="F58" t="str">
            <v>P00000E221</v>
          </cell>
        </row>
        <row r="59">
          <cell r="A59" t="str">
            <v>02</v>
          </cell>
          <cell r="B59" t="str">
            <v>0021</v>
          </cell>
          <cell r="C59" t="str">
            <v>0065900</v>
          </cell>
          <cell r="D59" t="str">
            <v>62703150</v>
          </cell>
          <cell r="E59" t="str">
            <v>00000708</v>
          </cell>
          <cell r="F59" t="str">
            <v>P00000E114</v>
          </cell>
        </row>
        <row r="60">
          <cell r="A60" t="str">
            <v>02</v>
          </cell>
          <cell r="B60" t="str">
            <v>0021</v>
          </cell>
          <cell r="C60" t="str">
            <v>0065900</v>
          </cell>
          <cell r="D60" t="str">
            <v>62703150</v>
          </cell>
          <cell r="E60" t="str">
            <v>00000708</v>
          </cell>
          <cell r="F60" t="str">
            <v>P00000E211</v>
          </cell>
        </row>
        <row r="61">
          <cell r="A61" t="str">
            <v>02</v>
          </cell>
          <cell r="B61" t="str">
            <v>0021</v>
          </cell>
          <cell r="C61" t="str">
            <v>0065900</v>
          </cell>
          <cell r="D61" t="str">
            <v>62703150</v>
          </cell>
          <cell r="E61" t="str">
            <v>00000708</v>
          </cell>
          <cell r="F61" t="str">
            <v>P00000E214</v>
          </cell>
        </row>
        <row r="62">
          <cell r="A62" t="str">
            <v>02</v>
          </cell>
          <cell r="B62" t="str">
            <v>0021</v>
          </cell>
          <cell r="C62" t="str">
            <v>0065900</v>
          </cell>
          <cell r="D62" t="str">
            <v>62703150</v>
          </cell>
          <cell r="E62" t="str">
            <v>00000708</v>
          </cell>
          <cell r="F62" t="str">
            <v>P00000E221</v>
          </cell>
        </row>
        <row r="63">
          <cell r="A63" t="str">
            <v>02</v>
          </cell>
          <cell r="B63" t="str">
            <v>0021</v>
          </cell>
          <cell r="C63" t="str">
            <v>0065900</v>
          </cell>
          <cell r="D63" t="str">
            <v>62703150</v>
          </cell>
          <cell r="E63" t="str">
            <v>00000708</v>
          </cell>
          <cell r="F63" t="str">
            <v>P00000E314</v>
          </cell>
        </row>
        <row r="64">
          <cell r="A64" t="str">
            <v>02</v>
          </cell>
          <cell r="B64" t="str">
            <v>0021</v>
          </cell>
          <cell r="C64" t="str">
            <v>0807200</v>
          </cell>
          <cell r="D64" t="str">
            <v>62703150</v>
          </cell>
          <cell r="E64" t="str">
            <v>00000708</v>
          </cell>
          <cell r="F64" t="str">
            <v>P00000E111</v>
          </cell>
        </row>
        <row r="65">
          <cell r="A65" t="str">
            <v>02</v>
          </cell>
          <cell r="B65" t="str">
            <v>0021</v>
          </cell>
          <cell r="C65" t="str">
            <v>0807200</v>
          </cell>
          <cell r="D65" t="str">
            <v>62703150</v>
          </cell>
          <cell r="E65" t="str">
            <v>00000708</v>
          </cell>
          <cell r="F65" t="str">
            <v>P00000E114</v>
          </cell>
        </row>
        <row r="66">
          <cell r="A66" t="str">
            <v>02</v>
          </cell>
          <cell r="B66" t="str">
            <v>0021</v>
          </cell>
          <cell r="C66" t="str">
            <v>0807200</v>
          </cell>
          <cell r="D66" t="str">
            <v>62703150</v>
          </cell>
          <cell r="E66" t="str">
            <v>00000708</v>
          </cell>
          <cell r="F66" t="str">
            <v>P00000E121</v>
          </cell>
        </row>
        <row r="67">
          <cell r="A67" t="str">
            <v>02</v>
          </cell>
          <cell r="B67" t="str">
            <v>0021</v>
          </cell>
          <cell r="C67" t="str">
            <v>0807200</v>
          </cell>
          <cell r="D67" t="str">
            <v>62703150</v>
          </cell>
          <cell r="E67" t="str">
            <v>00000708</v>
          </cell>
          <cell r="F67" t="str">
            <v>P00000E211</v>
          </cell>
        </row>
        <row r="68">
          <cell r="A68" t="str">
            <v>02</v>
          </cell>
          <cell r="B68" t="str">
            <v>0021</v>
          </cell>
          <cell r="C68" t="str">
            <v>0807200</v>
          </cell>
          <cell r="D68" t="str">
            <v>62703150</v>
          </cell>
          <cell r="E68" t="str">
            <v>00000708</v>
          </cell>
          <cell r="F68" t="str">
            <v>P00000E214</v>
          </cell>
        </row>
        <row r="69">
          <cell r="A69" t="str">
            <v>02</v>
          </cell>
          <cell r="B69" t="str">
            <v>0021</v>
          </cell>
          <cell r="C69" t="str">
            <v>0807200</v>
          </cell>
          <cell r="D69" t="str">
            <v>62703150</v>
          </cell>
          <cell r="E69" t="str">
            <v>00000708</v>
          </cell>
          <cell r="F69" t="str">
            <v>P00000E221</v>
          </cell>
        </row>
        <row r="70">
          <cell r="A70" t="str">
            <v>02</v>
          </cell>
          <cell r="B70" t="str">
            <v>0021</v>
          </cell>
          <cell r="C70" t="str">
            <v>0807200</v>
          </cell>
          <cell r="D70" t="str">
            <v>62703150</v>
          </cell>
          <cell r="E70" t="str">
            <v>00000708</v>
          </cell>
          <cell r="F70" t="str">
            <v>P00000E224</v>
          </cell>
        </row>
        <row r="71">
          <cell r="A71" t="str">
            <v>02</v>
          </cell>
          <cell r="B71" t="str">
            <v>0021</v>
          </cell>
          <cell r="C71" t="str">
            <v>0807200</v>
          </cell>
          <cell r="D71" t="str">
            <v>62703150</v>
          </cell>
          <cell r="E71" t="str">
            <v>00000708</v>
          </cell>
          <cell r="F71" t="str">
            <v>P00000E231</v>
          </cell>
        </row>
        <row r="72">
          <cell r="A72" t="str">
            <v>02</v>
          </cell>
          <cell r="B72" t="str">
            <v>0021</v>
          </cell>
          <cell r="C72" t="str">
            <v>0828200</v>
          </cell>
          <cell r="D72" t="str">
            <v>62703150</v>
          </cell>
          <cell r="E72" t="str">
            <v>00000708</v>
          </cell>
          <cell r="F72" t="str">
            <v>P00000E211</v>
          </cell>
        </row>
        <row r="73">
          <cell r="A73" t="str">
            <v>02</v>
          </cell>
          <cell r="B73" t="str">
            <v>0021</v>
          </cell>
          <cell r="C73" t="str">
            <v>0828200</v>
          </cell>
          <cell r="D73" t="str">
            <v>62703150</v>
          </cell>
          <cell r="E73" t="str">
            <v>00000708</v>
          </cell>
          <cell r="F73" t="str">
            <v>P00000E214</v>
          </cell>
        </row>
        <row r="74">
          <cell r="A74" t="str">
            <v>02</v>
          </cell>
          <cell r="B74" t="str">
            <v>0021</v>
          </cell>
          <cell r="C74" t="str">
            <v>0828200</v>
          </cell>
          <cell r="D74" t="str">
            <v>62703150</v>
          </cell>
          <cell r="E74" t="str">
            <v>00000708</v>
          </cell>
          <cell r="F74" t="str">
            <v>P00000E221</v>
          </cell>
        </row>
        <row r="75">
          <cell r="A75" t="str">
            <v>02</v>
          </cell>
          <cell r="B75" t="str">
            <v>0022</v>
          </cell>
          <cell r="C75" t="str">
            <v>0051600</v>
          </cell>
          <cell r="D75" t="str">
            <v>62703150</v>
          </cell>
          <cell r="E75" t="str">
            <v>00000708</v>
          </cell>
          <cell r="F75" t="str">
            <v>P00000E211</v>
          </cell>
        </row>
        <row r="76">
          <cell r="A76" t="str">
            <v>02</v>
          </cell>
          <cell r="B76" t="str">
            <v>0022</v>
          </cell>
          <cell r="C76" t="str">
            <v>0051600</v>
          </cell>
          <cell r="D76" t="str">
            <v>62703150</v>
          </cell>
          <cell r="E76" t="str">
            <v>00000708</v>
          </cell>
          <cell r="F76" t="str">
            <v>P00000E221</v>
          </cell>
        </row>
        <row r="77">
          <cell r="A77" t="str">
            <v>02</v>
          </cell>
          <cell r="B77" t="str">
            <v>0023</v>
          </cell>
          <cell r="C77" t="str">
            <v>0002600</v>
          </cell>
          <cell r="D77" t="str">
            <v>62703150</v>
          </cell>
          <cell r="E77" t="str">
            <v>00000708</v>
          </cell>
          <cell r="F77" t="str">
            <v>P00000D221</v>
          </cell>
        </row>
        <row r="78">
          <cell r="A78" t="str">
            <v>02</v>
          </cell>
          <cell r="B78" t="str">
            <v>0023</v>
          </cell>
          <cell r="C78" t="str">
            <v>0002600</v>
          </cell>
          <cell r="D78" t="str">
            <v>62703150</v>
          </cell>
          <cell r="E78" t="str">
            <v>00000708</v>
          </cell>
          <cell r="F78" t="str">
            <v>P00000D321</v>
          </cell>
        </row>
        <row r="79">
          <cell r="A79" t="str">
            <v>02</v>
          </cell>
          <cell r="B79" t="str">
            <v>0023</v>
          </cell>
          <cell r="C79" t="str">
            <v>0002600</v>
          </cell>
          <cell r="D79" t="str">
            <v>62703150</v>
          </cell>
          <cell r="E79" t="str">
            <v>00000708</v>
          </cell>
          <cell r="F79" t="str">
            <v>P00000D324</v>
          </cell>
        </row>
        <row r="80">
          <cell r="A80" t="str">
            <v>02</v>
          </cell>
          <cell r="B80" t="str">
            <v>0023</v>
          </cell>
          <cell r="C80" t="str">
            <v>0002600</v>
          </cell>
          <cell r="D80" t="str">
            <v>62703150</v>
          </cell>
          <cell r="E80" t="str">
            <v>00000708</v>
          </cell>
          <cell r="F80" t="str">
            <v>P00000E111</v>
          </cell>
        </row>
        <row r="81">
          <cell r="A81" t="str">
            <v>02</v>
          </cell>
          <cell r="B81" t="str">
            <v>0023</v>
          </cell>
          <cell r="C81" t="str">
            <v>0002600</v>
          </cell>
          <cell r="D81" t="str">
            <v>62703150</v>
          </cell>
          <cell r="E81" t="str">
            <v>00000708</v>
          </cell>
          <cell r="F81" t="str">
            <v>P00000E114</v>
          </cell>
        </row>
        <row r="82">
          <cell r="A82" t="str">
            <v>02</v>
          </cell>
          <cell r="B82" t="str">
            <v>0023</v>
          </cell>
          <cell r="C82" t="str">
            <v>0002900</v>
          </cell>
          <cell r="D82" t="str">
            <v>62703150</v>
          </cell>
          <cell r="E82" t="str">
            <v>00000708</v>
          </cell>
          <cell r="F82" t="str">
            <v>P00000D221</v>
          </cell>
        </row>
        <row r="83">
          <cell r="A83" t="str">
            <v>02</v>
          </cell>
          <cell r="B83" t="str">
            <v>0023</v>
          </cell>
          <cell r="C83" t="str">
            <v>0002900</v>
          </cell>
          <cell r="D83" t="str">
            <v>62703150</v>
          </cell>
          <cell r="E83" t="str">
            <v>00000708</v>
          </cell>
          <cell r="F83" t="str">
            <v>P00000E111</v>
          </cell>
        </row>
        <row r="84">
          <cell r="A84" t="str">
            <v>02</v>
          </cell>
          <cell r="B84" t="str">
            <v>0023</v>
          </cell>
          <cell r="C84" t="str">
            <v>0002900</v>
          </cell>
          <cell r="D84" t="str">
            <v>62703150</v>
          </cell>
          <cell r="E84" t="str">
            <v>00000708</v>
          </cell>
          <cell r="F84" t="str">
            <v>P00000E114</v>
          </cell>
        </row>
        <row r="85">
          <cell r="A85" t="str">
            <v>02</v>
          </cell>
          <cell r="B85" t="str">
            <v>0023</v>
          </cell>
          <cell r="C85" t="str">
            <v>0003000</v>
          </cell>
          <cell r="D85" t="str">
            <v>62703150</v>
          </cell>
          <cell r="E85" t="str">
            <v>00000708</v>
          </cell>
          <cell r="F85" t="str">
            <v>P00000D221</v>
          </cell>
        </row>
        <row r="86">
          <cell r="A86" t="str">
            <v>02</v>
          </cell>
          <cell r="B86" t="str">
            <v>0023</v>
          </cell>
          <cell r="C86" t="str">
            <v>0003000</v>
          </cell>
          <cell r="D86" t="str">
            <v>62703150</v>
          </cell>
          <cell r="E86" t="str">
            <v>00000708</v>
          </cell>
          <cell r="F86" t="str">
            <v>P00000E111</v>
          </cell>
        </row>
        <row r="87">
          <cell r="A87" t="str">
            <v>02</v>
          </cell>
          <cell r="B87" t="str">
            <v>0023</v>
          </cell>
          <cell r="C87" t="str">
            <v>0003000</v>
          </cell>
          <cell r="D87" t="str">
            <v>62703150</v>
          </cell>
          <cell r="E87" t="str">
            <v>00000708</v>
          </cell>
          <cell r="F87" t="str">
            <v>P00000E114</v>
          </cell>
        </row>
        <row r="88">
          <cell r="A88" t="str">
            <v>02</v>
          </cell>
          <cell r="B88" t="str">
            <v>0023</v>
          </cell>
          <cell r="C88" t="str">
            <v>0003000</v>
          </cell>
          <cell r="D88" t="str">
            <v>62703150</v>
          </cell>
          <cell r="E88" t="str">
            <v>00000708</v>
          </cell>
          <cell r="F88" t="str">
            <v>P00000E214</v>
          </cell>
        </row>
        <row r="89">
          <cell r="A89" t="str">
            <v>02</v>
          </cell>
          <cell r="B89" t="str">
            <v>0023</v>
          </cell>
          <cell r="C89" t="str">
            <v>0003200</v>
          </cell>
          <cell r="D89" t="str">
            <v>62703150</v>
          </cell>
          <cell r="E89" t="str">
            <v>00000708</v>
          </cell>
          <cell r="F89" t="str">
            <v>P00000E111</v>
          </cell>
        </row>
        <row r="90">
          <cell r="A90" t="str">
            <v>02</v>
          </cell>
          <cell r="B90" t="str">
            <v>0023</v>
          </cell>
          <cell r="C90" t="str">
            <v>0003200</v>
          </cell>
          <cell r="D90" t="str">
            <v>62703150</v>
          </cell>
          <cell r="E90" t="str">
            <v>00000708</v>
          </cell>
          <cell r="F90" t="str">
            <v>P00000E114</v>
          </cell>
        </row>
        <row r="91">
          <cell r="A91" t="str">
            <v>02</v>
          </cell>
          <cell r="B91" t="str">
            <v>0023</v>
          </cell>
          <cell r="C91" t="str">
            <v>0003400</v>
          </cell>
          <cell r="D91" t="str">
            <v>62703150</v>
          </cell>
          <cell r="E91" t="str">
            <v>00000708</v>
          </cell>
          <cell r="F91" t="str">
            <v>P00000D221</v>
          </cell>
        </row>
        <row r="92">
          <cell r="A92" t="str">
            <v>02</v>
          </cell>
          <cell r="B92" t="str">
            <v>0023</v>
          </cell>
          <cell r="C92" t="str">
            <v>0003400</v>
          </cell>
          <cell r="D92" t="str">
            <v>62703150</v>
          </cell>
          <cell r="E92" t="str">
            <v>00000708</v>
          </cell>
          <cell r="F92" t="str">
            <v>P00000D311</v>
          </cell>
        </row>
        <row r="93">
          <cell r="A93" t="str">
            <v>02</v>
          </cell>
          <cell r="B93" t="str">
            <v>0023</v>
          </cell>
          <cell r="C93" t="str">
            <v>0003400</v>
          </cell>
          <cell r="D93" t="str">
            <v>62703150</v>
          </cell>
          <cell r="E93" t="str">
            <v>00000708</v>
          </cell>
          <cell r="F93" t="str">
            <v>P00000D321</v>
          </cell>
        </row>
        <row r="94">
          <cell r="A94" t="str">
            <v>02</v>
          </cell>
          <cell r="B94" t="str">
            <v>0023</v>
          </cell>
          <cell r="C94" t="str">
            <v>0003400</v>
          </cell>
          <cell r="D94" t="str">
            <v>62703150</v>
          </cell>
          <cell r="E94" t="str">
            <v>00000708</v>
          </cell>
          <cell r="F94" t="str">
            <v>P00000D324</v>
          </cell>
        </row>
        <row r="95">
          <cell r="A95" t="str">
            <v>02</v>
          </cell>
          <cell r="B95" t="str">
            <v>0023</v>
          </cell>
          <cell r="C95" t="str">
            <v>0003400</v>
          </cell>
          <cell r="D95" t="str">
            <v>62703150</v>
          </cell>
          <cell r="E95" t="str">
            <v>00000708</v>
          </cell>
          <cell r="F95" t="str">
            <v>P00000E111</v>
          </cell>
        </row>
        <row r="96">
          <cell r="A96" t="str">
            <v>02</v>
          </cell>
          <cell r="B96" t="str">
            <v>0023</v>
          </cell>
          <cell r="C96" t="str">
            <v>0109500</v>
          </cell>
          <cell r="D96" t="str">
            <v>62703150</v>
          </cell>
          <cell r="E96" t="str">
            <v>00000708</v>
          </cell>
          <cell r="F96" t="str">
            <v>P00000E121</v>
          </cell>
        </row>
        <row r="97">
          <cell r="A97" t="str">
            <v>02</v>
          </cell>
          <cell r="B97" t="str">
            <v>0023</v>
          </cell>
          <cell r="C97" t="str">
            <v>0126200</v>
          </cell>
          <cell r="D97" t="str">
            <v>62703150</v>
          </cell>
          <cell r="E97" t="str">
            <v>00000708</v>
          </cell>
          <cell r="F97" t="str">
            <v>P00000E111</v>
          </cell>
        </row>
        <row r="98">
          <cell r="A98" t="str">
            <v>02</v>
          </cell>
          <cell r="B98" t="str">
            <v>0023</v>
          </cell>
          <cell r="C98" t="str">
            <v>0126200</v>
          </cell>
          <cell r="D98" t="str">
            <v>62703150</v>
          </cell>
          <cell r="E98" t="str">
            <v>00000708</v>
          </cell>
          <cell r="F98" t="str">
            <v>P00000E114</v>
          </cell>
        </row>
        <row r="99">
          <cell r="A99" t="str">
            <v>02</v>
          </cell>
          <cell r="B99" t="str">
            <v>0023</v>
          </cell>
          <cell r="C99" t="str">
            <v>0126200</v>
          </cell>
          <cell r="D99" t="str">
            <v>62703150</v>
          </cell>
          <cell r="E99" t="str">
            <v>00000708</v>
          </cell>
          <cell r="F99" t="str">
            <v>P00000E121</v>
          </cell>
        </row>
        <row r="100">
          <cell r="A100" t="str">
            <v>02</v>
          </cell>
          <cell r="B100" t="str">
            <v>0023</v>
          </cell>
          <cell r="C100" t="str">
            <v>0130700</v>
          </cell>
          <cell r="D100" t="str">
            <v>62703150</v>
          </cell>
          <cell r="E100" t="str">
            <v>00000708</v>
          </cell>
          <cell r="F100" t="str">
            <v>P00000E111</v>
          </cell>
        </row>
        <row r="101">
          <cell r="A101" t="str">
            <v>02</v>
          </cell>
          <cell r="B101" t="str">
            <v>0023</v>
          </cell>
          <cell r="C101" t="str">
            <v>0130700</v>
          </cell>
          <cell r="D101" t="str">
            <v>62703150</v>
          </cell>
          <cell r="E101" t="str">
            <v>00000708</v>
          </cell>
          <cell r="F101" t="str">
            <v>P00000E121</v>
          </cell>
        </row>
        <row r="102">
          <cell r="A102" t="str">
            <v>02</v>
          </cell>
          <cell r="B102" t="str">
            <v>0023</v>
          </cell>
          <cell r="C102" t="str">
            <v>0134400</v>
          </cell>
          <cell r="D102" t="str">
            <v>62703150</v>
          </cell>
          <cell r="E102" t="str">
            <v>00000708</v>
          </cell>
          <cell r="F102" t="str">
            <v>P00000E121</v>
          </cell>
        </row>
        <row r="103">
          <cell r="A103" t="str">
            <v>02</v>
          </cell>
          <cell r="B103" t="str">
            <v>0023</v>
          </cell>
          <cell r="C103" t="str">
            <v>0149500</v>
          </cell>
          <cell r="D103" t="str">
            <v>62703150</v>
          </cell>
          <cell r="E103" t="str">
            <v>00000708</v>
          </cell>
          <cell r="F103" t="str">
            <v>P00000D321</v>
          </cell>
        </row>
        <row r="104">
          <cell r="A104" t="str">
            <v>02</v>
          </cell>
          <cell r="B104" t="str">
            <v>0023</v>
          </cell>
          <cell r="C104" t="str">
            <v>0149500</v>
          </cell>
          <cell r="D104" t="str">
            <v>62703150</v>
          </cell>
          <cell r="E104" t="str">
            <v>00000708</v>
          </cell>
          <cell r="F104" t="str">
            <v>P00000E111</v>
          </cell>
        </row>
        <row r="105">
          <cell r="A105" t="str">
            <v>02</v>
          </cell>
          <cell r="B105" t="str">
            <v>0023</v>
          </cell>
          <cell r="C105" t="str">
            <v>0150800</v>
          </cell>
          <cell r="D105" t="str">
            <v>62703150</v>
          </cell>
          <cell r="E105" t="str">
            <v>00000708</v>
          </cell>
          <cell r="F105" t="str">
            <v>P00000D221</v>
          </cell>
        </row>
        <row r="106">
          <cell r="A106" t="str">
            <v>02</v>
          </cell>
          <cell r="B106" t="str">
            <v>0023</v>
          </cell>
          <cell r="C106" t="str">
            <v>0150800</v>
          </cell>
          <cell r="D106" t="str">
            <v>62703150</v>
          </cell>
          <cell r="E106" t="str">
            <v>00000708</v>
          </cell>
          <cell r="F106" t="str">
            <v>P00000D321</v>
          </cell>
        </row>
        <row r="107">
          <cell r="A107" t="str">
            <v>02</v>
          </cell>
          <cell r="B107" t="str">
            <v>0023</v>
          </cell>
          <cell r="C107" t="str">
            <v>0150800</v>
          </cell>
          <cell r="D107" t="str">
            <v>62703150</v>
          </cell>
          <cell r="E107" t="str">
            <v>00000708</v>
          </cell>
          <cell r="F107" t="str">
            <v>P00000E111</v>
          </cell>
        </row>
        <row r="108">
          <cell r="A108" t="str">
            <v>02</v>
          </cell>
          <cell r="B108" t="str">
            <v>0023</v>
          </cell>
          <cell r="C108" t="str">
            <v>0152500</v>
          </cell>
          <cell r="D108" t="str">
            <v>62703150</v>
          </cell>
          <cell r="E108" t="str">
            <v>00000708</v>
          </cell>
          <cell r="F108" t="str">
            <v>P00000E111</v>
          </cell>
        </row>
        <row r="109">
          <cell r="A109" t="str">
            <v>02</v>
          </cell>
          <cell r="B109" t="str">
            <v>0023</v>
          </cell>
          <cell r="C109" t="str">
            <v>0162400</v>
          </cell>
          <cell r="D109" t="str">
            <v>62703150</v>
          </cell>
          <cell r="E109" t="str">
            <v>00000708</v>
          </cell>
          <cell r="F109" t="str">
            <v>P00000E121</v>
          </cell>
        </row>
        <row r="110">
          <cell r="A110" t="str">
            <v>02</v>
          </cell>
          <cell r="B110" t="str">
            <v>0023</v>
          </cell>
          <cell r="C110" t="str">
            <v>0166000</v>
          </cell>
          <cell r="D110" t="str">
            <v>62703150</v>
          </cell>
          <cell r="E110" t="str">
            <v>00000708</v>
          </cell>
          <cell r="F110" t="str">
            <v>P00000D221</v>
          </cell>
        </row>
        <row r="111">
          <cell r="A111" t="str">
            <v>02</v>
          </cell>
          <cell r="B111" t="str">
            <v>0023</v>
          </cell>
          <cell r="C111" t="str">
            <v>0166000</v>
          </cell>
          <cell r="D111" t="str">
            <v>62703150</v>
          </cell>
          <cell r="E111" t="str">
            <v>00000708</v>
          </cell>
          <cell r="F111" t="str">
            <v>P00000E211</v>
          </cell>
        </row>
        <row r="112">
          <cell r="A112" t="str">
            <v>02</v>
          </cell>
          <cell r="B112" t="str">
            <v>0023</v>
          </cell>
          <cell r="C112" t="str">
            <v>0170300</v>
          </cell>
          <cell r="D112" t="str">
            <v>62703150</v>
          </cell>
          <cell r="E112" t="str">
            <v>00000708</v>
          </cell>
          <cell r="F112" t="str">
            <v>P00000D221</v>
          </cell>
        </row>
        <row r="113">
          <cell r="A113" t="str">
            <v>02</v>
          </cell>
          <cell r="B113" t="str">
            <v>0023</v>
          </cell>
          <cell r="C113" t="str">
            <v>0179200</v>
          </cell>
          <cell r="D113" t="str">
            <v>62703150</v>
          </cell>
          <cell r="E113" t="str">
            <v>00000708</v>
          </cell>
          <cell r="F113" t="str">
            <v>P00000D221</v>
          </cell>
        </row>
        <row r="114">
          <cell r="A114" t="str">
            <v>02</v>
          </cell>
          <cell r="B114" t="str">
            <v>0023</v>
          </cell>
          <cell r="C114" t="str">
            <v>0179200</v>
          </cell>
          <cell r="D114" t="str">
            <v>62703150</v>
          </cell>
          <cell r="E114" t="str">
            <v>00000708</v>
          </cell>
          <cell r="F114" t="str">
            <v>P00000E111</v>
          </cell>
        </row>
        <row r="115">
          <cell r="A115" t="str">
            <v>02</v>
          </cell>
          <cell r="B115" t="str">
            <v>0023</v>
          </cell>
          <cell r="C115" t="str">
            <v>0183800</v>
          </cell>
          <cell r="D115" t="str">
            <v>62703150</v>
          </cell>
          <cell r="E115" t="str">
            <v>00000708</v>
          </cell>
          <cell r="F115" t="str">
            <v>P00000D221</v>
          </cell>
        </row>
        <row r="116">
          <cell r="A116" t="str">
            <v>02</v>
          </cell>
          <cell r="B116" t="str">
            <v>0023</v>
          </cell>
          <cell r="C116" t="str">
            <v>0183800</v>
          </cell>
          <cell r="D116" t="str">
            <v>62703150</v>
          </cell>
          <cell r="E116" t="str">
            <v>00000708</v>
          </cell>
          <cell r="F116" t="str">
            <v>P00000E111</v>
          </cell>
        </row>
        <row r="117">
          <cell r="A117" t="str">
            <v>02</v>
          </cell>
          <cell r="B117" t="str">
            <v>0023</v>
          </cell>
          <cell r="C117" t="str">
            <v>0186000</v>
          </cell>
          <cell r="D117" t="str">
            <v>62703150</v>
          </cell>
          <cell r="E117" t="str">
            <v>00000708</v>
          </cell>
          <cell r="F117" t="str">
            <v>P00000E111</v>
          </cell>
        </row>
        <row r="118">
          <cell r="A118" t="str">
            <v>02</v>
          </cell>
          <cell r="B118" t="str">
            <v>0023</v>
          </cell>
          <cell r="C118" t="str">
            <v>0191000</v>
          </cell>
          <cell r="D118" t="str">
            <v>62703150</v>
          </cell>
          <cell r="E118" t="str">
            <v>00000708</v>
          </cell>
          <cell r="F118" t="str">
            <v>P00000D221</v>
          </cell>
        </row>
        <row r="119">
          <cell r="A119" t="str">
            <v>02</v>
          </cell>
          <cell r="B119" t="str">
            <v>0023</v>
          </cell>
          <cell r="C119" t="str">
            <v>0191600</v>
          </cell>
          <cell r="D119" t="str">
            <v>62703150</v>
          </cell>
          <cell r="E119" t="str">
            <v>00000708</v>
          </cell>
          <cell r="F119" t="str">
            <v>P00000E114</v>
          </cell>
        </row>
        <row r="120">
          <cell r="A120" t="str">
            <v>02</v>
          </cell>
          <cell r="B120" t="str">
            <v>0023</v>
          </cell>
          <cell r="C120" t="str">
            <v>0203000</v>
          </cell>
          <cell r="D120" t="str">
            <v>62703150</v>
          </cell>
          <cell r="E120" t="str">
            <v>00000708</v>
          </cell>
          <cell r="F120" t="str">
            <v>P00000D221</v>
          </cell>
        </row>
        <row r="121">
          <cell r="A121" t="str">
            <v>02</v>
          </cell>
          <cell r="B121" t="str">
            <v>0023</v>
          </cell>
          <cell r="C121" t="str">
            <v>0203000</v>
          </cell>
          <cell r="D121" t="str">
            <v>62703150</v>
          </cell>
          <cell r="E121" t="str">
            <v>00000708</v>
          </cell>
          <cell r="F121" t="str">
            <v>P00000E111</v>
          </cell>
        </row>
        <row r="122">
          <cell r="A122" t="str">
            <v>02</v>
          </cell>
          <cell r="B122" t="str">
            <v>0023</v>
          </cell>
          <cell r="C122" t="str">
            <v>0203000</v>
          </cell>
          <cell r="D122" t="str">
            <v>62703150</v>
          </cell>
          <cell r="E122" t="str">
            <v>00000708</v>
          </cell>
          <cell r="F122" t="str">
            <v>P00000E114</v>
          </cell>
        </row>
        <row r="123">
          <cell r="A123" t="str">
            <v>02</v>
          </cell>
          <cell r="B123" t="str">
            <v>0023</v>
          </cell>
          <cell r="C123" t="str">
            <v>0210500</v>
          </cell>
          <cell r="D123" t="str">
            <v>62703150</v>
          </cell>
          <cell r="E123" t="str">
            <v>00000708</v>
          </cell>
          <cell r="F123" t="str">
            <v>P00000E111</v>
          </cell>
        </row>
        <row r="124">
          <cell r="A124" t="str">
            <v>02</v>
          </cell>
          <cell r="B124" t="str">
            <v>0023</v>
          </cell>
          <cell r="C124" t="str">
            <v>0210500</v>
          </cell>
          <cell r="D124" t="str">
            <v>62703150</v>
          </cell>
          <cell r="E124" t="str">
            <v>00000708</v>
          </cell>
          <cell r="F124" t="str">
            <v>P00000E211</v>
          </cell>
        </row>
        <row r="125">
          <cell r="A125" t="str">
            <v>02</v>
          </cell>
          <cell r="B125" t="str">
            <v>0023</v>
          </cell>
          <cell r="C125" t="str">
            <v>0214800</v>
          </cell>
          <cell r="D125" t="str">
            <v>62703150</v>
          </cell>
          <cell r="E125" t="str">
            <v>00000708</v>
          </cell>
          <cell r="F125" t="str">
            <v>P00000D221</v>
          </cell>
        </row>
        <row r="126">
          <cell r="A126" t="str">
            <v>02</v>
          </cell>
          <cell r="B126" t="str">
            <v>0023</v>
          </cell>
          <cell r="C126" t="str">
            <v>0214800</v>
          </cell>
          <cell r="D126" t="str">
            <v>62703150</v>
          </cell>
          <cell r="E126" t="str">
            <v>00000708</v>
          </cell>
          <cell r="F126" t="str">
            <v>P00000E111</v>
          </cell>
        </row>
        <row r="127">
          <cell r="A127" t="str">
            <v>02</v>
          </cell>
          <cell r="B127" t="str">
            <v>0023</v>
          </cell>
          <cell r="C127" t="str">
            <v>0214800</v>
          </cell>
          <cell r="D127" t="str">
            <v>62703150</v>
          </cell>
          <cell r="E127" t="str">
            <v>00000708</v>
          </cell>
          <cell r="F127" t="str">
            <v>P00000E114</v>
          </cell>
        </row>
        <row r="128">
          <cell r="A128" t="str">
            <v>02</v>
          </cell>
          <cell r="B128" t="str">
            <v>0023</v>
          </cell>
          <cell r="C128" t="str">
            <v>0218800</v>
          </cell>
          <cell r="D128" t="str">
            <v>62703150</v>
          </cell>
          <cell r="E128" t="str">
            <v>00000708</v>
          </cell>
          <cell r="F128" t="str">
            <v>P00000D221</v>
          </cell>
        </row>
        <row r="129">
          <cell r="A129" t="str">
            <v>02</v>
          </cell>
          <cell r="B129" t="str">
            <v>0023</v>
          </cell>
          <cell r="C129" t="str">
            <v>0218800</v>
          </cell>
          <cell r="D129" t="str">
            <v>62703150</v>
          </cell>
          <cell r="E129" t="str">
            <v>00000708</v>
          </cell>
          <cell r="F129" t="str">
            <v>P00000D321</v>
          </cell>
        </row>
        <row r="130">
          <cell r="A130" t="str">
            <v>02</v>
          </cell>
          <cell r="B130" t="str">
            <v>0023</v>
          </cell>
          <cell r="C130" t="str">
            <v>0218800</v>
          </cell>
          <cell r="D130" t="str">
            <v>62703150</v>
          </cell>
          <cell r="E130" t="str">
            <v>00000708</v>
          </cell>
          <cell r="F130" t="str">
            <v>P00000E111</v>
          </cell>
        </row>
        <row r="131">
          <cell r="A131" t="str">
            <v>02</v>
          </cell>
          <cell r="B131" t="str">
            <v>0023</v>
          </cell>
          <cell r="C131" t="str">
            <v>0218800</v>
          </cell>
          <cell r="D131" t="str">
            <v>62703150</v>
          </cell>
          <cell r="E131" t="str">
            <v>00000708</v>
          </cell>
          <cell r="F131" t="str">
            <v>P00000E114</v>
          </cell>
        </row>
        <row r="132">
          <cell r="A132" t="str">
            <v>02</v>
          </cell>
          <cell r="B132" t="str">
            <v>0023</v>
          </cell>
          <cell r="C132" t="str">
            <v>0230700</v>
          </cell>
          <cell r="D132" t="str">
            <v>62703150</v>
          </cell>
          <cell r="E132" t="str">
            <v>00000708</v>
          </cell>
          <cell r="F132" t="str">
            <v>P00000E114</v>
          </cell>
        </row>
        <row r="133">
          <cell r="A133" t="str">
            <v>02</v>
          </cell>
          <cell r="B133" t="str">
            <v>0023</v>
          </cell>
          <cell r="C133" t="str">
            <v>0231800</v>
          </cell>
          <cell r="D133" t="str">
            <v>62703150</v>
          </cell>
          <cell r="E133" t="str">
            <v>00000708</v>
          </cell>
          <cell r="F133" t="str">
            <v>P00000E111</v>
          </cell>
        </row>
        <row r="134">
          <cell r="A134" t="str">
            <v>02</v>
          </cell>
          <cell r="B134" t="str">
            <v>0023</v>
          </cell>
          <cell r="C134" t="str">
            <v>0231800</v>
          </cell>
          <cell r="D134" t="str">
            <v>62703150</v>
          </cell>
          <cell r="E134" t="str">
            <v>00000708</v>
          </cell>
          <cell r="F134" t="str">
            <v>P00000E121</v>
          </cell>
        </row>
        <row r="135">
          <cell r="A135" t="str">
            <v>02</v>
          </cell>
          <cell r="B135" t="str">
            <v>0023</v>
          </cell>
          <cell r="C135" t="str">
            <v>0231800</v>
          </cell>
          <cell r="D135" t="str">
            <v>62703150</v>
          </cell>
          <cell r="E135" t="str">
            <v>00000708</v>
          </cell>
          <cell r="F135" t="str">
            <v>P00000E211</v>
          </cell>
        </row>
        <row r="136">
          <cell r="A136" t="str">
            <v>02</v>
          </cell>
          <cell r="B136" t="str">
            <v>0023</v>
          </cell>
          <cell r="C136" t="str">
            <v>0234500</v>
          </cell>
          <cell r="D136" t="str">
            <v>62703150</v>
          </cell>
          <cell r="E136" t="str">
            <v>00000708</v>
          </cell>
          <cell r="F136" t="str">
            <v>P00000E111</v>
          </cell>
        </row>
        <row r="137">
          <cell r="A137" t="str">
            <v>02</v>
          </cell>
          <cell r="B137" t="str">
            <v>0023</v>
          </cell>
          <cell r="C137" t="str">
            <v>0234500</v>
          </cell>
          <cell r="D137" t="str">
            <v>62703150</v>
          </cell>
          <cell r="E137" t="str">
            <v>00000708</v>
          </cell>
          <cell r="F137" t="str">
            <v>P00000E114</v>
          </cell>
        </row>
        <row r="138">
          <cell r="A138" t="str">
            <v>02</v>
          </cell>
          <cell r="B138" t="str">
            <v>0023</v>
          </cell>
          <cell r="C138" t="str">
            <v>0234500</v>
          </cell>
          <cell r="D138" t="str">
            <v>62703150</v>
          </cell>
          <cell r="E138" t="str">
            <v>00000708</v>
          </cell>
          <cell r="F138" t="str">
            <v>P00000E214</v>
          </cell>
        </row>
        <row r="139">
          <cell r="A139" t="str">
            <v>02</v>
          </cell>
          <cell r="B139" t="str">
            <v>0023</v>
          </cell>
          <cell r="C139" t="str">
            <v>0256500</v>
          </cell>
          <cell r="D139" t="str">
            <v>62703150</v>
          </cell>
          <cell r="E139" t="str">
            <v>00000708</v>
          </cell>
          <cell r="F139" t="str">
            <v>P00000D324</v>
          </cell>
        </row>
        <row r="140">
          <cell r="A140" t="str">
            <v>02</v>
          </cell>
          <cell r="B140" t="str">
            <v>0023</v>
          </cell>
          <cell r="C140" t="str">
            <v>0256500</v>
          </cell>
          <cell r="D140" t="str">
            <v>62703150</v>
          </cell>
          <cell r="E140" t="str">
            <v>00000708</v>
          </cell>
          <cell r="F140" t="str">
            <v>P00000E114</v>
          </cell>
        </row>
        <row r="141">
          <cell r="A141" t="str">
            <v>02</v>
          </cell>
          <cell r="B141" t="str">
            <v>0023</v>
          </cell>
          <cell r="C141" t="str">
            <v>0260400</v>
          </cell>
          <cell r="D141" t="str">
            <v>62703150</v>
          </cell>
          <cell r="E141" t="str">
            <v>00000708</v>
          </cell>
          <cell r="F141" t="str">
            <v>P00000D221</v>
          </cell>
        </row>
        <row r="142">
          <cell r="A142" t="str">
            <v>02</v>
          </cell>
          <cell r="B142" t="str">
            <v>0023</v>
          </cell>
          <cell r="C142" t="str">
            <v>0260400</v>
          </cell>
          <cell r="D142" t="str">
            <v>62703150</v>
          </cell>
          <cell r="E142" t="str">
            <v>00000708</v>
          </cell>
          <cell r="F142" t="str">
            <v>P00000E111</v>
          </cell>
        </row>
        <row r="143">
          <cell r="A143" t="str">
            <v>02</v>
          </cell>
          <cell r="B143" t="str">
            <v>0023</v>
          </cell>
          <cell r="C143" t="str">
            <v>0267200</v>
          </cell>
          <cell r="D143" t="str">
            <v>62703150</v>
          </cell>
          <cell r="E143" t="str">
            <v>00000708</v>
          </cell>
          <cell r="F143" t="str">
            <v>P00000E111</v>
          </cell>
        </row>
        <row r="144">
          <cell r="A144" t="str">
            <v>02</v>
          </cell>
          <cell r="B144" t="str">
            <v>0023</v>
          </cell>
          <cell r="C144" t="str">
            <v>0272800</v>
          </cell>
          <cell r="D144" t="str">
            <v>62703150</v>
          </cell>
          <cell r="E144" t="str">
            <v>00000708</v>
          </cell>
          <cell r="F144" t="str">
            <v>P00000E111</v>
          </cell>
        </row>
        <row r="145">
          <cell r="A145" t="str">
            <v>02</v>
          </cell>
          <cell r="B145" t="str">
            <v>0023</v>
          </cell>
          <cell r="C145" t="str">
            <v>0272800</v>
          </cell>
          <cell r="D145" t="str">
            <v>62703150</v>
          </cell>
          <cell r="E145" t="str">
            <v>00000708</v>
          </cell>
          <cell r="F145" t="str">
            <v>P00000E121</v>
          </cell>
        </row>
        <row r="146">
          <cell r="A146" t="str">
            <v>02</v>
          </cell>
          <cell r="B146" t="str">
            <v>0023</v>
          </cell>
          <cell r="C146" t="str">
            <v>0274800</v>
          </cell>
          <cell r="D146" t="str">
            <v>62703150</v>
          </cell>
          <cell r="E146" t="str">
            <v>00000708</v>
          </cell>
          <cell r="F146" t="str">
            <v>P00000E114</v>
          </cell>
        </row>
        <row r="147">
          <cell r="A147" t="str">
            <v>02</v>
          </cell>
          <cell r="B147" t="str">
            <v>0023</v>
          </cell>
          <cell r="C147" t="str">
            <v>0275400</v>
          </cell>
          <cell r="D147" t="str">
            <v>62703150</v>
          </cell>
          <cell r="E147" t="str">
            <v>00000708</v>
          </cell>
          <cell r="F147" t="str">
            <v>P00000E111</v>
          </cell>
        </row>
        <row r="148">
          <cell r="A148" t="str">
            <v>02</v>
          </cell>
          <cell r="B148" t="str">
            <v>0023</v>
          </cell>
          <cell r="C148" t="str">
            <v>0276600</v>
          </cell>
          <cell r="D148" t="str">
            <v>62703150</v>
          </cell>
          <cell r="E148" t="str">
            <v>00000708</v>
          </cell>
          <cell r="F148" t="str">
            <v>P00000D221</v>
          </cell>
        </row>
        <row r="149">
          <cell r="A149" t="str">
            <v>02</v>
          </cell>
          <cell r="B149" t="str">
            <v>0023</v>
          </cell>
          <cell r="C149" t="str">
            <v>0276600</v>
          </cell>
          <cell r="D149" t="str">
            <v>62703150</v>
          </cell>
          <cell r="E149" t="str">
            <v>00000708</v>
          </cell>
          <cell r="F149" t="str">
            <v>P00000E111</v>
          </cell>
        </row>
        <row r="150">
          <cell r="A150" t="str">
            <v>02</v>
          </cell>
          <cell r="B150" t="str">
            <v>0023</v>
          </cell>
          <cell r="C150" t="str">
            <v>0276600</v>
          </cell>
          <cell r="D150" t="str">
            <v>62703150</v>
          </cell>
          <cell r="E150" t="str">
            <v>00000708</v>
          </cell>
          <cell r="F150" t="str">
            <v>P00000E114</v>
          </cell>
        </row>
        <row r="151">
          <cell r="A151" t="str">
            <v>02</v>
          </cell>
          <cell r="B151" t="str">
            <v>0023</v>
          </cell>
          <cell r="C151" t="str">
            <v>0276600</v>
          </cell>
          <cell r="D151" t="str">
            <v>62703150</v>
          </cell>
          <cell r="E151" t="str">
            <v>00000708</v>
          </cell>
          <cell r="F151" t="str">
            <v>P00000E121</v>
          </cell>
        </row>
        <row r="152">
          <cell r="A152" t="str">
            <v>02</v>
          </cell>
          <cell r="B152" t="str">
            <v>0023</v>
          </cell>
          <cell r="C152" t="str">
            <v>0279200</v>
          </cell>
          <cell r="D152" t="str">
            <v>62703150</v>
          </cell>
          <cell r="E152" t="str">
            <v>00000708</v>
          </cell>
          <cell r="F152" t="str">
            <v>P00000E111</v>
          </cell>
        </row>
        <row r="153">
          <cell r="A153" t="str">
            <v>02</v>
          </cell>
          <cell r="B153" t="str">
            <v>0023</v>
          </cell>
          <cell r="C153" t="str">
            <v>0281000</v>
          </cell>
          <cell r="D153" t="str">
            <v>62703150</v>
          </cell>
          <cell r="E153" t="str">
            <v>00000708</v>
          </cell>
          <cell r="F153" t="str">
            <v>P00000E111</v>
          </cell>
        </row>
        <row r="154">
          <cell r="A154" t="str">
            <v>02</v>
          </cell>
          <cell r="B154" t="str">
            <v>0023</v>
          </cell>
          <cell r="C154" t="str">
            <v>0284600</v>
          </cell>
          <cell r="D154" t="str">
            <v>62703150</v>
          </cell>
          <cell r="E154" t="str">
            <v>00000708</v>
          </cell>
          <cell r="F154" t="str">
            <v>P00000E121</v>
          </cell>
        </row>
        <row r="155">
          <cell r="A155" t="str">
            <v>02</v>
          </cell>
          <cell r="B155" t="str">
            <v>0023</v>
          </cell>
          <cell r="C155" t="str">
            <v>0287200</v>
          </cell>
          <cell r="D155" t="str">
            <v>62703150</v>
          </cell>
          <cell r="E155" t="str">
            <v>00000708</v>
          </cell>
          <cell r="F155" t="str">
            <v>P00000E114</v>
          </cell>
        </row>
        <row r="156">
          <cell r="A156" t="str">
            <v>02</v>
          </cell>
          <cell r="B156" t="str">
            <v>0023</v>
          </cell>
          <cell r="C156" t="str">
            <v>0287600</v>
          </cell>
          <cell r="D156" t="str">
            <v>62703150</v>
          </cell>
          <cell r="E156" t="str">
            <v>00000708</v>
          </cell>
          <cell r="F156" t="str">
            <v>P00000E111</v>
          </cell>
        </row>
        <row r="157">
          <cell r="A157" t="str">
            <v>02</v>
          </cell>
          <cell r="B157" t="str">
            <v>0023</v>
          </cell>
          <cell r="C157" t="str">
            <v>0287600</v>
          </cell>
          <cell r="D157" t="str">
            <v>62703150</v>
          </cell>
          <cell r="E157" t="str">
            <v>00000708</v>
          </cell>
          <cell r="F157" t="str">
            <v>P00000E114</v>
          </cell>
        </row>
        <row r="158">
          <cell r="A158" t="str">
            <v>02</v>
          </cell>
          <cell r="B158" t="str">
            <v>0023</v>
          </cell>
          <cell r="C158" t="str">
            <v>0291800</v>
          </cell>
          <cell r="D158" t="str">
            <v>62703150</v>
          </cell>
          <cell r="E158" t="str">
            <v>00000708</v>
          </cell>
          <cell r="F158" t="str">
            <v>P00000E111</v>
          </cell>
        </row>
        <row r="159">
          <cell r="A159" t="str">
            <v>02</v>
          </cell>
          <cell r="B159" t="str">
            <v>0023</v>
          </cell>
          <cell r="C159" t="str">
            <v>0291800</v>
          </cell>
          <cell r="D159" t="str">
            <v>62703150</v>
          </cell>
          <cell r="E159" t="str">
            <v>00000708</v>
          </cell>
          <cell r="F159" t="str">
            <v>P00000E114</v>
          </cell>
        </row>
        <row r="160">
          <cell r="A160" t="str">
            <v>02</v>
          </cell>
          <cell r="B160" t="str">
            <v>0023</v>
          </cell>
          <cell r="C160" t="str">
            <v>0292800</v>
          </cell>
          <cell r="D160" t="str">
            <v>62703150</v>
          </cell>
          <cell r="E160" t="str">
            <v>00000708</v>
          </cell>
          <cell r="F160" t="str">
            <v>P00000D221</v>
          </cell>
        </row>
        <row r="161">
          <cell r="A161" t="str">
            <v>02</v>
          </cell>
          <cell r="B161" t="str">
            <v>0023</v>
          </cell>
          <cell r="C161" t="str">
            <v>0292800</v>
          </cell>
          <cell r="D161" t="str">
            <v>62703150</v>
          </cell>
          <cell r="E161" t="str">
            <v>00000708</v>
          </cell>
          <cell r="F161" t="str">
            <v>P00000E111</v>
          </cell>
        </row>
        <row r="162">
          <cell r="A162" t="str">
            <v>02</v>
          </cell>
          <cell r="B162" t="str">
            <v>0023</v>
          </cell>
          <cell r="C162" t="str">
            <v>0294500</v>
          </cell>
          <cell r="D162" t="str">
            <v>62703150</v>
          </cell>
          <cell r="E162" t="str">
            <v>00000708</v>
          </cell>
          <cell r="F162" t="str">
            <v>P00000E111</v>
          </cell>
        </row>
        <row r="163">
          <cell r="A163" t="str">
            <v>02</v>
          </cell>
          <cell r="B163" t="str">
            <v>0023</v>
          </cell>
          <cell r="C163" t="str">
            <v>0295100</v>
          </cell>
          <cell r="D163" t="str">
            <v>62703150</v>
          </cell>
          <cell r="E163" t="str">
            <v>00000708</v>
          </cell>
          <cell r="F163" t="str">
            <v>P00000E114</v>
          </cell>
        </row>
        <row r="164">
          <cell r="A164" t="str">
            <v>02</v>
          </cell>
          <cell r="B164" t="str">
            <v>0023</v>
          </cell>
          <cell r="C164" t="str">
            <v>0312300</v>
          </cell>
          <cell r="D164" t="str">
            <v>62703150</v>
          </cell>
          <cell r="E164" t="str">
            <v>00000708</v>
          </cell>
          <cell r="F164" t="str">
            <v>P00000D221</v>
          </cell>
        </row>
        <row r="165">
          <cell r="A165" t="str">
            <v>02</v>
          </cell>
          <cell r="B165" t="str">
            <v>0023</v>
          </cell>
          <cell r="C165" t="str">
            <v>0312300</v>
          </cell>
          <cell r="D165" t="str">
            <v>62703150</v>
          </cell>
          <cell r="E165" t="str">
            <v>00000708</v>
          </cell>
          <cell r="F165" t="str">
            <v>P00000E111</v>
          </cell>
        </row>
        <row r="166">
          <cell r="A166" t="str">
            <v>02</v>
          </cell>
          <cell r="B166" t="str">
            <v>0023</v>
          </cell>
          <cell r="C166" t="str">
            <v>0312300</v>
          </cell>
          <cell r="D166" t="str">
            <v>62703150</v>
          </cell>
          <cell r="E166" t="str">
            <v>00000708</v>
          </cell>
          <cell r="F166" t="str">
            <v>P00000E114</v>
          </cell>
        </row>
        <row r="167">
          <cell r="A167" t="str">
            <v>02</v>
          </cell>
          <cell r="B167" t="str">
            <v>0023</v>
          </cell>
          <cell r="C167" t="str">
            <v>0400600</v>
          </cell>
          <cell r="D167" t="str">
            <v>62703150</v>
          </cell>
          <cell r="E167" t="str">
            <v>00000708</v>
          </cell>
          <cell r="F167" t="str">
            <v>P00000E114</v>
          </cell>
        </row>
        <row r="168">
          <cell r="A168" t="str">
            <v>02</v>
          </cell>
          <cell r="B168" t="str">
            <v>0023</v>
          </cell>
          <cell r="C168" t="str">
            <v>0404400</v>
          </cell>
          <cell r="D168" t="str">
            <v>62703150</v>
          </cell>
          <cell r="E168" t="str">
            <v>00000708</v>
          </cell>
          <cell r="F168" t="str">
            <v>P00000E121</v>
          </cell>
        </row>
        <row r="169">
          <cell r="A169" t="str">
            <v>02</v>
          </cell>
          <cell r="B169" t="str">
            <v>0023</v>
          </cell>
          <cell r="C169" t="str">
            <v>0404800</v>
          </cell>
          <cell r="D169" t="str">
            <v>62703150</v>
          </cell>
          <cell r="E169" t="str">
            <v>00000708</v>
          </cell>
          <cell r="F169" t="str">
            <v>P00000E111</v>
          </cell>
        </row>
        <row r="170">
          <cell r="A170" t="str">
            <v>02</v>
          </cell>
          <cell r="B170" t="str">
            <v>0023</v>
          </cell>
          <cell r="C170" t="str">
            <v>0405800</v>
          </cell>
          <cell r="D170" t="str">
            <v>62703150</v>
          </cell>
          <cell r="E170" t="str">
            <v>00000708</v>
          </cell>
          <cell r="F170" t="str">
            <v>P00000E111</v>
          </cell>
        </row>
        <row r="171">
          <cell r="A171" t="str">
            <v>02</v>
          </cell>
          <cell r="B171" t="str">
            <v>0023</v>
          </cell>
          <cell r="C171" t="str">
            <v>0405800</v>
          </cell>
          <cell r="D171" t="str">
            <v>62703150</v>
          </cell>
          <cell r="E171" t="str">
            <v>00000708</v>
          </cell>
          <cell r="F171" t="str">
            <v>P00000E114</v>
          </cell>
        </row>
        <row r="172">
          <cell r="A172" t="str">
            <v>02</v>
          </cell>
          <cell r="B172" t="str">
            <v>0023</v>
          </cell>
          <cell r="C172" t="str">
            <v>0406200</v>
          </cell>
          <cell r="D172" t="str">
            <v>62703150</v>
          </cell>
          <cell r="E172" t="str">
            <v>00000708</v>
          </cell>
          <cell r="F172" t="str">
            <v>P00000E111</v>
          </cell>
        </row>
        <row r="173">
          <cell r="A173" t="str">
            <v>02</v>
          </cell>
          <cell r="B173" t="str">
            <v>0023</v>
          </cell>
          <cell r="C173" t="str">
            <v>0407600</v>
          </cell>
          <cell r="D173" t="str">
            <v>62703150</v>
          </cell>
          <cell r="E173" t="str">
            <v>00000708</v>
          </cell>
          <cell r="F173" t="str">
            <v>P00000E111</v>
          </cell>
        </row>
        <row r="174">
          <cell r="A174" t="str">
            <v>02</v>
          </cell>
          <cell r="B174" t="str">
            <v>0023</v>
          </cell>
          <cell r="C174" t="str">
            <v>0408200</v>
          </cell>
          <cell r="D174" t="str">
            <v>62703150</v>
          </cell>
          <cell r="E174" t="str">
            <v>00000708</v>
          </cell>
          <cell r="F174" t="str">
            <v>P00000E111</v>
          </cell>
        </row>
        <row r="175">
          <cell r="A175" t="str">
            <v>02</v>
          </cell>
          <cell r="B175" t="str">
            <v>0023</v>
          </cell>
          <cell r="C175" t="str">
            <v>0413800</v>
          </cell>
          <cell r="D175" t="str">
            <v>62703150</v>
          </cell>
          <cell r="E175" t="str">
            <v>00000708</v>
          </cell>
          <cell r="F175" t="str">
            <v>P00000E111</v>
          </cell>
        </row>
        <row r="176">
          <cell r="A176" t="str">
            <v>02</v>
          </cell>
          <cell r="B176" t="str">
            <v>0023</v>
          </cell>
          <cell r="C176" t="str">
            <v>0413800</v>
          </cell>
          <cell r="D176" t="str">
            <v>62703150</v>
          </cell>
          <cell r="E176" t="str">
            <v>00000708</v>
          </cell>
          <cell r="F176" t="str">
            <v>P00000E121</v>
          </cell>
        </row>
        <row r="177">
          <cell r="A177" t="str">
            <v>02</v>
          </cell>
          <cell r="B177" t="str">
            <v>0023</v>
          </cell>
          <cell r="C177" t="str">
            <v>0416600</v>
          </cell>
          <cell r="D177" t="str">
            <v>62703150</v>
          </cell>
          <cell r="E177" t="str">
            <v>00000708</v>
          </cell>
          <cell r="F177" t="str">
            <v>P00000D221</v>
          </cell>
        </row>
        <row r="178">
          <cell r="A178" t="str">
            <v>02</v>
          </cell>
          <cell r="B178" t="str">
            <v>0023</v>
          </cell>
          <cell r="C178" t="str">
            <v>0416600</v>
          </cell>
          <cell r="D178" t="str">
            <v>62703150</v>
          </cell>
          <cell r="E178" t="str">
            <v>00000708</v>
          </cell>
          <cell r="F178" t="str">
            <v>P00000E114</v>
          </cell>
        </row>
        <row r="179">
          <cell r="A179" t="str">
            <v>02</v>
          </cell>
          <cell r="B179" t="str">
            <v>0023</v>
          </cell>
          <cell r="C179" t="str">
            <v>0416600</v>
          </cell>
          <cell r="D179" t="str">
            <v>62703150</v>
          </cell>
          <cell r="E179" t="str">
            <v>00000708</v>
          </cell>
          <cell r="F179" t="str">
            <v>P00000E211</v>
          </cell>
        </row>
        <row r="180">
          <cell r="A180" t="str">
            <v>02</v>
          </cell>
          <cell r="B180" t="str">
            <v>0023</v>
          </cell>
          <cell r="C180" t="str">
            <v>0417400</v>
          </cell>
          <cell r="D180" t="str">
            <v>62703150</v>
          </cell>
          <cell r="E180" t="str">
            <v>00000708</v>
          </cell>
          <cell r="F180" t="str">
            <v>P00000D221</v>
          </cell>
        </row>
        <row r="181">
          <cell r="A181" t="str">
            <v>02</v>
          </cell>
          <cell r="B181" t="str">
            <v>0023</v>
          </cell>
          <cell r="C181" t="str">
            <v>0417400</v>
          </cell>
          <cell r="D181" t="str">
            <v>62703150</v>
          </cell>
          <cell r="E181" t="str">
            <v>00000708</v>
          </cell>
          <cell r="F181" t="str">
            <v>P00000E114</v>
          </cell>
        </row>
        <row r="182">
          <cell r="A182" t="str">
            <v>02</v>
          </cell>
          <cell r="B182" t="str">
            <v>0023</v>
          </cell>
          <cell r="C182" t="str">
            <v>0420600</v>
          </cell>
          <cell r="D182" t="str">
            <v>62703150</v>
          </cell>
          <cell r="E182" t="str">
            <v>00000708</v>
          </cell>
          <cell r="F182" t="str">
            <v>P00000E114</v>
          </cell>
        </row>
        <row r="183">
          <cell r="A183" t="str">
            <v>02</v>
          </cell>
          <cell r="B183" t="str">
            <v>0023</v>
          </cell>
          <cell r="C183" t="str">
            <v>0701300</v>
          </cell>
          <cell r="D183" t="str">
            <v>62703150</v>
          </cell>
          <cell r="E183" t="str">
            <v>00000708</v>
          </cell>
          <cell r="F183" t="str">
            <v>P00000D221</v>
          </cell>
        </row>
        <row r="184">
          <cell r="A184" t="str">
            <v>02</v>
          </cell>
          <cell r="B184" t="str">
            <v>0023</v>
          </cell>
          <cell r="C184" t="str">
            <v>0701300</v>
          </cell>
          <cell r="D184" t="str">
            <v>62703150</v>
          </cell>
          <cell r="E184" t="str">
            <v>00000708</v>
          </cell>
          <cell r="F184" t="str">
            <v>P00000D324</v>
          </cell>
        </row>
        <row r="185">
          <cell r="A185" t="str">
            <v>02</v>
          </cell>
          <cell r="B185" t="str">
            <v>0023</v>
          </cell>
          <cell r="C185" t="str">
            <v>0701300</v>
          </cell>
          <cell r="D185" t="str">
            <v>62703150</v>
          </cell>
          <cell r="E185" t="str">
            <v>00000708</v>
          </cell>
          <cell r="F185" t="str">
            <v>P00000E111</v>
          </cell>
        </row>
        <row r="186">
          <cell r="A186" t="str">
            <v>02</v>
          </cell>
          <cell r="B186" t="str">
            <v>0023</v>
          </cell>
          <cell r="C186" t="str">
            <v>0701300</v>
          </cell>
          <cell r="D186" t="str">
            <v>62703150</v>
          </cell>
          <cell r="E186" t="str">
            <v>00000708</v>
          </cell>
          <cell r="F186" t="str">
            <v>P00000E114</v>
          </cell>
        </row>
        <row r="187">
          <cell r="A187" t="str">
            <v>02</v>
          </cell>
          <cell r="B187" t="str">
            <v>0023</v>
          </cell>
          <cell r="C187" t="str">
            <v>0701300</v>
          </cell>
          <cell r="D187" t="str">
            <v>62703150</v>
          </cell>
          <cell r="E187" t="str">
            <v>00000708</v>
          </cell>
          <cell r="F187" t="str">
            <v>P00000E121</v>
          </cell>
        </row>
        <row r="188">
          <cell r="A188" t="str">
            <v>02</v>
          </cell>
          <cell r="B188" t="str">
            <v>0023</v>
          </cell>
          <cell r="C188" t="str">
            <v>0701300</v>
          </cell>
          <cell r="D188" t="str">
            <v>62703150</v>
          </cell>
          <cell r="E188" t="str">
            <v>00000708</v>
          </cell>
          <cell r="F188" t="str">
            <v>P00000E211</v>
          </cell>
        </row>
        <row r="189">
          <cell r="A189" t="str">
            <v>02</v>
          </cell>
          <cell r="B189" t="str">
            <v>0023</v>
          </cell>
          <cell r="C189" t="str">
            <v>0701300</v>
          </cell>
          <cell r="D189" t="str">
            <v>62703150</v>
          </cell>
          <cell r="E189" t="str">
            <v>00000708</v>
          </cell>
          <cell r="F189" t="str">
            <v>P00000E214</v>
          </cell>
        </row>
        <row r="190">
          <cell r="A190" t="str">
            <v>02</v>
          </cell>
          <cell r="B190" t="str">
            <v>0023</v>
          </cell>
          <cell r="C190" t="str">
            <v>0701600</v>
          </cell>
          <cell r="D190" t="str">
            <v>62703150</v>
          </cell>
          <cell r="E190" t="str">
            <v>00000708</v>
          </cell>
          <cell r="F190" t="str">
            <v>P00000E111</v>
          </cell>
        </row>
        <row r="191">
          <cell r="A191" t="str">
            <v>02</v>
          </cell>
          <cell r="B191" t="str">
            <v>0023</v>
          </cell>
          <cell r="C191" t="str">
            <v>0701600</v>
          </cell>
          <cell r="D191" t="str">
            <v>62703150</v>
          </cell>
          <cell r="E191" t="str">
            <v>00000708</v>
          </cell>
          <cell r="F191" t="str">
            <v>P00000E114</v>
          </cell>
        </row>
        <row r="192">
          <cell r="A192" t="str">
            <v>02</v>
          </cell>
          <cell r="B192" t="str">
            <v>0024</v>
          </cell>
          <cell r="C192" t="str">
            <v>0202500</v>
          </cell>
          <cell r="D192" t="str">
            <v>62703150</v>
          </cell>
          <cell r="E192" t="str">
            <v>00000708</v>
          </cell>
          <cell r="F192" t="str">
            <v>P00000E111</v>
          </cell>
        </row>
        <row r="193">
          <cell r="A193" t="str">
            <v>02</v>
          </cell>
          <cell r="B193" t="str">
            <v>0024</v>
          </cell>
          <cell r="C193" t="str">
            <v>0205800</v>
          </cell>
          <cell r="D193" t="str">
            <v>62703150</v>
          </cell>
          <cell r="E193" t="str">
            <v>00000708</v>
          </cell>
          <cell r="F193" t="str">
            <v>P00000E111</v>
          </cell>
        </row>
        <row r="194">
          <cell r="A194" t="str">
            <v>02</v>
          </cell>
          <cell r="B194" t="str">
            <v>0024</v>
          </cell>
          <cell r="C194" t="str">
            <v>0205800</v>
          </cell>
          <cell r="D194" t="str">
            <v>62703150</v>
          </cell>
          <cell r="E194" t="str">
            <v>00000708</v>
          </cell>
          <cell r="F194" t="str">
            <v>P00000E121</v>
          </cell>
        </row>
        <row r="195">
          <cell r="A195" t="str">
            <v>02</v>
          </cell>
          <cell r="B195" t="str">
            <v>0024</v>
          </cell>
          <cell r="C195" t="str">
            <v>0206200</v>
          </cell>
          <cell r="D195" t="str">
            <v>62703150</v>
          </cell>
          <cell r="E195" t="str">
            <v>00000708</v>
          </cell>
          <cell r="F195" t="str">
            <v>P00000D321</v>
          </cell>
        </row>
        <row r="196">
          <cell r="A196" t="str">
            <v>02</v>
          </cell>
          <cell r="B196" t="str">
            <v>0024</v>
          </cell>
          <cell r="C196" t="str">
            <v>0206200</v>
          </cell>
          <cell r="D196" t="str">
            <v>62703150</v>
          </cell>
          <cell r="E196" t="str">
            <v>00000708</v>
          </cell>
          <cell r="F196" t="str">
            <v>P00000D324</v>
          </cell>
        </row>
        <row r="197">
          <cell r="A197" t="str">
            <v>02</v>
          </cell>
          <cell r="B197" t="str">
            <v>0024</v>
          </cell>
          <cell r="C197" t="str">
            <v>0206200</v>
          </cell>
          <cell r="D197" t="str">
            <v>62703150</v>
          </cell>
          <cell r="E197" t="str">
            <v>00000708</v>
          </cell>
          <cell r="F197" t="str">
            <v>P00000E111</v>
          </cell>
        </row>
        <row r="198">
          <cell r="A198" t="str">
            <v>02</v>
          </cell>
          <cell r="B198" t="str">
            <v>0024</v>
          </cell>
          <cell r="C198" t="str">
            <v>0206200</v>
          </cell>
          <cell r="D198" t="str">
            <v>62703150</v>
          </cell>
          <cell r="E198" t="str">
            <v>00000708</v>
          </cell>
          <cell r="F198" t="str">
            <v>P00000E114</v>
          </cell>
        </row>
        <row r="199">
          <cell r="A199" t="str">
            <v>02</v>
          </cell>
          <cell r="B199" t="str">
            <v>0024</v>
          </cell>
          <cell r="C199" t="str">
            <v>0206200</v>
          </cell>
          <cell r="D199" t="str">
            <v>62703150</v>
          </cell>
          <cell r="E199" t="str">
            <v>00000708</v>
          </cell>
          <cell r="F199" t="str">
            <v>P00000E211</v>
          </cell>
        </row>
        <row r="200">
          <cell r="A200" t="str">
            <v>02</v>
          </cell>
          <cell r="B200" t="str">
            <v>0024</v>
          </cell>
          <cell r="C200" t="str">
            <v>0210000</v>
          </cell>
          <cell r="D200" t="str">
            <v>62703150</v>
          </cell>
          <cell r="E200" t="str">
            <v>00000708</v>
          </cell>
          <cell r="F200" t="str">
            <v>P00000D144</v>
          </cell>
        </row>
        <row r="201">
          <cell r="A201" t="str">
            <v>02</v>
          </cell>
          <cell r="B201" t="str">
            <v>0024</v>
          </cell>
          <cell r="C201" t="str">
            <v>0210000</v>
          </cell>
          <cell r="D201" t="str">
            <v>62703150</v>
          </cell>
          <cell r="E201" t="str">
            <v>00000708</v>
          </cell>
          <cell r="F201" t="str">
            <v>P00000E114</v>
          </cell>
        </row>
        <row r="202">
          <cell r="A202" t="str">
            <v>02</v>
          </cell>
          <cell r="B202" t="str">
            <v>0024</v>
          </cell>
          <cell r="C202" t="str">
            <v>0212200</v>
          </cell>
          <cell r="D202" t="str">
            <v>62703150</v>
          </cell>
          <cell r="E202" t="str">
            <v>00000708</v>
          </cell>
          <cell r="F202" t="str">
            <v>P00000E111</v>
          </cell>
        </row>
        <row r="203">
          <cell r="A203" t="str">
            <v>02</v>
          </cell>
          <cell r="B203" t="str">
            <v>0024</v>
          </cell>
          <cell r="C203" t="str">
            <v>0212200</v>
          </cell>
          <cell r="D203" t="str">
            <v>62703150</v>
          </cell>
          <cell r="E203" t="str">
            <v>00000708</v>
          </cell>
          <cell r="F203" t="str">
            <v>P00000E121</v>
          </cell>
        </row>
        <row r="204">
          <cell r="A204" t="str">
            <v>02</v>
          </cell>
          <cell r="B204" t="str">
            <v>0024</v>
          </cell>
          <cell r="C204" t="str">
            <v>0213000</v>
          </cell>
          <cell r="D204" t="str">
            <v>62703150</v>
          </cell>
          <cell r="E204" t="str">
            <v>00000708</v>
          </cell>
          <cell r="F204" t="str">
            <v>P00000E111</v>
          </cell>
        </row>
        <row r="205">
          <cell r="A205" t="str">
            <v>02</v>
          </cell>
          <cell r="B205" t="str">
            <v>0024</v>
          </cell>
          <cell r="C205" t="str">
            <v>0213100</v>
          </cell>
          <cell r="D205" t="str">
            <v>62703150</v>
          </cell>
          <cell r="E205" t="str">
            <v>00000708</v>
          </cell>
          <cell r="F205" t="str">
            <v>P00000E111</v>
          </cell>
        </row>
        <row r="206">
          <cell r="A206" t="str">
            <v>02</v>
          </cell>
          <cell r="B206" t="str">
            <v>0024</v>
          </cell>
          <cell r="C206" t="str">
            <v>0213100</v>
          </cell>
          <cell r="D206" t="str">
            <v>62703150</v>
          </cell>
          <cell r="E206" t="str">
            <v>00000708</v>
          </cell>
          <cell r="F206" t="str">
            <v>P00000E114</v>
          </cell>
        </row>
        <row r="207">
          <cell r="A207" t="str">
            <v>02</v>
          </cell>
          <cell r="B207" t="str">
            <v>0024</v>
          </cell>
          <cell r="C207" t="str">
            <v>0213100</v>
          </cell>
          <cell r="D207" t="str">
            <v>62703150</v>
          </cell>
          <cell r="E207" t="str">
            <v>00000708</v>
          </cell>
          <cell r="F207" t="str">
            <v>P00000E211</v>
          </cell>
        </row>
        <row r="208">
          <cell r="A208" t="str">
            <v>02</v>
          </cell>
          <cell r="B208" t="str">
            <v>0024</v>
          </cell>
          <cell r="C208" t="str">
            <v>0213500</v>
          </cell>
          <cell r="D208" t="str">
            <v>62703150</v>
          </cell>
          <cell r="E208" t="str">
            <v>00000708</v>
          </cell>
          <cell r="F208" t="str">
            <v>P00000D221</v>
          </cell>
        </row>
        <row r="209">
          <cell r="A209" t="str">
            <v>02</v>
          </cell>
          <cell r="B209" t="str">
            <v>0024</v>
          </cell>
          <cell r="C209" t="str">
            <v>0213500</v>
          </cell>
          <cell r="D209" t="str">
            <v>62703150</v>
          </cell>
          <cell r="E209" t="str">
            <v>00000708</v>
          </cell>
          <cell r="F209" t="str">
            <v>P00000D324</v>
          </cell>
        </row>
        <row r="210">
          <cell r="A210" t="str">
            <v>02</v>
          </cell>
          <cell r="B210" t="str">
            <v>0024</v>
          </cell>
          <cell r="C210" t="str">
            <v>0213500</v>
          </cell>
          <cell r="D210" t="str">
            <v>62703150</v>
          </cell>
          <cell r="E210" t="str">
            <v>00000708</v>
          </cell>
          <cell r="F210" t="str">
            <v>P00000E111</v>
          </cell>
        </row>
        <row r="211">
          <cell r="A211" t="str">
            <v>02</v>
          </cell>
          <cell r="B211" t="str">
            <v>0024</v>
          </cell>
          <cell r="C211" t="str">
            <v>0213500</v>
          </cell>
          <cell r="D211" t="str">
            <v>62703150</v>
          </cell>
          <cell r="E211" t="str">
            <v>00000708</v>
          </cell>
          <cell r="F211" t="str">
            <v>P00000E114</v>
          </cell>
        </row>
        <row r="212">
          <cell r="A212" t="str">
            <v>02</v>
          </cell>
          <cell r="B212" t="str">
            <v>0024</v>
          </cell>
          <cell r="C212" t="str">
            <v>0213500</v>
          </cell>
          <cell r="D212" t="str">
            <v>62703150</v>
          </cell>
          <cell r="E212" t="str">
            <v>00000708</v>
          </cell>
          <cell r="F212" t="str">
            <v>P00000E121</v>
          </cell>
        </row>
        <row r="213">
          <cell r="A213" t="str">
            <v>02</v>
          </cell>
          <cell r="B213" t="str">
            <v>0024</v>
          </cell>
          <cell r="C213" t="str">
            <v>0216800</v>
          </cell>
          <cell r="D213" t="str">
            <v>62703150</v>
          </cell>
          <cell r="E213" t="str">
            <v>00000708</v>
          </cell>
          <cell r="F213" t="str">
            <v>P00000E111</v>
          </cell>
        </row>
        <row r="214">
          <cell r="A214" t="str">
            <v>02</v>
          </cell>
          <cell r="B214" t="str">
            <v>0024</v>
          </cell>
          <cell r="C214" t="str">
            <v>0216800</v>
          </cell>
          <cell r="D214" t="str">
            <v>62703150</v>
          </cell>
          <cell r="E214" t="str">
            <v>00000708</v>
          </cell>
          <cell r="F214" t="str">
            <v>P00000E114</v>
          </cell>
        </row>
        <row r="215">
          <cell r="A215" t="str">
            <v>02</v>
          </cell>
          <cell r="B215" t="str">
            <v>0024</v>
          </cell>
          <cell r="C215" t="str">
            <v>0217000</v>
          </cell>
          <cell r="D215" t="str">
            <v>62703150</v>
          </cell>
          <cell r="E215" t="str">
            <v>00000708</v>
          </cell>
          <cell r="F215" t="str">
            <v>P00000E111</v>
          </cell>
        </row>
        <row r="216">
          <cell r="A216" t="str">
            <v>02</v>
          </cell>
          <cell r="B216" t="str">
            <v>0024</v>
          </cell>
          <cell r="C216" t="str">
            <v>0217500</v>
          </cell>
          <cell r="D216" t="str">
            <v>62703150</v>
          </cell>
          <cell r="E216" t="str">
            <v>00000708</v>
          </cell>
          <cell r="F216" t="str">
            <v>P00000E111</v>
          </cell>
        </row>
        <row r="217">
          <cell r="A217" t="str">
            <v>02</v>
          </cell>
          <cell r="B217" t="str">
            <v>0024</v>
          </cell>
          <cell r="C217" t="str">
            <v>0217500</v>
          </cell>
          <cell r="D217" t="str">
            <v>62703150</v>
          </cell>
          <cell r="E217" t="str">
            <v>00000708</v>
          </cell>
          <cell r="F217" t="str">
            <v>P00000E114</v>
          </cell>
        </row>
        <row r="218">
          <cell r="A218" t="str">
            <v>02</v>
          </cell>
          <cell r="B218" t="str">
            <v>0024</v>
          </cell>
          <cell r="C218" t="str">
            <v>0220500</v>
          </cell>
          <cell r="D218" t="str">
            <v>62703150</v>
          </cell>
          <cell r="E218" t="str">
            <v>00000708</v>
          </cell>
          <cell r="F218" t="str">
            <v>P00000D244</v>
          </cell>
        </row>
        <row r="219">
          <cell r="A219" t="str">
            <v>02</v>
          </cell>
          <cell r="B219" t="str">
            <v>0024</v>
          </cell>
          <cell r="C219" t="str">
            <v>0220500</v>
          </cell>
          <cell r="D219" t="str">
            <v>62703150</v>
          </cell>
          <cell r="E219" t="str">
            <v>00000708</v>
          </cell>
          <cell r="F219" t="str">
            <v>P00000E111</v>
          </cell>
        </row>
        <row r="220">
          <cell r="A220" t="str">
            <v>02</v>
          </cell>
          <cell r="B220" t="str">
            <v>0024</v>
          </cell>
          <cell r="C220" t="str">
            <v>0220500</v>
          </cell>
          <cell r="D220" t="str">
            <v>62703150</v>
          </cell>
          <cell r="E220" t="str">
            <v>00000708</v>
          </cell>
          <cell r="F220" t="str">
            <v>P00000E121</v>
          </cell>
        </row>
        <row r="221">
          <cell r="A221" t="str">
            <v>02</v>
          </cell>
          <cell r="B221" t="str">
            <v>0024</v>
          </cell>
          <cell r="C221" t="str">
            <v>0221800</v>
          </cell>
          <cell r="D221" t="str">
            <v>62703150</v>
          </cell>
          <cell r="E221" t="str">
            <v>00000708</v>
          </cell>
          <cell r="F221" t="str">
            <v>P00000E111</v>
          </cell>
        </row>
        <row r="222">
          <cell r="A222" t="str">
            <v>02</v>
          </cell>
          <cell r="B222" t="str">
            <v>0024</v>
          </cell>
          <cell r="C222" t="str">
            <v>0223800</v>
          </cell>
          <cell r="D222" t="str">
            <v>62703150</v>
          </cell>
          <cell r="E222" t="str">
            <v>00000708</v>
          </cell>
          <cell r="F222" t="str">
            <v>P00000D221</v>
          </cell>
        </row>
        <row r="223">
          <cell r="A223" t="str">
            <v>02</v>
          </cell>
          <cell r="B223" t="str">
            <v>0024</v>
          </cell>
          <cell r="C223" t="str">
            <v>0223800</v>
          </cell>
          <cell r="D223" t="str">
            <v>62703150</v>
          </cell>
          <cell r="E223" t="str">
            <v>00000708</v>
          </cell>
          <cell r="F223" t="str">
            <v>P00000D324</v>
          </cell>
        </row>
        <row r="224">
          <cell r="A224" t="str">
            <v>02</v>
          </cell>
          <cell r="B224" t="str">
            <v>0024</v>
          </cell>
          <cell r="C224" t="str">
            <v>0223800</v>
          </cell>
          <cell r="D224" t="str">
            <v>62703150</v>
          </cell>
          <cell r="E224" t="str">
            <v>00000708</v>
          </cell>
          <cell r="F224" t="str">
            <v>P00000E114</v>
          </cell>
        </row>
        <row r="225">
          <cell r="A225" t="str">
            <v>02</v>
          </cell>
          <cell r="B225" t="str">
            <v>0024</v>
          </cell>
          <cell r="C225" t="str">
            <v>0223800</v>
          </cell>
          <cell r="D225" t="str">
            <v>62703150</v>
          </cell>
          <cell r="E225" t="str">
            <v>00000708</v>
          </cell>
          <cell r="F225" t="str">
            <v>P00000E121</v>
          </cell>
        </row>
        <row r="226">
          <cell r="A226" t="str">
            <v>02</v>
          </cell>
          <cell r="B226" t="str">
            <v>0024</v>
          </cell>
          <cell r="C226" t="str">
            <v>0226800</v>
          </cell>
          <cell r="D226" t="str">
            <v>62703150</v>
          </cell>
          <cell r="E226" t="str">
            <v>00000708</v>
          </cell>
          <cell r="F226" t="str">
            <v>P00000D221</v>
          </cell>
        </row>
        <row r="227">
          <cell r="A227" t="str">
            <v>02</v>
          </cell>
          <cell r="B227" t="str">
            <v>0024</v>
          </cell>
          <cell r="C227" t="str">
            <v>0226800</v>
          </cell>
          <cell r="D227" t="str">
            <v>62703150</v>
          </cell>
          <cell r="E227" t="str">
            <v>00000708</v>
          </cell>
          <cell r="F227" t="str">
            <v>P00000D324</v>
          </cell>
        </row>
        <row r="228">
          <cell r="A228" t="str">
            <v>02</v>
          </cell>
          <cell r="B228" t="str">
            <v>0024</v>
          </cell>
          <cell r="C228" t="str">
            <v>0226800</v>
          </cell>
          <cell r="D228" t="str">
            <v>62703150</v>
          </cell>
          <cell r="E228" t="str">
            <v>00000708</v>
          </cell>
          <cell r="F228" t="str">
            <v>P00000E111</v>
          </cell>
        </row>
        <row r="229">
          <cell r="A229" t="str">
            <v>02</v>
          </cell>
          <cell r="B229" t="str">
            <v>0024</v>
          </cell>
          <cell r="C229" t="str">
            <v>0226800</v>
          </cell>
          <cell r="D229" t="str">
            <v>62703150</v>
          </cell>
          <cell r="E229" t="str">
            <v>00000708</v>
          </cell>
          <cell r="F229" t="str">
            <v>P00000E114</v>
          </cell>
        </row>
        <row r="230">
          <cell r="A230" t="str">
            <v>02</v>
          </cell>
          <cell r="B230" t="str">
            <v>0024</v>
          </cell>
          <cell r="C230" t="str">
            <v>0229400</v>
          </cell>
          <cell r="D230" t="str">
            <v>62703150</v>
          </cell>
          <cell r="E230" t="str">
            <v>00000708</v>
          </cell>
          <cell r="F230" t="str">
            <v>P00000E111</v>
          </cell>
        </row>
        <row r="231">
          <cell r="A231" t="str">
            <v>02</v>
          </cell>
          <cell r="B231" t="str">
            <v>0024</v>
          </cell>
          <cell r="C231" t="str">
            <v>0230000</v>
          </cell>
          <cell r="D231" t="str">
            <v>62703150</v>
          </cell>
          <cell r="E231" t="str">
            <v>00000708</v>
          </cell>
          <cell r="F231" t="str">
            <v>P00000D321</v>
          </cell>
        </row>
        <row r="232">
          <cell r="A232" t="str">
            <v>02</v>
          </cell>
          <cell r="B232" t="str">
            <v>0024</v>
          </cell>
          <cell r="C232" t="str">
            <v>0230000</v>
          </cell>
          <cell r="D232" t="str">
            <v>62703150</v>
          </cell>
          <cell r="E232" t="str">
            <v>00000708</v>
          </cell>
          <cell r="F232" t="str">
            <v>P00000E111</v>
          </cell>
        </row>
        <row r="233">
          <cell r="A233" t="str">
            <v>02</v>
          </cell>
          <cell r="B233" t="str">
            <v>0024</v>
          </cell>
          <cell r="C233" t="str">
            <v>0230000</v>
          </cell>
          <cell r="D233" t="str">
            <v>62703150</v>
          </cell>
          <cell r="E233" t="str">
            <v>00000708</v>
          </cell>
          <cell r="F233" t="str">
            <v>P00000E121</v>
          </cell>
        </row>
        <row r="234">
          <cell r="A234" t="str">
            <v>02</v>
          </cell>
          <cell r="B234" t="str">
            <v>0024</v>
          </cell>
          <cell r="C234" t="str">
            <v>0257200</v>
          </cell>
          <cell r="D234" t="str">
            <v>62703150</v>
          </cell>
          <cell r="E234" t="str">
            <v>00000708</v>
          </cell>
          <cell r="F234" t="str">
            <v>P00000E121</v>
          </cell>
        </row>
        <row r="235">
          <cell r="A235" t="str">
            <v>02</v>
          </cell>
          <cell r="B235" t="str">
            <v>0024</v>
          </cell>
          <cell r="C235" t="str">
            <v>0257700</v>
          </cell>
          <cell r="D235" t="str">
            <v>62703150</v>
          </cell>
          <cell r="E235" t="str">
            <v>00000708</v>
          </cell>
          <cell r="F235" t="str">
            <v>P00000E111</v>
          </cell>
        </row>
        <row r="236">
          <cell r="A236" t="str">
            <v>02</v>
          </cell>
          <cell r="B236" t="str">
            <v>0024</v>
          </cell>
          <cell r="C236" t="str">
            <v>0264500</v>
          </cell>
          <cell r="D236" t="str">
            <v>62703150</v>
          </cell>
          <cell r="E236" t="str">
            <v>00000708</v>
          </cell>
          <cell r="F236" t="str">
            <v>P00000E121</v>
          </cell>
        </row>
        <row r="237">
          <cell r="A237" t="str">
            <v>02</v>
          </cell>
          <cell r="B237" t="str">
            <v>0024</v>
          </cell>
          <cell r="C237" t="str">
            <v>0265500</v>
          </cell>
          <cell r="D237" t="str">
            <v>62703150</v>
          </cell>
          <cell r="E237" t="str">
            <v>00000708</v>
          </cell>
          <cell r="F237" t="str">
            <v>P00000E111</v>
          </cell>
        </row>
        <row r="238">
          <cell r="A238" t="str">
            <v>02</v>
          </cell>
          <cell r="B238" t="str">
            <v>0024</v>
          </cell>
          <cell r="C238" t="str">
            <v>0265500</v>
          </cell>
          <cell r="D238" t="str">
            <v>62703150</v>
          </cell>
          <cell r="E238" t="str">
            <v>00000708</v>
          </cell>
          <cell r="F238" t="str">
            <v>P00000E114</v>
          </cell>
        </row>
        <row r="239">
          <cell r="A239" t="str">
            <v>02</v>
          </cell>
          <cell r="B239" t="str">
            <v>0024</v>
          </cell>
          <cell r="C239" t="str">
            <v>0265500</v>
          </cell>
          <cell r="D239" t="str">
            <v>62703150</v>
          </cell>
          <cell r="E239" t="str">
            <v>00000708</v>
          </cell>
          <cell r="F239" t="str">
            <v>P00000E121</v>
          </cell>
        </row>
        <row r="240">
          <cell r="A240" t="str">
            <v>02</v>
          </cell>
          <cell r="B240" t="str">
            <v>0024</v>
          </cell>
          <cell r="C240" t="str">
            <v>0268400</v>
          </cell>
          <cell r="D240" t="str">
            <v>62703150</v>
          </cell>
          <cell r="E240" t="str">
            <v>00000708</v>
          </cell>
          <cell r="F240" t="str">
            <v>P00000E111</v>
          </cell>
        </row>
        <row r="241">
          <cell r="A241" t="str">
            <v>02</v>
          </cell>
          <cell r="B241" t="str">
            <v>0024</v>
          </cell>
          <cell r="C241" t="str">
            <v>0270600</v>
          </cell>
          <cell r="D241" t="str">
            <v>62703150</v>
          </cell>
          <cell r="E241" t="str">
            <v>00000708</v>
          </cell>
          <cell r="F241" t="str">
            <v>P00000E111</v>
          </cell>
        </row>
        <row r="242">
          <cell r="A242" t="str">
            <v>02</v>
          </cell>
          <cell r="B242" t="str">
            <v>0024</v>
          </cell>
          <cell r="C242" t="str">
            <v>0271400</v>
          </cell>
          <cell r="D242" t="str">
            <v>62703150</v>
          </cell>
          <cell r="E242" t="str">
            <v>00000708</v>
          </cell>
          <cell r="F242" t="str">
            <v>P00000E111</v>
          </cell>
        </row>
        <row r="243">
          <cell r="A243" t="str">
            <v>02</v>
          </cell>
          <cell r="B243" t="str">
            <v>0024</v>
          </cell>
          <cell r="C243" t="str">
            <v>0271800</v>
          </cell>
          <cell r="D243" t="str">
            <v>62703150</v>
          </cell>
          <cell r="E243" t="str">
            <v>00000708</v>
          </cell>
          <cell r="F243" t="str">
            <v>P00000E114</v>
          </cell>
        </row>
        <row r="244">
          <cell r="A244" t="str">
            <v>02</v>
          </cell>
          <cell r="B244" t="str">
            <v>0024</v>
          </cell>
          <cell r="C244" t="str">
            <v>0272400</v>
          </cell>
          <cell r="D244" t="str">
            <v>62703150</v>
          </cell>
          <cell r="E244" t="str">
            <v>00000708</v>
          </cell>
          <cell r="F244" t="str">
            <v>P00000E114</v>
          </cell>
        </row>
        <row r="245">
          <cell r="A245" t="str">
            <v>02</v>
          </cell>
          <cell r="B245" t="str">
            <v>0024</v>
          </cell>
          <cell r="C245" t="str">
            <v>0274600</v>
          </cell>
          <cell r="D245" t="str">
            <v>62703150</v>
          </cell>
          <cell r="E245" t="str">
            <v>00000708</v>
          </cell>
          <cell r="F245" t="str">
            <v>P00000E114</v>
          </cell>
        </row>
        <row r="246">
          <cell r="A246" t="str">
            <v>02</v>
          </cell>
          <cell r="B246" t="str">
            <v>0024</v>
          </cell>
          <cell r="C246" t="str">
            <v>0275600</v>
          </cell>
          <cell r="D246" t="str">
            <v>62703150</v>
          </cell>
          <cell r="E246" t="str">
            <v>00000708</v>
          </cell>
          <cell r="F246" t="str">
            <v>P00000E111</v>
          </cell>
        </row>
        <row r="247">
          <cell r="A247" t="str">
            <v>02</v>
          </cell>
          <cell r="B247" t="str">
            <v>0024</v>
          </cell>
          <cell r="C247" t="str">
            <v>0277000</v>
          </cell>
          <cell r="D247" t="str">
            <v>62703150</v>
          </cell>
          <cell r="E247" t="str">
            <v>00000708</v>
          </cell>
          <cell r="F247" t="str">
            <v>P00000E114</v>
          </cell>
        </row>
        <row r="248">
          <cell r="A248" t="str">
            <v>02</v>
          </cell>
          <cell r="B248" t="str">
            <v>0024</v>
          </cell>
          <cell r="C248" t="str">
            <v>0277400</v>
          </cell>
          <cell r="D248" t="str">
            <v>62703150</v>
          </cell>
          <cell r="E248" t="str">
            <v>00000708</v>
          </cell>
          <cell r="F248" t="str">
            <v>P00000E114</v>
          </cell>
        </row>
        <row r="249">
          <cell r="A249" t="str">
            <v>02</v>
          </cell>
          <cell r="B249" t="str">
            <v>0024</v>
          </cell>
          <cell r="C249" t="str">
            <v>0282800</v>
          </cell>
          <cell r="D249" t="str">
            <v>62703150</v>
          </cell>
          <cell r="E249" t="str">
            <v>00000708</v>
          </cell>
          <cell r="F249" t="str">
            <v>P00000E111</v>
          </cell>
        </row>
        <row r="250">
          <cell r="A250" t="str">
            <v>02</v>
          </cell>
          <cell r="B250" t="str">
            <v>0024</v>
          </cell>
          <cell r="C250" t="str">
            <v>0286200</v>
          </cell>
          <cell r="D250" t="str">
            <v>62703150</v>
          </cell>
          <cell r="E250" t="str">
            <v>00000708</v>
          </cell>
          <cell r="F250" t="str">
            <v>P00000E121</v>
          </cell>
        </row>
        <row r="251">
          <cell r="A251" t="str">
            <v>02</v>
          </cell>
          <cell r="B251" t="str">
            <v>0024</v>
          </cell>
          <cell r="C251" t="str">
            <v>0287800</v>
          </cell>
          <cell r="D251" t="str">
            <v>62703150</v>
          </cell>
          <cell r="E251" t="str">
            <v>00000708</v>
          </cell>
          <cell r="F251" t="str">
            <v>P00000E111</v>
          </cell>
        </row>
        <row r="252">
          <cell r="A252" t="str">
            <v>02</v>
          </cell>
          <cell r="B252" t="str">
            <v>0024</v>
          </cell>
          <cell r="C252" t="str">
            <v>0287800</v>
          </cell>
          <cell r="D252" t="str">
            <v>62703150</v>
          </cell>
          <cell r="E252" t="str">
            <v>00000708</v>
          </cell>
          <cell r="F252" t="str">
            <v>P00000E121</v>
          </cell>
        </row>
        <row r="253">
          <cell r="A253" t="str">
            <v>02</v>
          </cell>
          <cell r="B253" t="str">
            <v>0024</v>
          </cell>
          <cell r="C253" t="str">
            <v>0288000</v>
          </cell>
          <cell r="D253" t="str">
            <v>62703150</v>
          </cell>
          <cell r="E253" t="str">
            <v>00000708</v>
          </cell>
          <cell r="F253" t="str">
            <v>P00000E111</v>
          </cell>
        </row>
        <row r="254">
          <cell r="A254" t="str">
            <v>02</v>
          </cell>
          <cell r="B254" t="str">
            <v>0024</v>
          </cell>
          <cell r="C254" t="str">
            <v>0288000</v>
          </cell>
          <cell r="D254" t="str">
            <v>62703150</v>
          </cell>
          <cell r="E254" t="str">
            <v>00000708</v>
          </cell>
          <cell r="F254" t="str">
            <v>P00000E211</v>
          </cell>
        </row>
        <row r="255">
          <cell r="A255" t="str">
            <v>02</v>
          </cell>
          <cell r="B255" t="str">
            <v>0024</v>
          </cell>
          <cell r="C255" t="str">
            <v>0288800</v>
          </cell>
          <cell r="D255" t="str">
            <v>62703150</v>
          </cell>
          <cell r="E255" t="str">
            <v>00000708</v>
          </cell>
          <cell r="F255" t="str">
            <v>P00000E111</v>
          </cell>
        </row>
        <row r="256">
          <cell r="A256" t="str">
            <v>02</v>
          </cell>
          <cell r="B256" t="str">
            <v>0024</v>
          </cell>
          <cell r="C256" t="str">
            <v>0289400</v>
          </cell>
          <cell r="D256" t="str">
            <v>62703150</v>
          </cell>
          <cell r="E256" t="str">
            <v>00000708</v>
          </cell>
          <cell r="F256" t="str">
            <v>P00000D221</v>
          </cell>
        </row>
        <row r="257">
          <cell r="A257" t="str">
            <v>02</v>
          </cell>
          <cell r="B257" t="str">
            <v>0024</v>
          </cell>
          <cell r="C257" t="str">
            <v>0289400</v>
          </cell>
          <cell r="D257" t="str">
            <v>62703150</v>
          </cell>
          <cell r="E257" t="str">
            <v>00000708</v>
          </cell>
          <cell r="F257" t="str">
            <v>P00000E111</v>
          </cell>
        </row>
        <row r="258">
          <cell r="A258" t="str">
            <v>02</v>
          </cell>
          <cell r="B258" t="str">
            <v>0024</v>
          </cell>
          <cell r="C258" t="str">
            <v>0289400</v>
          </cell>
          <cell r="D258" t="str">
            <v>62703150</v>
          </cell>
          <cell r="E258" t="str">
            <v>00000708</v>
          </cell>
          <cell r="F258" t="str">
            <v>P00000E114</v>
          </cell>
        </row>
        <row r="259">
          <cell r="A259" t="str">
            <v>02</v>
          </cell>
          <cell r="B259" t="str">
            <v>0024</v>
          </cell>
          <cell r="C259" t="str">
            <v>0291400</v>
          </cell>
          <cell r="D259" t="str">
            <v>62703150</v>
          </cell>
          <cell r="E259" t="str">
            <v>00000708</v>
          </cell>
          <cell r="F259" t="str">
            <v>P00000E114</v>
          </cell>
        </row>
        <row r="260">
          <cell r="A260" t="str">
            <v>02</v>
          </cell>
          <cell r="B260" t="str">
            <v>0024</v>
          </cell>
          <cell r="C260" t="str">
            <v>0293000</v>
          </cell>
          <cell r="D260" t="str">
            <v>62703150</v>
          </cell>
          <cell r="E260" t="str">
            <v>00000708</v>
          </cell>
          <cell r="F260" t="str">
            <v>P00000E111</v>
          </cell>
        </row>
        <row r="261">
          <cell r="A261" t="str">
            <v>02</v>
          </cell>
          <cell r="B261" t="str">
            <v>0024</v>
          </cell>
          <cell r="C261" t="str">
            <v>0293200</v>
          </cell>
          <cell r="D261" t="str">
            <v>62703150</v>
          </cell>
          <cell r="E261" t="str">
            <v>00000708</v>
          </cell>
          <cell r="F261" t="str">
            <v>P00000E114</v>
          </cell>
        </row>
        <row r="262">
          <cell r="A262" t="str">
            <v>02</v>
          </cell>
          <cell r="B262" t="str">
            <v>0024</v>
          </cell>
          <cell r="C262" t="str">
            <v>0294900</v>
          </cell>
          <cell r="D262" t="str">
            <v>62703150</v>
          </cell>
          <cell r="E262" t="str">
            <v>00000708</v>
          </cell>
          <cell r="F262" t="str">
            <v>P00000E114</v>
          </cell>
        </row>
        <row r="263">
          <cell r="A263" t="str">
            <v>02</v>
          </cell>
          <cell r="B263" t="str">
            <v>0024</v>
          </cell>
          <cell r="C263" t="str">
            <v>0295500</v>
          </cell>
          <cell r="D263" t="str">
            <v>62703150</v>
          </cell>
          <cell r="E263" t="str">
            <v>00000708</v>
          </cell>
          <cell r="F263" t="str">
            <v>P00000D221</v>
          </cell>
        </row>
        <row r="264">
          <cell r="A264" t="str">
            <v>02</v>
          </cell>
          <cell r="B264" t="str">
            <v>0024</v>
          </cell>
          <cell r="C264" t="str">
            <v>0295500</v>
          </cell>
          <cell r="D264" t="str">
            <v>62703150</v>
          </cell>
          <cell r="E264" t="str">
            <v>00000708</v>
          </cell>
          <cell r="F264" t="str">
            <v>P00000E111</v>
          </cell>
        </row>
        <row r="265">
          <cell r="A265" t="str">
            <v>02</v>
          </cell>
          <cell r="B265" t="str">
            <v>0024</v>
          </cell>
          <cell r="C265" t="str">
            <v>0296700</v>
          </cell>
          <cell r="D265" t="str">
            <v>62703150</v>
          </cell>
          <cell r="E265" t="str">
            <v>00000708</v>
          </cell>
          <cell r="F265" t="str">
            <v>P00000E111</v>
          </cell>
        </row>
        <row r="266">
          <cell r="A266" t="str">
            <v>02</v>
          </cell>
          <cell r="B266" t="str">
            <v>0024</v>
          </cell>
          <cell r="C266" t="str">
            <v>0297300</v>
          </cell>
          <cell r="D266" t="str">
            <v>62703150</v>
          </cell>
          <cell r="E266" t="str">
            <v>00000708</v>
          </cell>
          <cell r="F266" t="str">
            <v>P00000E111</v>
          </cell>
        </row>
        <row r="267">
          <cell r="A267" t="str">
            <v>02</v>
          </cell>
          <cell r="B267" t="str">
            <v>0024</v>
          </cell>
          <cell r="C267" t="str">
            <v>0297500</v>
          </cell>
          <cell r="D267" t="str">
            <v>62703150</v>
          </cell>
          <cell r="E267" t="str">
            <v>00000708</v>
          </cell>
          <cell r="F267" t="str">
            <v>P00000E111</v>
          </cell>
        </row>
        <row r="268">
          <cell r="A268" t="str">
            <v>02</v>
          </cell>
          <cell r="B268" t="str">
            <v>0024</v>
          </cell>
          <cell r="C268" t="str">
            <v>0297700</v>
          </cell>
          <cell r="D268" t="str">
            <v>62703150</v>
          </cell>
          <cell r="E268" t="str">
            <v>00000708</v>
          </cell>
          <cell r="F268" t="str">
            <v>P00000E111</v>
          </cell>
        </row>
        <row r="269">
          <cell r="A269" t="str">
            <v>02</v>
          </cell>
          <cell r="B269" t="str">
            <v>0024</v>
          </cell>
          <cell r="C269" t="str">
            <v>0298300</v>
          </cell>
          <cell r="D269" t="str">
            <v>62703150</v>
          </cell>
          <cell r="E269" t="str">
            <v>00000708</v>
          </cell>
          <cell r="F269" t="str">
            <v>P00000D324</v>
          </cell>
        </row>
        <row r="270">
          <cell r="A270" t="str">
            <v>02</v>
          </cell>
          <cell r="B270" t="str">
            <v>0024</v>
          </cell>
          <cell r="C270" t="str">
            <v>0298300</v>
          </cell>
          <cell r="D270" t="str">
            <v>62703150</v>
          </cell>
          <cell r="E270" t="str">
            <v>00000708</v>
          </cell>
          <cell r="F270" t="str">
            <v>P00000E114</v>
          </cell>
        </row>
        <row r="271">
          <cell r="A271" t="str">
            <v>02</v>
          </cell>
          <cell r="B271" t="str">
            <v>0024</v>
          </cell>
          <cell r="C271" t="str">
            <v>0299100</v>
          </cell>
          <cell r="D271" t="str">
            <v>62703150</v>
          </cell>
          <cell r="E271" t="str">
            <v>00000708</v>
          </cell>
          <cell r="F271" t="str">
            <v>P00000E111</v>
          </cell>
        </row>
        <row r="272">
          <cell r="A272" t="str">
            <v>02</v>
          </cell>
          <cell r="B272" t="str">
            <v>0024</v>
          </cell>
          <cell r="C272" t="str">
            <v>0299100</v>
          </cell>
          <cell r="D272" t="str">
            <v>62703150</v>
          </cell>
          <cell r="E272" t="str">
            <v>00000708</v>
          </cell>
          <cell r="F272" t="str">
            <v>P00000E121</v>
          </cell>
        </row>
        <row r="273">
          <cell r="A273" t="str">
            <v>02</v>
          </cell>
          <cell r="B273" t="str">
            <v>0024</v>
          </cell>
          <cell r="C273" t="str">
            <v>0299500</v>
          </cell>
          <cell r="D273" t="str">
            <v>62703150</v>
          </cell>
          <cell r="E273" t="str">
            <v>00000708</v>
          </cell>
          <cell r="F273" t="str">
            <v>P00000E111</v>
          </cell>
        </row>
        <row r="274">
          <cell r="A274" t="str">
            <v>02</v>
          </cell>
          <cell r="B274" t="str">
            <v>0024</v>
          </cell>
          <cell r="C274" t="str">
            <v>0299500</v>
          </cell>
          <cell r="D274" t="str">
            <v>62703150</v>
          </cell>
          <cell r="E274" t="str">
            <v>00000708</v>
          </cell>
          <cell r="F274" t="str">
            <v>P00000E114</v>
          </cell>
        </row>
        <row r="275">
          <cell r="A275" t="str">
            <v>02</v>
          </cell>
          <cell r="B275" t="str">
            <v>0024</v>
          </cell>
          <cell r="C275" t="str">
            <v>0400000</v>
          </cell>
          <cell r="D275" t="str">
            <v>62703150</v>
          </cell>
          <cell r="E275" t="str">
            <v>00000708</v>
          </cell>
          <cell r="F275" t="str">
            <v>P00000D321</v>
          </cell>
        </row>
        <row r="276">
          <cell r="A276" t="str">
            <v>02</v>
          </cell>
          <cell r="B276" t="str">
            <v>0024</v>
          </cell>
          <cell r="C276" t="str">
            <v>0400000</v>
          </cell>
          <cell r="D276" t="str">
            <v>62703150</v>
          </cell>
          <cell r="E276" t="str">
            <v>00000708</v>
          </cell>
          <cell r="F276" t="str">
            <v>P00000E111</v>
          </cell>
        </row>
        <row r="277">
          <cell r="A277" t="str">
            <v>02</v>
          </cell>
          <cell r="B277" t="str">
            <v>0024</v>
          </cell>
          <cell r="C277" t="str">
            <v>0405200</v>
          </cell>
          <cell r="D277" t="str">
            <v>62703150</v>
          </cell>
          <cell r="E277" t="str">
            <v>00000708</v>
          </cell>
          <cell r="F277" t="str">
            <v>P00000E111</v>
          </cell>
        </row>
        <row r="278">
          <cell r="A278" t="str">
            <v>02</v>
          </cell>
          <cell r="B278" t="str">
            <v>0024</v>
          </cell>
          <cell r="C278" t="str">
            <v>0405600</v>
          </cell>
          <cell r="D278" t="str">
            <v>62703150</v>
          </cell>
          <cell r="E278" t="str">
            <v>00000708</v>
          </cell>
          <cell r="F278" t="str">
            <v>P00000D221</v>
          </cell>
        </row>
        <row r="279">
          <cell r="A279" t="str">
            <v>02</v>
          </cell>
          <cell r="B279" t="str">
            <v>0024</v>
          </cell>
          <cell r="C279" t="str">
            <v>0407200</v>
          </cell>
          <cell r="D279" t="str">
            <v>62703150</v>
          </cell>
          <cell r="E279" t="str">
            <v>00000708</v>
          </cell>
          <cell r="F279" t="str">
            <v>P00000E111</v>
          </cell>
        </row>
        <row r="280">
          <cell r="A280" t="str">
            <v>02</v>
          </cell>
          <cell r="B280" t="str">
            <v>0024</v>
          </cell>
          <cell r="C280" t="str">
            <v>0407200</v>
          </cell>
          <cell r="D280" t="str">
            <v>62703150</v>
          </cell>
          <cell r="E280" t="str">
            <v>00000708</v>
          </cell>
          <cell r="F280" t="str">
            <v>P00000E114</v>
          </cell>
        </row>
        <row r="281">
          <cell r="A281" t="str">
            <v>02</v>
          </cell>
          <cell r="B281" t="str">
            <v>0024</v>
          </cell>
          <cell r="C281" t="str">
            <v>0408600</v>
          </cell>
          <cell r="D281" t="str">
            <v>62703150</v>
          </cell>
          <cell r="E281" t="str">
            <v>00000708</v>
          </cell>
          <cell r="F281" t="str">
            <v>P00000E111</v>
          </cell>
        </row>
        <row r="282">
          <cell r="A282" t="str">
            <v>02</v>
          </cell>
          <cell r="B282" t="str">
            <v>0024</v>
          </cell>
          <cell r="C282" t="str">
            <v>0409200</v>
          </cell>
          <cell r="D282" t="str">
            <v>62703150</v>
          </cell>
          <cell r="E282" t="str">
            <v>00000708</v>
          </cell>
          <cell r="F282" t="str">
            <v>P00000D324</v>
          </cell>
        </row>
        <row r="283">
          <cell r="A283" t="str">
            <v>02</v>
          </cell>
          <cell r="B283" t="str">
            <v>0024</v>
          </cell>
          <cell r="C283" t="str">
            <v>0409200</v>
          </cell>
          <cell r="D283" t="str">
            <v>62703150</v>
          </cell>
          <cell r="E283" t="str">
            <v>00000708</v>
          </cell>
          <cell r="F283" t="str">
            <v>P00000E111</v>
          </cell>
        </row>
        <row r="284">
          <cell r="A284" t="str">
            <v>02</v>
          </cell>
          <cell r="B284" t="str">
            <v>0024</v>
          </cell>
          <cell r="C284" t="str">
            <v>0409600</v>
          </cell>
          <cell r="D284" t="str">
            <v>62703150</v>
          </cell>
          <cell r="E284" t="str">
            <v>00000708</v>
          </cell>
          <cell r="F284" t="str">
            <v>P00000E114</v>
          </cell>
        </row>
        <row r="285">
          <cell r="A285" t="str">
            <v>02</v>
          </cell>
          <cell r="B285" t="str">
            <v>0024</v>
          </cell>
          <cell r="C285" t="str">
            <v>0410200</v>
          </cell>
          <cell r="D285" t="str">
            <v>62703150</v>
          </cell>
          <cell r="E285" t="str">
            <v>00000708</v>
          </cell>
          <cell r="F285" t="str">
            <v>P00000D144</v>
          </cell>
        </row>
        <row r="286">
          <cell r="A286" t="str">
            <v>02</v>
          </cell>
          <cell r="B286" t="str">
            <v>0024</v>
          </cell>
          <cell r="C286" t="str">
            <v>0410200</v>
          </cell>
          <cell r="D286" t="str">
            <v>62703150</v>
          </cell>
          <cell r="E286" t="str">
            <v>00000708</v>
          </cell>
          <cell r="F286" t="str">
            <v>P00000E121</v>
          </cell>
        </row>
        <row r="287">
          <cell r="A287" t="str">
            <v>02</v>
          </cell>
          <cell r="B287" t="str">
            <v>0024</v>
          </cell>
          <cell r="C287" t="str">
            <v>0411200</v>
          </cell>
          <cell r="D287" t="str">
            <v>62703150</v>
          </cell>
          <cell r="E287" t="str">
            <v>00000708</v>
          </cell>
          <cell r="F287" t="str">
            <v>P00000E111</v>
          </cell>
        </row>
        <row r="288">
          <cell r="A288" t="str">
            <v>02</v>
          </cell>
          <cell r="B288" t="str">
            <v>0024</v>
          </cell>
          <cell r="C288" t="str">
            <v>0411800</v>
          </cell>
          <cell r="D288" t="str">
            <v>62703150</v>
          </cell>
          <cell r="E288" t="str">
            <v>00000708</v>
          </cell>
          <cell r="F288" t="str">
            <v>P00000D324</v>
          </cell>
        </row>
        <row r="289">
          <cell r="A289" t="str">
            <v>02</v>
          </cell>
          <cell r="B289" t="str">
            <v>0024</v>
          </cell>
          <cell r="C289" t="str">
            <v>0411800</v>
          </cell>
          <cell r="D289" t="str">
            <v>62703150</v>
          </cell>
          <cell r="E289" t="str">
            <v>00000708</v>
          </cell>
          <cell r="F289" t="str">
            <v>P00000E111</v>
          </cell>
        </row>
        <row r="290">
          <cell r="A290" t="str">
            <v>02</v>
          </cell>
          <cell r="B290" t="str">
            <v>0024</v>
          </cell>
          <cell r="C290" t="str">
            <v>0411800</v>
          </cell>
          <cell r="D290" t="str">
            <v>62703150</v>
          </cell>
          <cell r="E290" t="str">
            <v>00000708</v>
          </cell>
          <cell r="F290" t="str">
            <v>P00000E114</v>
          </cell>
        </row>
        <row r="291">
          <cell r="A291" t="str">
            <v>02</v>
          </cell>
          <cell r="B291" t="str">
            <v>0024</v>
          </cell>
          <cell r="C291" t="str">
            <v>0411800</v>
          </cell>
          <cell r="D291" t="str">
            <v>62703150</v>
          </cell>
          <cell r="E291" t="str">
            <v>00000708</v>
          </cell>
          <cell r="F291" t="str">
            <v>P00000E211</v>
          </cell>
        </row>
        <row r="292">
          <cell r="A292" t="str">
            <v>02</v>
          </cell>
          <cell r="B292" t="str">
            <v>0024</v>
          </cell>
          <cell r="C292" t="str">
            <v>0412800</v>
          </cell>
          <cell r="D292" t="str">
            <v>62703150</v>
          </cell>
          <cell r="E292" t="str">
            <v>00000708</v>
          </cell>
          <cell r="F292" t="str">
            <v>P00000E111</v>
          </cell>
        </row>
        <row r="293">
          <cell r="A293" t="str">
            <v>02</v>
          </cell>
          <cell r="B293" t="str">
            <v>0024</v>
          </cell>
          <cell r="C293" t="str">
            <v>0413000</v>
          </cell>
          <cell r="D293" t="str">
            <v>62703150</v>
          </cell>
          <cell r="E293" t="str">
            <v>00000708</v>
          </cell>
          <cell r="F293" t="str">
            <v>P00000E111</v>
          </cell>
        </row>
        <row r="294">
          <cell r="A294" t="str">
            <v>02</v>
          </cell>
          <cell r="B294" t="str">
            <v>0024</v>
          </cell>
          <cell r="C294" t="str">
            <v>0413000</v>
          </cell>
          <cell r="D294" t="str">
            <v>62703150</v>
          </cell>
          <cell r="E294" t="str">
            <v>00000708</v>
          </cell>
          <cell r="F294" t="str">
            <v>P00000E121</v>
          </cell>
        </row>
        <row r="295">
          <cell r="A295" t="str">
            <v>02</v>
          </cell>
          <cell r="B295" t="str">
            <v>0024</v>
          </cell>
          <cell r="C295" t="str">
            <v>0413400</v>
          </cell>
          <cell r="D295" t="str">
            <v>62703150</v>
          </cell>
          <cell r="E295" t="str">
            <v>00000708</v>
          </cell>
          <cell r="F295" t="str">
            <v>P00000E111</v>
          </cell>
        </row>
        <row r="296">
          <cell r="A296" t="str">
            <v>02</v>
          </cell>
          <cell r="B296" t="str">
            <v>0024</v>
          </cell>
          <cell r="C296" t="str">
            <v>0414200</v>
          </cell>
          <cell r="D296" t="str">
            <v>62703150</v>
          </cell>
          <cell r="E296" t="str">
            <v>00000708</v>
          </cell>
          <cell r="F296" t="str">
            <v>P00000E111</v>
          </cell>
        </row>
        <row r="297">
          <cell r="A297" t="str">
            <v>02</v>
          </cell>
          <cell r="B297" t="str">
            <v>0024</v>
          </cell>
          <cell r="C297" t="str">
            <v>0414600</v>
          </cell>
          <cell r="D297" t="str">
            <v>62703150</v>
          </cell>
          <cell r="E297" t="str">
            <v>00000708</v>
          </cell>
          <cell r="F297" t="str">
            <v>P00000E111</v>
          </cell>
        </row>
        <row r="298">
          <cell r="A298" t="str">
            <v>02</v>
          </cell>
          <cell r="B298" t="str">
            <v>0024</v>
          </cell>
          <cell r="C298" t="str">
            <v>0414600</v>
          </cell>
          <cell r="D298" t="str">
            <v>62703150</v>
          </cell>
          <cell r="E298" t="str">
            <v>00000708</v>
          </cell>
          <cell r="F298" t="str">
            <v>P00000E114</v>
          </cell>
        </row>
        <row r="299">
          <cell r="A299" t="str">
            <v>02</v>
          </cell>
          <cell r="B299" t="str">
            <v>0024</v>
          </cell>
          <cell r="C299" t="str">
            <v>0415000</v>
          </cell>
          <cell r="D299" t="str">
            <v>62703150</v>
          </cell>
          <cell r="E299" t="str">
            <v>00000708</v>
          </cell>
          <cell r="F299" t="str">
            <v>P00000E111</v>
          </cell>
        </row>
        <row r="300">
          <cell r="A300" t="str">
            <v>02</v>
          </cell>
          <cell r="B300" t="str">
            <v>0024</v>
          </cell>
          <cell r="C300" t="str">
            <v>0415800</v>
          </cell>
          <cell r="D300" t="str">
            <v>62703150</v>
          </cell>
          <cell r="E300" t="str">
            <v>00000708</v>
          </cell>
          <cell r="F300" t="str">
            <v>P00000E111</v>
          </cell>
        </row>
        <row r="301">
          <cell r="A301" t="str">
            <v>02</v>
          </cell>
          <cell r="B301" t="str">
            <v>0024</v>
          </cell>
          <cell r="C301" t="str">
            <v>0415800</v>
          </cell>
          <cell r="D301" t="str">
            <v>62703150</v>
          </cell>
          <cell r="E301" t="str">
            <v>00000708</v>
          </cell>
          <cell r="F301" t="str">
            <v>P00000E121</v>
          </cell>
        </row>
        <row r="302">
          <cell r="A302" t="str">
            <v>02</v>
          </cell>
          <cell r="B302" t="str">
            <v>0024</v>
          </cell>
          <cell r="C302" t="str">
            <v>0417000</v>
          </cell>
          <cell r="D302" t="str">
            <v>62703150</v>
          </cell>
          <cell r="E302" t="str">
            <v>00000708</v>
          </cell>
          <cell r="F302" t="str">
            <v>P00000E111</v>
          </cell>
        </row>
        <row r="303">
          <cell r="A303" t="str">
            <v>02</v>
          </cell>
          <cell r="B303" t="str">
            <v>0024</v>
          </cell>
          <cell r="C303" t="str">
            <v>0417200</v>
          </cell>
          <cell r="D303" t="str">
            <v>62703150</v>
          </cell>
          <cell r="E303" t="str">
            <v>00000708</v>
          </cell>
          <cell r="F303" t="str">
            <v>P00000E114</v>
          </cell>
        </row>
        <row r="304">
          <cell r="A304" t="str">
            <v>02</v>
          </cell>
          <cell r="B304" t="str">
            <v>0024</v>
          </cell>
          <cell r="C304" t="str">
            <v>0417600</v>
          </cell>
          <cell r="D304" t="str">
            <v>62703150</v>
          </cell>
          <cell r="E304" t="str">
            <v>00000708</v>
          </cell>
          <cell r="F304" t="str">
            <v>P00000E121</v>
          </cell>
        </row>
        <row r="305">
          <cell r="A305" t="str">
            <v>02</v>
          </cell>
          <cell r="B305" t="str">
            <v>0024</v>
          </cell>
          <cell r="C305" t="str">
            <v>0418200</v>
          </cell>
          <cell r="D305" t="str">
            <v>62703150</v>
          </cell>
          <cell r="E305" t="str">
            <v>00000708</v>
          </cell>
          <cell r="F305" t="str">
            <v>P00000E111</v>
          </cell>
        </row>
        <row r="306">
          <cell r="A306" t="str">
            <v>02</v>
          </cell>
          <cell r="B306" t="str">
            <v>0024</v>
          </cell>
          <cell r="C306" t="str">
            <v>0419400</v>
          </cell>
          <cell r="D306" t="str">
            <v>62703150</v>
          </cell>
          <cell r="E306" t="str">
            <v>00000708</v>
          </cell>
          <cell r="F306" t="str">
            <v>P00000E111</v>
          </cell>
        </row>
        <row r="307">
          <cell r="A307" t="str">
            <v>02</v>
          </cell>
          <cell r="B307" t="str">
            <v>0024</v>
          </cell>
          <cell r="C307" t="str">
            <v>0420900</v>
          </cell>
          <cell r="D307" t="str">
            <v>62703150</v>
          </cell>
          <cell r="E307" t="str">
            <v>00000708</v>
          </cell>
          <cell r="F307" t="str">
            <v>P00000E111</v>
          </cell>
        </row>
        <row r="308">
          <cell r="A308" t="str">
            <v>02</v>
          </cell>
          <cell r="B308" t="str">
            <v>0024</v>
          </cell>
          <cell r="C308" t="str">
            <v>0420900</v>
          </cell>
          <cell r="D308" t="str">
            <v>62703150</v>
          </cell>
          <cell r="E308" t="str">
            <v>00000708</v>
          </cell>
          <cell r="F308" t="str">
            <v>P00000E114</v>
          </cell>
        </row>
        <row r="309">
          <cell r="A309" t="str">
            <v>02</v>
          </cell>
          <cell r="B309" t="str">
            <v>0024</v>
          </cell>
          <cell r="C309" t="str">
            <v>0420900</v>
          </cell>
          <cell r="D309" t="str">
            <v>62703150</v>
          </cell>
          <cell r="E309" t="str">
            <v>00000708</v>
          </cell>
          <cell r="F309" t="str">
            <v>P00000E121</v>
          </cell>
        </row>
        <row r="310">
          <cell r="A310" t="str">
            <v>02</v>
          </cell>
          <cell r="B310" t="str">
            <v>0024</v>
          </cell>
          <cell r="C310" t="str">
            <v>0426600</v>
          </cell>
          <cell r="D310" t="str">
            <v>62703150</v>
          </cell>
          <cell r="E310" t="str">
            <v>00000708</v>
          </cell>
          <cell r="F310" t="str">
            <v>P00000D221</v>
          </cell>
        </row>
        <row r="311">
          <cell r="A311" t="str">
            <v>02</v>
          </cell>
          <cell r="B311" t="str">
            <v>0024</v>
          </cell>
          <cell r="C311" t="str">
            <v>0426600</v>
          </cell>
          <cell r="D311" t="str">
            <v>62703150</v>
          </cell>
          <cell r="E311" t="str">
            <v>00000708</v>
          </cell>
          <cell r="F311" t="str">
            <v>P00000D321</v>
          </cell>
        </row>
        <row r="312">
          <cell r="A312" t="str">
            <v>02</v>
          </cell>
          <cell r="B312" t="str">
            <v>0024</v>
          </cell>
          <cell r="C312" t="str">
            <v>0426600</v>
          </cell>
          <cell r="D312" t="str">
            <v>62703150</v>
          </cell>
          <cell r="E312" t="str">
            <v>00000708</v>
          </cell>
          <cell r="F312" t="str">
            <v>P00000E111</v>
          </cell>
        </row>
        <row r="313">
          <cell r="A313" t="str">
            <v>02</v>
          </cell>
          <cell r="B313" t="str">
            <v>0024</v>
          </cell>
          <cell r="C313" t="str">
            <v>0426600</v>
          </cell>
          <cell r="D313" t="str">
            <v>62703150</v>
          </cell>
          <cell r="E313" t="str">
            <v>00000708</v>
          </cell>
          <cell r="F313" t="str">
            <v>P00000E114</v>
          </cell>
        </row>
        <row r="314">
          <cell r="A314" t="str">
            <v>02</v>
          </cell>
          <cell r="B314" t="str">
            <v>0024</v>
          </cell>
          <cell r="C314" t="str">
            <v>0426600</v>
          </cell>
          <cell r="D314" t="str">
            <v>62703150</v>
          </cell>
          <cell r="E314" t="str">
            <v>00000708</v>
          </cell>
          <cell r="F314" t="str">
            <v>P00000E211</v>
          </cell>
        </row>
        <row r="315">
          <cell r="A315" t="str">
            <v>02</v>
          </cell>
          <cell r="B315" t="str">
            <v>0024</v>
          </cell>
          <cell r="C315" t="str">
            <v>0426600</v>
          </cell>
          <cell r="D315" t="str">
            <v>62703150</v>
          </cell>
          <cell r="E315" t="str">
            <v>00000708</v>
          </cell>
          <cell r="F315" t="str">
            <v>P00000E214</v>
          </cell>
        </row>
        <row r="316">
          <cell r="A316" t="str">
            <v>02</v>
          </cell>
          <cell r="B316" t="str">
            <v>0025</v>
          </cell>
          <cell r="C316" t="str">
            <v>0100000</v>
          </cell>
          <cell r="D316" t="str">
            <v>62703150</v>
          </cell>
          <cell r="E316" t="str">
            <v>00000708</v>
          </cell>
          <cell r="F316" t="str">
            <v>P00000E111</v>
          </cell>
        </row>
        <row r="317">
          <cell r="A317" t="str">
            <v>02</v>
          </cell>
          <cell r="B317" t="str">
            <v>0025</v>
          </cell>
          <cell r="C317" t="str">
            <v>0100000</v>
          </cell>
          <cell r="D317" t="str">
            <v>62703150</v>
          </cell>
          <cell r="E317" t="str">
            <v>00000708</v>
          </cell>
          <cell r="F317" t="str">
            <v>P00000E114</v>
          </cell>
        </row>
        <row r="318">
          <cell r="A318" t="str">
            <v>02</v>
          </cell>
          <cell r="B318" t="str">
            <v>0025</v>
          </cell>
          <cell r="C318" t="str">
            <v>0100400</v>
          </cell>
          <cell r="D318" t="str">
            <v>62703150</v>
          </cell>
          <cell r="E318" t="str">
            <v>00000708</v>
          </cell>
          <cell r="F318" t="str">
            <v>P00000E111</v>
          </cell>
        </row>
        <row r="319">
          <cell r="A319" t="str">
            <v>02</v>
          </cell>
          <cell r="B319" t="str">
            <v>0025</v>
          </cell>
          <cell r="C319" t="str">
            <v>0100400</v>
          </cell>
          <cell r="D319" t="str">
            <v>62703150</v>
          </cell>
          <cell r="E319" t="str">
            <v>00000708</v>
          </cell>
          <cell r="F319" t="str">
            <v>P00000E121</v>
          </cell>
        </row>
        <row r="320">
          <cell r="A320" t="str">
            <v>02</v>
          </cell>
          <cell r="B320" t="str">
            <v>0025</v>
          </cell>
          <cell r="C320" t="str">
            <v>0101800</v>
          </cell>
          <cell r="D320" t="str">
            <v>62703150</v>
          </cell>
          <cell r="E320" t="str">
            <v>00000708</v>
          </cell>
          <cell r="F320" t="str">
            <v>P00000E114</v>
          </cell>
        </row>
        <row r="321">
          <cell r="A321" t="str">
            <v>02</v>
          </cell>
          <cell r="B321" t="str">
            <v>0025</v>
          </cell>
          <cell r="C321" t="str">
            <v>0102400</v>
          </cell>
          <cell r="D321" t="str">
            <v>62703150</v>
          </cell>
          <cell r="E321" t="str">
            <v>00000708</v>
          </cell>
          <cell r="F321" t="str">
            <v>P00000D221</v>
          </cell>
        </row>
        <row r="322">
          <cell r="A322" t="str">
            <v>02</v>
          </cell>
          <cell r="B322" t="str">
            <v>0025</v>
          </cell>
          <cell r="C322" t="str">
            <v>0102400</v>
          </cell>
          <cell r="D322" t="str">
            <v>62703150</v>
          </cell>
          <cell r="E322" t="str">
            <v>00000708</v>
          </cell>
          <cell r="F322" t="str">
            <v>P00000E111</v>
          </cell>
        </row>
        <row r="323">
          <cell r="A323" t="str">
            <v>02</v>
          </cell>
          <cell r="B323" t="str">
            <v>0025</v>
          </cell>
          <cell r="C323" t="str">
            <v>0102400</v>
          </cell>
          <cell r="D323" t="str">
            <v>62703150</v>
          </cell>
          <cell r="E323" t="str">
            <v>00000708</v>
          </cell>
          <cell r="F323" t="str">
            <v>P00000E121</v>
          </cell>
        </row>
        <row r="324">
          <cell r="A324" t="str">
            <v>02</v>
          </cell>
          <cell r="B324" t="str">
            <v>0025</v>
          </cell>
          <cell r="C324" t="str">
            <v>0103400</v>
          </cell>
          <cell r="D324" t="str">
            <v>62703150</v>
          </cell>
          <cell r="E324" t="str">
            <v>00000708</v>
          </cell>
          <cell r="F324" t="str">
            <v>P00000E114</v>
          </cell>
        </row>
        <row r="325">
          <cell r="A325" t="str">
            <v>02</v>
          </cell>
          <cell r="B325" t="str">
            <v>0025</v>
          </cell>
          <cell r="C325" t="str">
            <v>0103800</v>
          </cell>
          <cell r="D325" t="str">
            <v>62703150</v>
          </cell>
          <cell r="E325" t="str">
            <v>00000708</v>
          </cell>
          <cell r="F325" t="str">
            <v>P00000E111</v>
          </cell>
        </row>
        <row r="326">
          <cell r="A326" t="str">
            <v>02</v>
          </cell>
          <cell r="B326" t="str">
            <v>0025</v>
          </cell>
          <cell r="C326" t="str">
            <v>0103800</v>
          </cell>
          <cell r="D326" t="str">
            <v>62703150</v>
          </cell>
          <cell r="E326" t="str">
            <v>00000708</v>
          </cell>
          <cell r="F326" t="str">
            <v>P00000E114</v>
          </cell>
        </row>
        <row r="327">
          <cell r="A327" t="str">
            <v>02</v>
          </cell>
          <cell r="B327" t="str">
            <v>0025</v>
          </cell>
          <cell r="C327" t="str">
            <v>0104700</v>
          </cell>
          <cell r="D327" t="str">
            <v>62703150</v>
          </cell>
          <cell r="E327" t="str">
            <v>00000708</v>
          </cell>
          <cell r="F327" t="str">
            <v>P00000E111</v>
          </cell>
        </row>
        <row r="328">
          <cell r="A328" t="str">
            <v>02</v>
          </cell>
          <cell r="B328" t="str">
            <v>0025</v>
          </cell>
          <cell r="C328" t="str">
            <v>0104700</v>
          </cell>
          <cell r="D328" t="str">
            <v>62703150</v>
          </cell>
          <cell r="E328" t="str">
            <v>00000708</v>
          </cell>
          <cell r="F328" t="str">
            <v>P00000E114</v>
          </cell>
        </row>
        <row r="329">
          <cell r="A329" t="str">
            <v>02</v>
          </cell>
          <cell r="B329" t="str">
            <v>0025</v>
          </cell>
          <cell r="C329" t="str">
            <v>0104700</v>
          </cell>
          <cell r="D329" t="str">
            <v>62703150</v>
          </cell>
          <cell r="E329" t="str">
            <v>00000708</v>
          </cell>
          <cell r="F329" t="str">
            <v>P00000E121</v>
          </cell>
        </row>
        <row r="330">
          <cell r="A330" t="str">
            <v>02</v>
          </cell>
          <cell r="B330" t="str">
            <v>0025</v>
          </cell>
          <cell r="C330" t="str">
            <v>0104700</v>
          </cell>
          <cell r="D330" t="str">
            <v>62703150</v>
          </cell>
          <cell r="E330" t="str">
            <v>00000708</v>
          </cell>
          <cell r="F330" t="str">
            <v>P00000E214</v>
          </cell>
        </row>
        <row r="331">
          <cell r="A331" t="str">
            <v>02</v>
          </cell>
          <cell r="B331" t="str">
            <v>0025</v>
          </cell>
          <cell r="C331" t="str">
            <v>0106200</v>
          </cell>
          <cell r="D331" t="str">
            <v>62703150</v>
          </cell>
          <cell r="E331" t="str">
            <v>00000708</v>
          </cell>
          <cell r="F331" t="str">
            <v>P00000D221</v>
          </cell>
        </row>
        <row r="332">
          <cell r="A332" t="str">
            <v>02</v>
          </cell>
          <cell r="B332" t="str">
            <v>0025</v>
          </cell>
          <cell r="C332" t="str">
            <v>0106200</v>
          </cell>
          <cell r="D332" t="str">
            <v>62703150</v>
          </cell>
          <cell r="E332" t="str">
            <v>00000708</v>
          </cell>
          <cell r="F332" t="str">
            <v>P00000D321</v>
          </cell>
        </row>
        <row r="333">
          <cell r="A333" t="str">
            <v>02</v>
          </cell>
          <cell r="B333" t="str">
            <v>0025</v>
          </cell>
          <cell r="C333" t="str">
            <v>0106200</v>
          </cell>
          <cell r="D333" t="str">
            <v>62703150</v>
          </cell>
          <cell r="E333" t="str">
            <v>00000708</v>
          </cell>
          <cell r="F333" t="str">
            <v>P00000E111</v>
          </cell>
        </row>
        <row r="334">
          <cell r="A334" t="str">
            <v>02</v>
          </cell>
          <cell r="B334" t="str">
            <v>0025</v>
          </cell>
          <cell r="C334" t="str">
            <v>0106200</v>
          </cell>
          <cell r="D334" t="str">
            <v>62703150</v>
          </cell>
          <cell r="E334" t="str">
            <v>00000708</v>
          </cell>
          <cell r="F334" t="str">
            <v>P00000E114</v>
          </cell>
        </row>
        <row r="335">
          <cell r="A335" t="str">
            <v>02</v>
          </cell>
          <cell r="B335" t="str">
            <v>0025</v>
          </cell>
          <cell r="C335" t="str">
            <v>0106200</v>
          </cell>
          <cell r="D335" t="str">
            <v>62703150</v>
          </cell>
          <cell r="E335" t="str">
            <v>00000708</v>
          </cell>
          <cell r="F335" t="str">
            <v>P00000E121</v>
          </cell>
        </row>
        <row r="336">
          <cell r="A336" t="str">
            <v>02</v>
          </cell>
          <cell r="B336" t="str">
            <v>0025</v>
          </cell>
          <cell r="C336" t="str">
            <v>0106200</v>
          </cell>
          <cell r="D336" t="str">
            <v>62703150</v>
          </cell>
          <cell r="E336" t="str">
            <v>00000708</v>
          </cell>
          <cell r="F336" t="str">
            <v>P00000E211</v>
          </cell>
        </row>
        <row r="337">
          <cell r="A337" t="str">
            <v>02</v>
          </cell>
          <cell r="B337" t="str">
            <v>0025</v>
          </cell>
          <cell r="C337" t="str">
            <v>0108500</v>
          </cell>
          <cell r="D337" t="str">
            <v>62703150</v>
          </cell>
          <cell r="E337" t="str">
            <v>00000708</v>
          </cell>
          <cell r="F337" t="str">
            <v>P00000D221</v>
          </cell>
        </row>
        <row r="338">
          <cell r="A338" t="str">
            <v>02</v>
          </cell>
          <cell r="B338" t="str">
            <v>0025</v>
          </cell>
          <cell r="C338" t="str">
            <v>0108500</v>
          </cell>
          <cell r="D338" t="str">
            <v>62703150</v>
          </cell>
          <cell r="E338" t="str">
            <v>00000708</v>
          </cell>
          <cell r="F338" t="str">
            <v>P00000D321</v>
          </cell>
        </row>
        <row r="339">
          <cell r="A339" t="str">
            <v>02</v>
          </cell>
          <cell r="B339" t="str">
            <v>0025</v>
          </cell>
          <cell r="C339" t="str">
            <v>0108500</v>
          </cell>
          <cell r="D339" t="str">
            <v>62703150</v>
          </cell>
          <cell r="E339" t="str">
            <v>00000708</v>
          </cell>
          <cell r="F339" t="str">
            <v>P00000E111</v>
          </cell>
        </row>
        <row r="340">
          <cell r="A340" t="str">
            <v>02</v>
          </cell>
          <cell r="B340" t="str">
            <v>0025</v>
          </cell>
          <cell r="C340" t="str">
            <v>0108500</v>
          </cell>
          <cell r="D340" t="str">
            <v>62703150</v>
          </cell>
          <cell r="E340" t="str">
            <v>00000708</v>
          </cell>
          <cell r="F340" t="str">
            <v>P00000E114</v>
          </cell>
        </row>
        <row r="341">
          <cell r="A341" t="str">
            <v>02</v>
          </cell>
          <cell r="B341" t="str">
            <v>0025</v>
          </cell>
          <cell r="C341" t="str">
            <v>0108500</v>
          </cell>
          <cell r="D341" t="str">
            <v>62703150</v>
          </cell>
          <cell r="E341" t="str">
            <v>00000708</v>
          </cell>
          <cell r="F341" t="str">
            <v>P00000E211</v>
          </cell>
        </row>
        <row r="342">
          <cell r="A342" t="str">
            <v>02</v>
          </cell>
          <cell r="B342" t="str">
            <v>0025</v>
          </cell>
          <cell r="C342" t="str">
            <v>0109000</v>
          </cell>
          <cell r="D342" t="str">
            <v>62703150</v>
          </cell>
          <cell r="E342" t="str">
            <v>00000708</v>
          </cell>
          <cell r="F342" t="str">
            <v>P00000E114</v>
          </cell>
        </row>
        <row r="343">
          <cell r="A343" t="str">
            <v>02</v>
          </cell>
          <cell r="B343" t="str">
            <v>0025</v>
          </cell>
          <cell r="C343" t="str">
            <v>0109000</v>
          </cell>
          <cell r="D343" t="str">
            <v>62703150</v>
          </cell>
          <cell r="E343" t="str">
            <v>00000708</v>
          </cell>
          <cell r="F343" t="str">
            <v>P00000E211</v>
          </cell>
        </row>
        <row r="344">
          <cell r="A344" t="str">
            <v>02</v>
          </cell>
          <cell r="B344" t="str">
            <v>0025</v>
          </cell>
          <cell r="C344" t="str">
            <v>0110400</v>
          </cell>
          <cell r="D344" t="str">
            <v>62703150</v>
          </cell>
          <cell r="E344" t="str">
            <v>00000708</v>
          </cell>
          <cell r="F344" t="str">
            <v>P00000E111</v>
          </cell>
        </row>
        <row r="345">
          <cell r="A345" t="str">
            <v>02</v>
          </cell>
          <cell r="B345" t="str">
            <v>0025</v>
          </cell>
          <cell r="C345" t="str">
            <v>0110400</v>
          </cell>
          <cell r="D345" t="str">
            <v>62703150</v>
          </cell>
          <cell r="E345" t="str">
            <v>00000708</v>
          </cell>
          <cell r="F345" t="str">
            <v>P00000E114</v>
          </cell>
        </row>
        <row r="346">
          <cell r="A346" t="str">
            <v>02</v>
          </cell>
          <cell r="B346" t="str">
            <v>0025</v>
          </cell>
          <cell r="C346" t="str">
            <v>0111500</v>
          </cell>
          <cell r="D346" t="str">
            <v>62703150</v>
          </cell>
          <cell r="E346" t="str">
            <v>00000708</v>
          </cell>
          <cell r="F346" t="str">
            <v>P00000E111</v>
          </cell>
        </row>
        <row r="347">
          <cell r="A347" t="str">
            <v>02</v>
          </cell>
          <cell r="B347" t="str">
            <v>0025</v>
          </cell>
          <cell r="C347" t="str">
            <v>0111500</v>
          </cell>
          <cell r="D347" t="str">
            <v>62703150</v>
          </cell>
          <cell r="E347" t="str">
            <v>00000708</v>
          </cell>
          <cell r="F347" t="str">
            <v>P00000E121</v>
          </cell>
        </row>
        <row r="348">
          <cell r="A348" t="str">
            <v>02</v>
          </cell>
          <cell r="B348" t="str">
            <v>0025</v>
          </cell>
          <cell r="C348" t="str">
            <v>0111800</v>
          </cell>
          <cell r="D348" t="str">
            <v>62703150</v>
          </cell>
          <cell r="E348" t="str">
            <v>00000708</v>
          </cell>
          <cell r="F348" t="str">
            <v>P00000D221</v>
          </cell>
        </row>
        <row r="349">
          <cell r="A349" t="str">
            <v>02</v>
          </cell>
          <cell r="B349" t="str">
            <v>0025</v>
          </cell>
          <cell r="C349" t="str">
            <v>0111800</v>
          </cell>
          <cell r="D349" t="str">
            <v>62703150</v>
          </cell>
          <cell r="E349" t="str">
            <v>00000708</v>
          </cell>
          <cell r="F349" t="str">
            <v>P00000E111</v>
          </cell>
        </row>
        <row r="350">
          <cell r="A350" t="str">
            <v>02</v>
          </cell>
          <cell r="B350" t="str">
            <v>0025</v>
          </cell>
          <cell r="C350" t="str">
            <v>0111800</v>
          </cell>
          <cell r="D350" t="str">
            <v>62703150</v>
          </cell>
          <cell r="E350" t="str">
            <v>00000708</v>
          </cell>
          <cell r="F350" t="str">
            <v>P00000E114</v>
          </cell>
        </row>
        <row r="351">
          <cell r="A351" t="str">
            <v>02</v>
          </cell>
          <cell r="B351" t="str">
            <v>0025</v>
          </cell>
          <cell r="C351" t="str">
            <v>0111800</v>
          </cell>
          <cell r="D351" t="str">
            <v>62703150</v>
          </cell>
          <cell r="E351" t="str">
            <v>00000708</v>
          </cell>
          <cell r="F351" t="str">
            <v>P00000E121</v>
          </cell>
        </row>
        <row r="352">
          <cell r="A352" t="str">
            <v>02</v>
          </cell>
          <cell r="B352" t="str">
            <v>0025</v>
          </cell>
          <cell r="C352" t="str">
            <v>0111800</v>
          </cell>
          <cell r="D352" t="str">
            <v>62703150</v>
          </cell>
          <cell r="E352" t="str">
            <v>00000708</v>
          </cell>
          <cell r="F352" t="str">
            <v>P00000E211</v>
          </cell>
        </row>
        <row r="353">
          <cell r="A353" t="str">
            <v>02</v>
          </cell>
          <cell r="B353" t="str">
            <v>0025</v>
          </cell>
          <cell r="C353" t="str">
            <v>0115400</v>
          </cell>
          <cell r="D353" t="str">
            <v>62703150</v>
          </cell>
          <cell r="E353" t="str">
            <v>00000708</v>
          </cell>
          <cell r="F353" t="str">
            <v>P00000D321</v>
          </cell>
        </row>
        <row r="354">
          <cell r="A354" t="str">
            <v>02</v>
          </cell>
          <cell r="B354" t="str">
            <v>0025</v>
          </cell>
          <cell r="C354" t="str">
            <v>0115400</v>
          </cell>
          <cell r="D354" t="str">
            <v>62703150</v>
          </cell>
          <cell r="E354" t="str">
            <v>00000708</v>
          </cell>
          <cell r="F354" t="str">
            <v>P00000D324</v>
          </cell>
        </row>
        <row r="355">
          <cell r="A355" t="str">
            <v>02</v>
          </cell>
          <cell r="B355" t="str">
            <v>0025</v>
          </cell>
          <cell r="C355" t="str">
            <v>0115400</v>
          </cell>
          <cell r="D355" t="str">
            <v>62703150</v>
          </cell>
          <cell r="E355" t="str">
            <v>00000708</v>
          </cell>
          <cell r="F355" t="str">
            <v>P00000E121</v>
          </cell>
        </row>
        <row r="356">
          <cell r="A356" t="str">
            <v>02</v>
          </cell>
          <cell r="B356" t="str">
            <v>0025</v>
          </cell>
          <cell r="C356" t="str">
            <v>0122200</v>
          </cell>
          <cell r="D356" t="str">
            <v>62703150</v>
          </cell>
          <cell r="E356" t="str">
            <v>00000708</v>
          </cell>
          <cell r="F356" t="str">
            <v>P00000D321</v>
          </cell>
        </row>
        <row r="357">
          <cell r="A357" t="str">
            <v>02</v>
          </cell>
          <cell r="B357" t="str">
            <v>0025</v>
          </cell>
          <cell r="C357" t="str">
            <v>0122200</v>
          </cell>
          <cell r="D357" t="str">
            <v>62703150</v>
          </cell>
          <cell r="E357" t="str">
            <v>00000708</v>
          </cell>
          <cell r="F357" t="str">
            <v>P00000E111</v>
          </cell>
        </row>
        <row r="358">
          <cell r="A358" t="str">
            <v>02</v>
          </cell>
          <cell r="B358" t="str">
            <v>0025</v>
          </cell>
          <cell r="C358" t="str">
            <v>0123800</v>
          </cell>
          <cell r="D358" t="str">
            <v>62703150</v>
          </cell>
          <cell r="E358" t="str">
            <v>00000708</v>
          </cell>
          <cell r="F358" t="str">
            <v>P00000D221</v>
          </cell>
        </row>
        <row r="359">
          <cell r="A359" t="str">
            <v>02</v>
          </cell>
          <cell r="B359" t="str">
            <v>0025</v>
          </cell>
          <cell r="C359" t="str">
            <v>0123800</v>
          </cell>
          <cell r="D359" t="str">
            <v>62703150</v>
          </cell>
          <cell r="E359" t="str">
            <v>00000708</v>
          </cell>
          <cell r="F359" t="str">
            <v>P00000D321</v>
          </cell>
        </row>
        <row r="360">
          <cell r="A360" t="str">
            <v>02</v>
          </cell>
          <cell r="B360" t="str">
            <v>0025</v>
          </cell>
          <cell r="C360" t="str">
            <v>0124200</v>
          </cell>
          <cell r="D360" t="str">
            <v>62703150</v>
          </cell>
          <cell r="E360" t="str">
            <v>00000708</v>
          </cell>
          <cell r="F360" t="str">
            <v>P00000D321</v>
          </cell>
        </row>
        <row r="361">
          <cell r="A361" t="str">
            <v>02</v>
          </cell>
          <cell r="B361" t="str">
            <v>0025</v>
          </cell>
          <cell r="C361" t="str">
            <v>0126800</v>
          </cell>
          <cell r="D361" t="str">
            <v>62703150</v>
          </cell>
          <cell r="E361" t="str">
            <v>00000708</v>
          </cell>
          <cell r="F361" t="str">
            <v>P00000E111</v>
          </cell>
        </row>
        <row r="362">
          <cell r="A362" t="str">
            <v>02</v>
          </cell>
          <cell r="B362" t="str">
            <v>0025</v>
          </cell>
          <cell r="C362" t="str">
            <v>0128800</v>
          </cell>
          <cell r="D362" t="str">
            <v>62703150</v>
          </cell>
          <cell r="E362" t="str">
            <v>00000708</v>
          </cell>
          <cell r="F362" t="str">
            <v>P00000E111</v>
          </cell>
        </row>
        <row r="363">
          <cell r="A363" t="str">
            <v>02</v>
          </cell>
          <cell r="B363" t="str">
            <v>0025</v>
          </cell>
          <cell r="C363" t="str">
            <v>0131800</v>
          </cell>
          <cell r="D363" t="str">
            <v>62703150</v>
          </cell>
          <cell r="E363" t="str">
            <v>00000708</v>
          </cell>
          <cell r="F363" t="str">
            <v>P00000E111</v>
          </cell>
        </row>
        <row r="364">
          <cell r="A364" t="str">
            <v>02</v>
          </cell>
          <cell r="B364" t="str">
            <v>0025</v>
          </cell>
          <cell r="C364" t="str">
            <v>0132500</v>
          </cell>
          <cell r="D364" t="str">
            <v>62703150</v>
          </cell>
          <cell r="E364" t="str">
            <v>00000708</v>
          </cell>
          <cell r="F364" t="str">
            <v>P00000E111</v>
          </cell>
        </row>
        <row r="365">
          <cell r="A365" t="str">
            <v>02</v>
          </cell>
          <cell r="B365" t="str">
            <v>0025</v>
          </cell>
          <cell r="C365" t="str">
            <v>0133500</v>
          </cell>
          <cell r="D365" t="str">
            <v>62703150</v>
          </cell>
          <cell r="E365" t="str">
            <v>00000708</v>
          </cell>
          <cell r="F365" t="str">
            <v>P00000E111</v>
          </cell>
        </row>
        <row r="366">
          <cell r="A366" t="str">
            <v>02</v>
          </cell>
          <cell r="B366" t="str">
            <v>0025</v>
          </cell>
          <cell r="C366" t="str">
            <v>0133500</v>
          </cell>
          <cell r="D366" t="str">
            <v>62703150</v>
          </cell>
          <cell r="E366" t="str">
            <v>00000708</v>
          </cell>
          <cell r="F366" t="str">
            <v>P00000E114</v>
          </cell>
        </row>
        <row r="367">
          <cell r="A367" t="str">
            <v>02</v>
          </cell>
          <cell r="B367" t="str">
            <v>0025</v>
          </cell>
          <cell r="C367" t="str">
            <v>0133800</v>
          </cell>
          <cell r="D367" t="str">
            <v>62703150</v>
          </cell>
          <cell r="E367" t="str">
            <v>00000708</v>
          </cell>
          <cell r="F367" t="str">
            <v>P00000D321</v>
          </cell>
        </row>
        <row r="368">
          <cell r="A368" t="str">
            <v>02</v>
          </cell>
          <cell r="B368" t="str">
            <v>0025</v>
          </cell>
          <cell r="C368" t="str">
            <v>0133800</v>
          </cell>
          <cell r="D368" t="str">
            <v>62703150</v>
          </cell>
          <cell r="E368" t="str">
            <v>00000708</v>
          </cell>
          <cell r="F368" t="str">
            <v>P00000E121</v>
          </cell>
        </row>
        <row r="369">
          <cell r="A369" t="str">
            <v>02</v>
          </cell>
          <cell r="B369" t="str">
            <v>0025</v>
          </cell>
          <cell r="C369" t="str">
            <v>0134700</v>
          </cell>
          <cell r="D369" t="str">
            <v>62703150</v>
          </cell>
          <cell r="E369" t="str">
            <v>00000708</v>
          </cell>
          <cell r="F369" t="str">
            <v>P00000E111</v>
          </cell>
        </row>
        <row r="370">
          <cell r="A370" t="str">
            <v>02</v>
          </cell>
          <cell r="B370" t="str">
            <v>0025</v>
          </cell>
          <cell r="C370" t="str">
            <v>0136000</v>
          </cell>
          <cell r="D370" t="str">
            <v>62703150</v>
          </cell>
          <cell r="E370" t="str">
            <v>00000708</v>
          </cell>
          <cell r="F370" t="str">
            <v>P00000E211</v>
          </cell>
        </row>
        <row r="371">
          <cell r="A371" t="str">
            <v>02</v>
          </cell>
          <cell r="B371" t="str">
            <v>0025</v>
          </cell>
          <cell r="C371" t="str">
            <v>0136500</v>
          </cell>
          <cell r="D371" t="str">
            <v>62703150</v>
          </cell>
          <cell r="E371" t="str">
            <v>00000708</v>
          </cell>
          <cell r="F371" t="str">
            <v>P00000D324</v>
          </cell>
        </row>
        <row r="372">
          <cell r="A372" t="str">
            <v>02</v>
          </cell>
          <cell r="B372" t="str">
            <v>0025</v>
          </cell>
          <cell r="C372" t="str">
            <v>0139700</v>
          </cell>
          <cell r="D372" t="str">
            <v>62703150</v>
          </cell>
          <cell r="E372" t="str">
            <v>00000708</v>
          </cell>
          <cell r="F372" t="str">
            <v>P00000E111</v>
          </cell>
        </row>
        <row r="373">
          <cell r="A373" t="str">
            <v>02</v>
          </cell>
          <cell r="B373" t="str">
            <v>0025</v>
          </cell>
          <cell r="C373" t="str">
            <v>0139700</v>
          </cell>
          <cell r="D373" t="str">
            <v>62703150</v>
          </cell>
          <cell r="E373" t="str">
            <v>00000708</v>
          </cell>
          <cell r="F373" t="str">
            <v>P00000E211</v>
          </cell>
        </row>
        <row r="374">
          <cell r="A374" t="str">
            <v>02</v>
          </cell>
          <cell r="B374" t="str">
            <v>0025</v>
          </cell>
          <cell r="C374" t="str">
            <v>0140500</v>
          </cell>
          <cell r="D374" t="str">
            <v>62703150</v>
          </cell>
          <cell r="E374" t="str">
            <v>00000708</v>
          </cell>
          <cell r="F374" t="str">
            <v>P00000E111</v>
          </cell>
        </row>
        <row r="375">
          <cell r="A375" t="str">
            <v>02</v>
          </cell>
          <cell r="B375" t="str">
            <v>0025</v>
          </cell>
          <cell r="C375" t="str">
            <v>0141500</v>
          </cell>
          <cell r="D375" t="str">
            <v>62703150</v>
          </cell>
          <cell r="E375" t="str">
            <v>00000708</v>
          </cell>
          <cell r="F375" t="str">
            <v>P00000E111</v>
          </cell>
        </row>
        <row r="376">
          <cell r="A376" t="str">
            <v>02</v>
          </cell>
          <cell r="B376" t="str">
            <v>0025</v>
          </cell>
          <cell r="C376" t="str">
            <v>0143800</v>
          </cell>
          <cell r="D376" t="str">
            <v>62703150</v>
          </cell>
          <cell r="E376" t="str">
            <v>00000708</v>
          </cell>
          <cell r="F376" t="str">
            <v>P00000E111</v>
          </cell>
        </row>
        <row r="377">
          <cell r="A377" t="str">
            <v>02</v>
          </cell>
          <cell r="B377" t="str">
            <v>0025</v>
          </cell>
          <cell r="C377" t="str">
            <v>0144300</v>
          </cell>
          <cell r="D377" t="str">
            <v>62703150</v>
          </cell>
          <cell r="E377" t="str">
            <v>00000708</v>
          </cell>
          <cell r="F377" t="str">
            <v>P00000D321</v>
          </cell>
        </row>
        <row r="378">
          <cell r="A378" t="str">
            <v>02</v>
          </cell>
          <cell r="B378" t="str">
            <v>0025</v>
          </cell>
          <cell r="C378" t="str">
            <v>0144300</v>
          </cell>
          <cell r="D378" t="str">
            <v>62703150</v>
          </cell>
          <cell r="E378" t="str">
            <v>00000708</v>
          </cell>
          <cell r="F378" t="str">
            <v>P00000E111</v>
          </cell>
        </row>
        <row r="379">
          <cell r="A379" t="str">
            <v>02</v>
          </cell>
          <cell r="B379" t="str">
            <v>0025</v>
          </cell>
          <cell r="C379" t="str">
            <v>0144300</v>
          </cell>
          <cell r="D379" t="str">
            <v>62703150</v>
          </cell>
          <cell r="E379" t="str">
            <v>00000708</v>
          </cell>
          <cell r="F379" t="str">
            <v>P00000E114</v>
          </cell>
        </row>
        <row r="380">
          <cell r="A380" t="str">
            <v>02</v>
          </cell>
          <cell r="B380" t="str">
            <v>0025</v>
          </cell>
          <cell r="C380" t="str">
            <v>0145200</v>
          </cell>
          <cell r="D380" t="str">
            <v>62703150</v>
          </cell>
          <cell r="E380" t="str">
            <v>00000708</v>
          </cell>
          <cell r="F380" t="str">
            <v>P00000D321</v>
          </cell>
        </row>
        <row r="381">
          <cell r="A381" t="str">
            <v>02</v>
          </cell>
          <cell r="B381" t="str">
            <v>0025</v>
          </cell>
          <cell r="C381" t="str">
            <v>0145200</v>
          </cell>
          <cell r="D381" t="str">
            <v>62703150</v>
          </cell>
          <cell r="E381" t="str">
            <v>00000708</v>
          </cell>
          <cell r="F381" t="str">
            <v>P00000E111</v>
          </cell>
        </row>
        <row r="382">
          <cell r="A382" t="str">
            <v>02</v>
          </cell>
          <cell r="B382" t="str">
            <v>0025</v>
          </cell>
          <cell r="C382" t="str">
            <v>0145200</v>
          </cell>
          <cell r="D382" t="str">
            <v>62703150</v>
          </cell>
          <cell r="E382" t="str">
            <v>00000708</v>
          </cell>
          <cell r="F382" t="str">
            <v>P00000E114</v>
          </cell>
        </row>
        <row r="383">
          <cell r="A383" t="str">
            <v>02</v>
          </cell>
          <cell r="B383" t="str">
            <v>0025</v>
          </cell>
          <cell r="C383" t="str">
            <v>0145200</v>
          </cell>
          <cell r="D383" t="str">
            <v>62703150</v>
          </cell>
          <cell r="E383" t="str">
            <v>00000708</v>
          </cell>
          <cell r="F383" t="str">
            <v>P00000E211</v>
          </cell>
        </row>
        <row r="384">
          <cell r="A384" t="str">
            <v>02</v>
          </cell>
          <cell r="B384" t="str">
            <v>0025</v>
          </cell>
          <cell r="C384" t="str">
            <v>0145700</v>
          </cell>
          <cell r="D384" t="str">
            <v>62703150</v>
          </cell>
          <cell r="E384" t="str">
            <v>00000708</v>
          </cell>
          <cell r="F384" t="str">
            <v>P00000E114</v>
          </cell>
        </row>
        <row r="385">
          <cell r="A385" t="str">
            <v>02</v>
          </cell>
          <cell r="B385" t="str">
            <v>0025</v>
          </cell>
          <cell r="C385" t="str">
            <v>0146000</v>
          </cell>
          <cell r="D385" t="str">
            <v>62703150</v>
          </cell>
          <cell r="E385" t="str">
            <v>00000708</v>
          </cell>
          <cell r="F385" t="str">
            <v>P00000E111</v>
          </cell>
        </row>
        <row r="386">
          <cell r="A386" t="str">
            <v>02</v>
          </cell>
          <cell r="B386" t="str">
            <v>0025</v>
          </cell>
          <cell r="C386" t="str">
            <v>0146400</v>
          </cell>
          <cell r="D386" t="str">
            <v>62703150</v>
          </cell>
          <cell r="E386" t="str">
            <v>00000708</v>
          </cell>
          <cell r="F386" t="str">
            <v>P00000E121</v>
          </cell>
        </row>
        <row r="387">
          <cell r="A387" t="str">
            <v>02</v>
          </cell>
          <cell r="B387" t="str">
            <v>0025</v>
          </cell>
          <cell r="C387" t="str">
            <v>0149200</v>
          </cell>
          <cell r="D387" t="str">
            <v>62703150</v>
          </cell>
          <cell r="E387" t="str">
            <v>00000708</v>
          </cell>
          <cell r="F387" t="str">
            <v>P00000E111</v>
          </cell>
        </row>
        <row r="388">
          <cell r="A388" t="str">
            <v>02</v>
          </cell>
          <cell r="B388" t="str">
            <v>0025</v>
          </cell>
          <cell r="C388" t="str">
            <v>0151200</v>
          </cell>
          <cell r="D388" t="str">
            <v>62703150</v>
          </cell>
          <cell r="E388" t="str">
            <v>00000708</v>
          </cell>
          <cell r="F388" t="str">
            <v>P00000E211</v>
          </cell>
        </row>
        <row r="389">
          <cell r="A389" t="str">
            <v>02</v>
          </cell>
          <cell r="B389" t="str">
            <v>0025</v>
          </cell>
          <cell r="C389" t="str">
            <v>0151800</v>
          </cell>
          <cell r="D389" t="str">
            <v>62703150</v>
          </cell>
          <cell r="E389" t="str">
            <v>00000708</v>
          </cell>
          <cell r="F389" t="str">
            <v>P00000E111</v>
          </cell>
        </row>
        <row r="390">
          <cell r="A390" t="str">
            <v>02</v>
          </cell>
          <cell r="B390" t="str">
            <v>0025</v>
          </cell>
          <cell r="C390" t="str">
            <v>0154800</v>
          </cell>
          <cell r="D390" t="str">
            <v>62703150</v>
          </cell>
          <cell r="E390" t="str">
            <v>00000708</v>
          </cell>
          <cell r="F390" t="str">
            <v>P00000E114</v>
          </cell>
        </row>
        <row r="391">
          <cell r="A391" t="str">
            <v>02</v>
          </cell>
          <cell r="B391" t="str">
            <v>0025</v>
          </cell>
          <cell r="C391" t="str">
            <v>0159200</v>
          </cell>
          <cell r="D391" t="str">
            <v>62703150</v>
          </cell>
          <cell r="E391" t="str">
            <v>00000708</v>
          </cell>
          <cell r="F391" t="str">
            <v>P00000D321</v>
          </cell>
        </row>
        <row r="392">
          <cell r="A392" t="str">
            <v>02</v>
          </cell>
          <cell r="B392" t="str">
            <v>0025</v>
          </cell>
          <cell r="C392" t="str">
            <v>0159200</v>
          </cell>
          <cell r="D392" t="str">
            <v>62703150</v>
          </cell>
          <cell r="E392" t="str">
            <v>00000708</v>
          </cell>
          <cell r="F392" t="str">
            <v>P00000E111</v>
          </cell>
        </row>
        <row r="393">
          <cell r="A393" t="str">
            <v>02</v>
          </cell>
          <cell r="B393" t="str">
            <v>0025</v>
          </cell>
          <cell r="C393" t="str">
            <v>0159200</v>
          </cell>
          <cell r="D393" t="str">
            <v>62703150</v>
          </cell>
          <cell r="E393" t="str">
            <v>00000708</v>
          </cell>
          <cell r="F393" t="str">
            <v>P00000E114</v>
          </cell>
        </row>
        <row r="394">
          <cell r="A394" t="str">
            <v>02</v>
          </cell>
          <cell r="B394" t="str">
            <v>0025</v>
          </cell>
          <cell r="C394" t="str">
            <v>0163500</v>
          </cell>
          <cell r="D394" t="str">
            <v>62703150</v>
          </cell>
          <cell r="E394" t="str">
            <v>00000708</v>
          </cell>
          <cell r="F394" t="str">
            <v>P00000E111</v>
          </cell>
        </row>
        <row r="395">
          <cell r="A395" t="str">
            <v>02</v>
          </cell>
          <cell r="B395" t="str">
            <v>0025</v>
          </cell>
          <cell r="C395" t="str">
            <v>0163500</v>
          </cell>
          <cell r="D395" t="str">
            <v>62703150</v>
          </cell>
          <cell r="E395" t="str">
            <v>00000708</v>
          </cell>
          <cell r="F395" t="str">
            <v>P00000E121</v>
          </cell>
        </row>
        <row r="396">
          <cell r="A396" t="str">
            <v>02</v>
          </cell>
          <cell r="B396" t="str">
            <v>0025</v>
          </cell>
          <cell r="C396" t="str">
            <v>0164200</v>
          </cell>
          <cell r="D396" t="str">
            <v>62703150</v>
          </cell>
          <cell r="E396" t="str">
            <v>00000708</v>
          </cell>
          <cell r="F396" t="str">
            <v>P00000E111</v>
          </cell>
        </row>
        <row r="397">
          <cell r="A397" t="str">
            <v>02</v>
          </cell>
          <cell r="B397" t="str">
            <v>0025</v>
          </cell>
          <cell r="C397" t="str">
            <v>0164200</v>
          </cell>
          <cell r="D397" t="str">
            <v>62703150</v>
          </cell>
          <cell r="E397" t="str">
            <v>00000708</v>
          </cell>
          <cell r="F397" t="str">
            <v>P00000E114</v>
          </cell>
        </row>
        <row r="398">
          <cell r="A398" t="str">
            <v>02</v>
          </cell>
          <cell r="B398" t="str">
            <v>0025</v>
          </cell>
          <cell r="C398" t="str">
            <v>0167000</v>
          </cell>
          <cell r="D398" t="str">
            <v>62703150</v>
          </cell>
          <cell r="E398" t="str">
            <v>00000708</v>
          </cell>
          <cell r="F398" t="str">
            <v>P00000E111</v>
          </cell>
        </row>
        <row r="399">
          <cell r="A399" t="str">
            <v>02</v>
          </cell>
          <cell r="B399" t="str">
            <v>0025</v>
          </cell>
          <cell r="C399" t="str">
            <v>0169700</v>
          </cell>
          <cell r="D399" t="str">
            <v>62703150</v>
          </cell>
          <cell r="E399" t="str">
            <v>00000708</v>
          </cell>
          <cell r="F399" t="str">
            <v>P00000E111</v>
          </cell>
        </row>
        <row r="400">
          <cell r="A400" t="str">
            <v>02</v>
          </cell>
          <cell r="B400" t="str">
            <v>0025</v>
          </cell>
          <cell r="C400" t="str">
            <v>0170000</v>
          </cell>
          <cell r="D400" t="str">
            <v>62703150</v>
          </cell>
          <cell r="E400" t="str">
            <v>00000708</v>
          </cell>
          <cell r="F400" t="str">
            <v>P00000E111</v>
          </cell>
        </row>
        <row r="401">
          <cell r="A401" t="str">
            <v>02</v>
          </cell>
          <cell r="B401" t="str">
            <v>0025</v>
          </cell>
          <cell r="C401" t="str">
            <v>0170500</v>
          </cell>
          <cell r="D401" t="str">
            <v>62703150</v>
          </cell>
          <cell r="E401" t="str">
            <v>00000708</v>
          </cell>
          <cell r="F401" t="str">
            <v>P00000E111</v>
          </cell>
        </row>
        <row r="402">
          <cell r="A402" t="str">
            <v>02</v>
          </cell>
          <cell r="B402" t="str">
            <v>0025</v>
          </cell>
          <cell r="C402" t="str">
            <v>0171200</v>
          </cell>
          <cell r="D402" t="str">
            <v>62703150</v>
          </cell>
          <cell r="E402" t="str">
            <v>00000708</v>
          </cell>
          <cell r="F402" t="str">
            <v>P00000E114</v>
          </cell>
        </row>
        <row r="403">
          <cell r="A403" t="str">
            <v>02</v>
          </cell>
          <cell r="B403" t="str">
            <v>0025</v>
          </cell>
          <cell r="C403" t="str">
            <v>0174700</v>
          </cell>
          <cell r="D403" t="str">
            <v>62703150</v>
          </cell>
          <cell r="E403" t="str">
            <v>00000708</v>
          </cell>
          <cell r="F403" t="str">
            <v>P00000D221</v>
          </cell>
        </row>
        <row r="404">
          <cell r="A404" t="str">
            <v>02</v>
          </cell>
          <cell r="B404" t="str">
            <v>0025</v>
          </cell>
          <cell r="C404" t="str">
            <v>0175400</v>
          </cell>
          <cell r="D404" t="str">
            <v>62703150</v>
          </cell>
          <cell r="E404" t="str">
            <v>00000708</v>
          </cell>
          <cell r="F404" t="str">
            <v>P00000E111</v>
          </cell>
        </row>
        <row r="405">
          <cell r="A405" t="str">
            <v>02</v>
          </cell>
          <cell r="B405" t="str">
            <v>0025</v>
          </cell>
          <cell r="C405" t="str">
            <v>0175400</v>
          </cell>
          <cell r="D405" t="str">
            <v>62703150</v>
          </cell>
          <cell r="E405" t="str">
            <v>00000708</v>
          </cell>
          <cell r="F405" t="str">
            <v>P00000E114</v>
          </cell>
        </row>
        <row r="406">
          <cell r="A406" t="str">
            <v>02</v>
          </cell>
          <cell r="B406" t="str">
            <v>0025</v>
          </cell>
          <cell r="C406" t="str">
            <v>0183500</v>
          </cell>
          <cell r="D406" t="str">
            <v>62703150</v>
          </cell>
          <cell r="E406" t="str">
            <v>00000708</v>
          </cell>
          <cell r="F406" t="str">
            <v>P00000E111</v>
          </cell>
        </row>
        <row r="407">
          <cell r="A407" t="str">
            <v>02</v>
          </cell>
          <cell r="B407" t="str">
            <v>0025</v>
          </cell>
          <cell r="C407" t="str">
            <v>0184200</v>
          </cell>
          <cell r="D407" t="str">
            <v>62703150</v>
          </cell>
          <cell r="E407" t="str">
            <v>00000708</v>
          </cell>
          <cell r="F407" t="str">
            <v>P00000E111</v>
          </cell>
        </row>
        <row r="408">
          <cell r="A408" t="str">
            <v>02</v>
          </cell>
          <cell r="B408" t="str">
            <v>0025</v>
          </cell>
          <cell r="C408" t="str">
            <v>0184500</v>
          </cell>
          <cell r="D408" t="str">
            <v>62703150</v>
          </cell>
          <cell r="E408" t="str">
            <v>00000708</v>
          </cell>
          <cell r="F408" t="str">
            <v>P00000E111</v>
          </cell>
        </row>
        <row r="409">
          <cell r="A409" t="str">
            <v>02</v>
          </cell>
          <cell r="B409" t="str">
            <v>0025</v>
          </cell>
          <cell r="C409" t="str">
            <v>0186700</v>
          </cell>
          <cell r="D409" t="str">
            <v>62703150</v>
          </cell>
          <cell r="E409" t="str">
            <v>00000708</v>
          </cell>
          <cell r="F409" t="str">
            <v>P00000E111</v>
          </cell>
        </row>
        <row r="410">
          <cell r="A410" t="str">
            <v>02</v>
          </cell>
          <cell r="B410" t="str">
            <v>0025</v>
          </cell>
          <cell r="C410" t="str">
            <v>0186700</v>
          </cell>
          <cell r="D410" t="str">
            <v>62703150</v>
          </cell>
          <cell r="E410" t="str">
            <v>00000708</v>
          </cell>
          <cell r="F410" t="str">
            <v>P00000E121</v>
          </cell>
        </row>
        <row r="411">
          <cell r="A411" t="str">
            <v>02</v>
          </cell>
          <cell r="B411" t="str">
            <v>0025</v>
          </cell>
          <cell r="C411" t="str">
            <v>0188100</v>
          </cell>
          <cell r="D411" t="str">
            <v>62703150</v>
          </cell>
          <cell r="E411" t="str">
            <v>00000708</v>
          </cell>
          <cell r="F411" t="str">
            <v>P00000E121</v>
          </cell>
        </row>
        <row r="412">
          <cell r="A412" t="str">
            <v>02</v>
          </cell>
          <cell r="B412" t="str">
            <v>0025</v>
          </cell>
          <cell r="C412" t="str">
            <v>0188300</v>
          </cell>
          <cell r="D412" t="str">
            <v>62703150</v>
          </cell>
          <cell r="E412" t="str">
            <v>00000708</v>
          </cell>
          <cell r="F412" t="str">
            <v>P00000D321</v>
          </cell>
        </row>
        <row r="413">
          <cell r="A413" t="str">
            <v>02</v>
          </cell>
          <cell r="B413" t="str">
            <v>0025</v>
          </cell>
          <cell r="C413" t="str">
            <v>0188300</v>
          </cell>
          <cell r="D413" t="str">
            <v>62703150</v>
          </cell>
          <cell r="E413" t="str">
            <v>00000708</v>
          </cell>
          <cell r="F413" t="str">
            <v>P00000E111</v>
          </cell>
        </row>
        <row r="414">
          <cell r="A414" t="str">
            <v>02</v>
          </cell>
          <cell r="B414" t="str">
            <v>0025</v>
          </cell>
          <cell r="C414" t="str">
            <v>0189100</v>
          </cell>
          <cell r="D414" t="str">
            <v>62703150</v>
          </cell>
          <cell r="E414" t="str">
            <v>00000708</v>
          </cell>
          <cell r="F414" t="str">
            <v>P00000E111</v>
          </cell>
        </row>
        <row r="415">
          <cell r="A415" t="str">
            <v>02</v>
          </cell>
          <cell r="B415" t="str">
            <v>0025</v>
          </cell>
          <cell r="C415" t="str">
            <v>0189700</v>
          </cell>
          <cell r="D415" t="str">
            <v>62703150</v>
          </cell>
          <cell r="E415" t="str">
            <v>00000708</v>
          </cell>
          <cell r="F415" t="str">
            <v>P00000E111</v>
          </cell>
        </row>
        <row r="416">
          <cell r="A416" t="str">
            <v>02</v>
          </cell>
          <cell r="B416" t="str">
            <v>0025</v>
          </cell>
          <cell r="C416" t="str">
            <v>0190200</v>
          </cell>
          <cell r="D416" t="str">
            <v>62703150</v>
          </cell>
          <cell r="E416" t="str">
            <v>00000708</v>
          </cell>
          <cell r="F416" t="str">
            <v>P00000E121</v>
          </cell>
        </row>
        <row r="417">
          <cell r="A417" t="str">
            <v>02</v>
          </cell>
          <cell r="B417" t="str">
            <v>0025</v>
          </cell>
          <cell r="C417" t="str">
            <v>0192400</v>
          </cell>
          <cell r="D417" t="str">
            <v>62703150</v>
          </cell>
          <cell r="E417" t="str">
            <v>00000708</v>
          </cell>
          <cell r="F417" t="str">
            <v>P00000D321</v>
          </cell>
        </row>
        <row r="418">
          <cell r="A418" t="str">
            <v>02</v>
          </cell>
          <cell r="B418" t="str">
            <v>0025</v>
          </cell>
          <cell r="C418" t="str">
            <v>0194600</v>
          </cell>
          <cell r="D418" t="str">
            <v>62703150</v>
          </cell>
          <cell r="E418" t="str">
            <v>00000708</v>
          </cell>
          <cell r="F418" t="str">
            <v>P00000E211</v>
          </cell>
        </row>
        <row r="419">
          <cell r="A419" t="str">
            <v>02</v>
          </cell>
          <cell r="B419" t="str">
            <v>0026</v>
          </cell>
          <cell r="C419" t="str">
            <v>0200000</v>
          </cell>
          <cell r="D419" t="str">
            <v>62703150</v>
          </cell>
          <cell r="E419" t="str">
            <v>00000708</v>
          </cell>
          <cell r="F419" t="str">
            <v>P00000E111</v>
          </cell>
        </row>
        <row r="420">
          <cell r="A420" t="str">
            <v>02</v>
          </cell>
          <cell r="B420" t="str">
            <v>0026</v>
          </cell>
          <cell r="C420" t="str">
            <v>0200000</v>
          </cell>
          <cell r="D420" t="str">
            <v>62703150</v>
          </cell>
          <cell r="E420" t="str">
            <v>00000708</v>
          </cell>
          <cell r="F420" t="str">
            <v>P00000E114</v>
          </cell>
        </row>
        <row r="421">
          <cell r="A421" t="str">
            <v>02</v>
          </cell>
          <cell r="B421" t="str">
            <v>0026</v>
          </cell>
          <cell r="C421" t="str">
            <v>0200000</v>
          </cell>
          <cell r="D421" t="str">
            <v>62703150</v>
          </cell>
          <cell r="E421" t="str">
            <v>00000708</v>
          </cell>
          <cell r="F421" t="str">
            <v>P00000E121</v>
          </cell>
        </row>
        <row r="422">
          <cell r="A422" t="str">
            <v>02</v>
          </cell>
          <cell r="B422" t="str">
            <v>0026</v>
          </cell>
          <cell r="C422" t="str">
            <v>0200000</v>
          </cell>
          <cell r="D422" t="str">
            <v>62703150</v>
          </cell>
          <cell r="E422" t="str">
            <v>00000708</v>
          </cell>
          <cell r="F422" t="str">
            <v>P00000E211</v>
          </cell>
        </row>
        <row r="423">
          <cell r="A423" t="str">
            <v>02</v>
          </cell>
          <cell r="B423" t="str">
            <v>0026</v>
          </cell>
          <cell r="C423" t="str">
            <v>0200000</v>
          </cell>
          <cell r="D423" t="str">
            <v>62703150</v>
          </cell>
          <cell r="E423" t="str">
            <v>00000708</v>
          </cell>
          <cell r="F423" t="str">
            <v>P00000E214</v>
          </cell>
        </row>
        <row r="424">
          <cell r="A424" t="str">
            <v>02</v>
          </cell>
          <cell r="B424" t="str">
            <v>0026</v>
          </cell>
          <cell r="C424" t="str">
            <v>0201900</v>
          </cell>
          <cell r="D424" t="str">
            <v>62703150</v>
          </cell>
          <cell r="E424" t="str">
            <v>00000708</v>
          </cell>
          <cell r="F424" t="str">
            <v>P00000D221</v>
          </cell>
        </row>
        <row r="425">
          <cell r="A425" t="str">
            <v>02</v>
          </cell>
          <cell r="B425" t="str">
            <v>0026</v>
          </cell>
          <cell r="C425" t="str">
            <v>0201900</v>
          </cell>
          <cell r="D425" t="str">
            <v>62703150</v>
          </cell>
          <cell r="E425" t="str">
            <v>00000708</v>
          </cell>
          <cell r="F425" t="str">
            <v>P00000E111</v>
          </cell>
        </row>
        <row r="426">
          <cell r="A426" t="str">
            <v>02</v>
          </cell>
          <cell r="B426" t="str">
            <v>0026</v>
          </cell>
          <cell r="C426" t="str">
            <v>0201900</v>
          </cell>
          <cell r="D426" t="str">
            <v>62703150</v>
          </cell>
          <cell r="E426" t="str">
            <v>00000708</v>
          </cell>
          <cell r="F426" t="str">
            <v>P00000E114</v>
          </cell>
        </row>
        <row r="427">
          <cell r="A427" t="str">
            <v>02</v>
          </cell>
          <cell r="B427" t="str">
            <v>0026</v>
          </cell>
          <cell r="C427" t="str">
            <v>0201900</v>
          </cell>
          <cell r="D427" t="str">
            <v>62703150</v>
          </cell>
          <cell r="E427" t="str">
            <v>00000708</v>
          </cell>
          <cell r="F427" t="str">
            <v>P00000E214</v>
          </cell>
        </row>
        <row r="428">
          <cell r="A428" t="str">
            <v>02</v>
          </cell>
          <cell r="B428" t="str">
            <v>0026</v>
          </cell>
          <cell r="C428" t="str">
            <v>0204000</v>
          </cell>
          <cell r="D428" t="str">
            <v>62703150</v>
          </cell>
          <cell r="E428" t="str">
            <v>00000708</v>
          </cell>
          <cell r="F428" t="str">
            <v>P00000D221</v>
          </cell>
        </row>
        <row r="429">
          <cell r="A429" t="str">
            <v>02</v>
          </cell>
          <cell r="B429" t="str">
            <v>0026</v>
          </cell>
          <cell r="C429" t="str">
            <v>0204000</v>
          </cell>
          <cell r="D429" t="str">
            <v>62703150</v>
          </cell>
          <cell r="E429" t="str">
            <v>00000708</v>
          </cell>
          <cell r="F429" t="str">
            <v>P00000E111</v>
          </cell>
        </row>
        <row r="430">
          <cell r="A430" t="str">
            <v>02</v>
          </cell>
          <cell r="B430" t="str">
            <v>0026</v>
          </cell>
          <cell r="C430" t="str">
            <v>0204000</v>
          </cell>
          <cell r="D430" t="str">
            <v>62703150</v>
          </cell>
          <cell r="E430" t="str">
            <v>00000708</v>
          </cell>
          <cell r="F430" t="str">
            <v>P00000E114</v>
          </cell>
        </row>
        <row r="431">
          <cell r="A431" t="str">
            <v>02</v>
          </cell>
          <cell r="B431" t="str">
            <v>0026</v>
          </cell>
          <cell r="C431" t="str">
            <v>0206400</v>
          </cell>
          <cell r="D431" t="str">
            <v>62703150</v>
          </cell>
          <cell r="E431" t="str">
            <v>00000708</v>
          </cell>
          <cell r="F431" t="str">
            <v>P00000E111</v>
          </cell>
        </row>
        <row r="432">
          <cell r="A432" t="str">
            <v>02</v>
          </cell>
          <cell r="B432" t="str">
            <v>0026</v>
          </cell>
          <cell r="C432" t="str">
            <v>0208800</v>
          </cell>
          <cell r="D432" t="str">
            <v>62703150</v>
          </cell>
          <cell r="E432" t="str">
            <v>00000708</v>
          </cell>
          <cell r="F432" t="str">
            <v>P00000E111</v>
          </cell>
        </row>
        <row r="433">
          <cell r="A433" t="str">
            <v>02</v>
          </cell>
          <cell r="B433" t="str">
            <v>0026</v>
          </cell>
          <cell r="C433" t="str">
            <v>0208800</v>
          </cell>
          <cell r="D433" t="str">
            <v>62703150</v>
          </cell>
          <cell r="E433" t="str">
            <v>00000708</v>
          </cell>
          <cell r="F433" t="str">
            <v>P00000E114</v>
          </cell>
        </row>
        <row r="434">
          <cell r="A434" t="str">
            <v>02</v>
          </cell>
          <cell r="B434" t="str">
            <v>0026</v>
          </cell>
          <cell r="C434" t="str">
            <v>0208800</v>
          </cell>
          <cell r="D434" t="str">
            <v>62703150</v>
          </cell>
          <cell r="E434" t="str">
            <v>00000708</v>
          </cell>
          <cell r="F434" t="str">
            <v>P00000E121</v>
          </cell>
        </row>
        <row r="435">
          <cell r="A435" t="str">
            <v>02</v>
          </cell>
          <cell r="B435" t="str">
            <v>0026</v>
          </cell>
          <cell r="C435" t="str">
            <v>0208800</v>
          </cell>
          <cell r="D435" t="str">
            <v>62703150</v>
          </cell>
          <cell r="E435" t="str">
            <v>00000708</v>
          </cell>
          <cell r="F435" t="str">
            <v>P00000E211</v>
          </cell>
        </row>
        <row r="436">
          <cell r="A436" t="str">
            <v>02</v>
          </cell>
          <cell r="B436" t="str">
            <v>0026</v>
          </cell>
          <cell r="C436" t="str">
            <v>0212800</v>
          </cell>
          <cell r="D436" t="str">
            <v>62703150</v>
          </cell>
          <cell r="E436" t="str">
            <v>00000708</v>
          </cell>
          <cell r="F436" t="str">
            <v>P00000D321</v>
          </cell>
        </row>
        <row r="437">
          <cell r="A437" t="str">
            <v>02</v>
          </cell>
          <cell r="B437" t="str">
            <v>0026</v>
          </cell>
          <cell r="C437" t="str">
            <v>0212800</v>
          </cell>
          <cell r="D437" t="str">
            <v>62703150</v>
          </cell>
          <cell r="E437" t="str">
            <v>00000708</v>
          </cell>
          <cell r="F437" t="str">
            <v>P00000E111</v>
          </cell>
        </row>
        <row r="438">
          <cell r="A438" t="str">
            <v>02</v>
          </cell>
          <cell r="B438" t="str">
            <v>0026</v>
          </cell>
          <cell r="C438" t="str">
            <v>0212800</v>
          </cell>
          <cell r="D438" t="str">
            <v>62703150</v>
          </cell>
          <cell r="E438" t="str">
            <v>00000708</v>
          </cell>
          <cell r="F438" t="str">
            <v>P00000E114</v>
          </cell>
        </row>
        <row r="439">
          <cell r="A439" t="str">
            <v>02</v>
          </cell>
          <cell r="B439" t="str">
            <v>0026</v>
          </cell>
          <cell r="C439" t="str">
            <v>0212800</v>
          </cell>
          <cell r="D439" t="str">
            <v>62703150</v>
          </cell>
          <cell r="E439" t="str">
            <v>00000708</v>
          </cell>
          <cell r="F439" t="str">
            <v>P00000E214</v>
          </cell>
        </row>
        <row r="440">
          <cell r="A440" t="str">
            <v>02</v>
          </cell>
          <cell r="B440" t="str">
            <v>0026</v>
          </cell>
          <cell r="C440" t="str">
            <v>0215000</v>
          </cell>
          <cell r="D440" t="str">
            <v>62703150</v>
          </cell>
          <cell r="E440" t="str">
            <v>00000708</v>
          </cell>
          <cell r="F440" t="str">
            <v>P00000E111</v>
          </cell>
        </row>
        <row r="441">
          <cell r="A441" t="str">
            <v>02</v>
          </cell>
          <cell r="B441" t="str">
            <v>0026</v>
          </cell>
          <cell r="C441" t="str">
            <v>0215500</v>
          </cell>
          <cell r="D441" t="str">
            <v>62703150</v>
          </cell>
          <cell r="E441" t="str">
            <v>00000708</v>
          </cell>
          <cell r="F441" t="str">
            <v>P00000E114</v>
          </cell>
        </row>
        <row r="442">
          <cell r="A442" t="str">
            <v>02</v>
          </cell>
          <cell r="B442" t="str">
            <v>0026</v>
          </cell>
          <cell r="C442" t="str">
            <v>0216400</v>
          </cell>
          <cell r="D442" t="str">
            <v>62703150</v>
          </cell>
          <cell r="E442" t="str">
            <v>00000708</v>
          </cell>
          <cell r="F442" t="str">
            <v>P00000E111</v>
          </cell>
        </row>
        <row r="443">
          <cell r="A443" t="str">
            <v>02</v>
          </cell>
          <cell r="B443" t="str">
            <v>0026</v>
          </cell>
          <cell r="C443" t="str">
            <v>0216400</v>
          </cell>
          <cell r="D443" t="str">
            <v>62703150</v>
          </cell>
          <cell r="E443" t="str">
            <v>00000708</v>
          </cell>
          <cell r="F443" t="str">
            <v>P00000E114</v>
          </cell>
        </row>
        <row r="444">
          <cell r="A444" t="str">
            <v>02</v>
          </cell>
          <cell r="B444" t="str">
            <v>0026</v>
          </cell>
          <cell r="C444" t="str">
            <v>0216400</v>
          </cell>
          <cell r="D444" t="str">
            <v>62703150</v>
          </cell>
          <cell r="E444" t="str">
            <v>00000708</v>
          </cell>
          <cell r="F444" t="str">
            <v>P00000E121</v>
          </cell>
        </row>
        <row r="445">
          <cell r="A445" t="str">
            <v>02</v>
          </cell>
          <cell r="B445" t="str">
            <v>0026</v>
          </cell>
          <cell r="C445" t="str">
            <v>0218200</v>
          </cell>
          <cell r="D445" t="str">
            <v>62703150</v>
          </cell>
          <cell r="E445" t="str">
            <v>00000708</v>
          </cell>
          <cell r="F445" t="str">
            <v>P00000E111</v>
          </cell>
        </row>
        <row r="446">
          <cell r="A446" t="str">
            <v>02</v>
          </cell>
          <cell r="B446" t="str">
            <v>0026</v>
          </cell>
          <cell r="C446" t="str">
            <v>0218200</v>
          </cell>
          <cell r="D446" t="str">
            <v>62703150</v>
          </cell>
          <cell r="E446" t="str">
            <v>00000708</v>
          </cell>
          <cell r="F446" t="str">
            <v>P00000E114</v>
          </cell>
        </row>
        <row r="447">
          <cell r="A447" t="str">
            <v>02</v>
          </cell>
          <cell r="B447" t="str">
            <v>0026</v>
          </cell>
          <cell r="C447" t="str">
            <v>0218200</v>
          </cell>
          <cell r="D447" t="str">
            <v>62703150</v>
          </cell>
          <cell r="E447" t="str">
            <v>00000708</v>
          </cell>
          <cell r="F447" t="str">
            <v>P00000E121</v>
          </cell>
        </row>
        <row r="448">
          <cell r="A448" t="str">
            <v>02</v>
          </cell>
          <cell r="B448" t="str">
            <v>0026</v>
          </cell>
          <cell r="C448" t="str">
            <v>0219400</v>
          </cell>
          <cell r="D448" t="str">
            <v>62703150</v>
          </cell>
          <cell r="E448" t="str">
            <v>00000708</v>
          </cell>
          <cell r="F448" t="str">
            <v>P00000E114</v>
          </cell>
        </row>
        <row r="449">
          <cell r="A449" t="str">
            <v>02</v>
          </cell>
          <cell r="B449" t="str">
            <v>0026</v>
          </cell>
          <cell r="C449" t="str">
            <v>0219800</v>
          </cell>
          <cell r="D449" t="str">
            <v>62703150</v>
          </cell>
          <cell r="E449" t="str">
            <v>00000708</v>
          </cell>
          <cell r="F449" t="str">
            <v>P00000E111</v>
          </cell>
        </row>
        <row r="450">
          <cell r="A450" t="str">
            <v>02</v>
          </cell>
          <cell r="B450" t="str">
            <v>0026</v>
          </cell>
          <cell r="C450" t="str">
            <v>0219800</v>
          </cell>
          <cell r="D450" t="str">
            <v>62703150</v>
          </cell>
          <cell r="E450" t="str">
            <v>00000708</v>
          </cell>
          <cell r="F450" t="str">
            <v>P00000E114</v>
          </cell>
        </row>
        <row r="451">
          <cell r="A451" t="str">
            <v>02</v>
          </cell>
          <cell r="B451" t="str">
            <v>0026</v>
          </cell>
          <cell r="C451" t="str">
            <v>0222700</v>
          </cell>
          <cell r="D451" t="str">
            <v>62703150</v>
          </cell>
          <cell r="E451" t="str">
            <v>00000708</v>
          </cell>
          <cell r="F451" t="str">
            <v>P00000E111</v>
          </cell>
        </row>
        <row r="452">
          <cell r="A452" t="str">
            <v>02</v>
          </cell>
          <cell r="B452" t="str">
            <v>0026</v>
          </cell>
          <cell r="C452" t="str">
            <v>0223000</v>
          </cell>
          <cell r="D452" t="str">
            <v>62703150</v>
          </cell>
          <cell r="E452" t="str">
            <v>00000708</v>
          </cell>
          <cell r="F452" t="str">
            <v>P00000E111</v>
          </cell>
        </row>
        <row r="453">
          <cell r="A453" t="str">
            <v>02</v>
          </cell>
          <cell r="B453" t="str">
            <v>0026</v>
          </cell>
          <cell r="C453" t="str">
            <v>0223000</v>
          </cell>
          <cell r="D453" t="str">
            <v>62703150</v>
          </cell>
          <cell r="E453" t="str">
            <v>00000708</v>
          </cell>
          <cell r="F453" t="str">
            <v>P00000E114</v>
          </cell>
        </row>
        <row r="454">
          <cell r="A454" t="str">
            <v>02</v>
          </cell>
          <cell r="B454" t="str">
            <v>0026</v>
          </cell>
          <cell r="C454" t="str">
            <v>0224300</v>
          </cell>
          <cell r="D454" t="str">
            <v>62703150</v>
          </cell>
          <cell r="E454" t="str">
            <v>00000708</v>
          </cell>
          <cell r="F454" t="str">
            <v>P00000D221</v>
          </cell>
        </row>
        <row r="455">
          <cell r="A455" t="str">
            <v>02</v>
          </cell>
          <cell r="B455" t="str">
            <v>0026</v>
          </cell>
          <cell r="C455" t="str">
            <v>0224300</v>
          </cell>
          <cell r="D455" t="str">
            <v>62703150</v>
          </cell>
          <cell r="E455" t="str">
            <v>00000708</v>
          </cell>
          <cell r="F455" t="str">
            <v>P00000E111</v>
          </cell>
        </row>
        <row r="456">
          <cell r="A456" t="str">
            <v>02</v>
          </cell>
          <cell r="B456" t="str">
            <v>0026</v>
          </cell>
          <cell r="C456" t="str">
            <v>0224300</v>
          </cell>
          <cell r="D456" t="str">
            <v>62703150</v>
          </cell>
          <cell r="E456" t="str">
            <v>00000708</v>
          </cell>
          <cell r="F456" t="str">
            <v>P00000E114</v>
          </cell>
        </row>
        <row r="457">
          <cell r="A457" t="str">
            <v>02</v>
          </cell>
          <cell r="B457" t="str">
            <v>0026</v>
          </cell>
          <cell r="C457" t="str">
            <v>0224300</v>
          </cell>
          <cell r="D457" t="str">
            <v>62703150</v>
          </cell>
          <cell r="E457" t="str">
            <v>00000708</v>
          </cell>
          <cell r="F457" t="str">
            <v>P00000E121</v>
          </cell>
        </row>
        <row r="458">
          <cell r="A458" t="str">
            <v>02</v>
          </cell>
          <cell r="B458" t="str">
            <v>0026</v>
          </cell>
          <cell r="C458" t="str">
            <v>0226400</v>
          </cell>
          <cell r="D458" t="str">
            <v>62703150</v>
          </cell>
          <cell r="E458" t="str">
            <v>00000708</v>
          </cell>
          <cell r="F458" t="str">
            <v>P00000E111</v>
          </cell>
        </row>
        <row r="459">
          <cell r="A459" t="str">
            <v>02</v>
          </cell>
          <cell r="B459" t="str">
            <v>0026</v>
          </cell>
          <cell r="C459" t="str">
            <v>0226400</v>
          </cell>
          <cell r="D459" t="str">
            <v>62703150</v>
          </cell>
          <cell r="E459" t="str">
            <v>00000708</v>
          </cell>
          <cell r="F459" t="str">
            <v>P00000E114</v>
          </cell>
        </row>
        <row r="460">
          <cell r="A460" t="str">
            <v>02</v>
          </cell>
          <cell r="B460" t="str">
            <v>0026</v>
          </cell>
          <cell r="C460" t="str">
            <v>0226400</v>
          </cell>
          <cell r="D460" t="str">
            <v>62703150</v>
          </cell>
          <cell r="E460" t="str">
            <v>00000708</v>
          </cell>
          <cell r="F460" t="str">
            <v>P00000E121</v>
          </cell>
        </row>
        <row r="461">
          <cell r="A461" t="str">
            <v>02</v>
          </cell>
          <cell r="B461" t="str">
            <v>0026</v>
          </cell>
          <cell r="C461" t="str">
            <v>0232000</v>
          </cell>
          <cell r="D461" t="str">
            <v>62703150</v>
          </cell>
          <cell r="E461" t="str">
            <v>00000708</v>
          </cell>
          <cell r="F461" t="str">
            <v>P00000E114</v>
          </cell>
        </row>
        <row r="462">
          <cell r="A462" t="str">
            <v>02</v>
          </cell>
          <cell r="B462" t="str">
            <v>0026</v>
          </cell>
          <cell r="C462" t="str">
            <v>0233500</v>
          </cell>
          <cell r="D462" t="str">
            <v>62703150</v>
          </cell>
          <cell r="E462" t="str">
            <v>00000708</v>
          </cell>
          <cell r="F462" t="str">
            <v>P00000E111</v>
          </cell>
        </row>
        <row r="463">
          <cell r="A463" t="str">
            <v>02</v>
          </cell>
          <cell r="B463" t="str">
            <v>0026</v>
          </cell>
          <cell r="C463" t="str">
            <v>0233500</v>
          </cell>
          <cell r="D463" t="str">
            <v>62703150</v>
          </cell>
          <cell r="E463" t="str">
            <v>00000708</v>
          </cell>
          <cell r="F463" t="str">
            <v>P00000E114</v>
          </cell>
        </row>
        <row r="464">
          <cell r="A464" t="str">
            <v>02</v>
          </cell>
          <cell r="B464" t="str">
            <v>0026</v>
          </cell>
          <cell r="C464" t="str">
            <v>0233700</v>
          </cell>
          <cell r="D464" t="str">
            <v>62703150</v>
          </cell>
          <cell r="E464" t="str">
            <v>00000708</v>
          </cell>
          <cell r="F464" t="str">
            <v>P00000E111</v>
          </cell>
        </row>
        <row r="465">
          <cell r="A465" t="str">
            <v>02</v>
          </cell>
          <cell r="B465" t="str">
            <v>0026</v>
          </cell>
          <cell r="C465" t="str">
            <v>0234000</v>
          </cell>
          <cell r="D465" t="str">
            <v>62703150</v>
          </cell>
          <cell r="E465" t="str">
            <v>00000708</v>
          </cell>
          <cell r="F465" t="str">
            <v>P00000E111</v>
          </cell>
        </row>
        <row r="466">
          <cell r="A466" t="str">
            <v>02</v>
          </cell>
          <cell r="B466" t="str">
            <v>0026</v>
          </cell>
          <cell r="C466" t="str">
            <v>0234000</v>
          </cell>
          <cell r="D466" t="str">
            <v>62703150</v>
          </cell>
          <cell r="E466" t="str">
            <v>00000708</v>
          </cell>
          <cell r="F466" t="str">
            <v>P00000E114</v>
          </cell>
        </row>
        <row r="467">
          <cell r="A467" t="str">
            <v>02</v>
          </cell>
          <cell r="B467" t="str">
            <v>0026</v>
          </cell>
          <cell r="C467" t="str">
            <v>0234000</v>
          </cell>
          <cell r="D467" t="str">
            <v>62703150</v>
          </cell>
          <cell r="E467" t="str">
            <v>00000708</v>
          </cell>
          <cell r="F467" t="str">
            <v>P00000E214</v>
          </cell>
        </row>
        <row r="468">
          <cell r="A468" t="str">
            <v>02</v>
          </cell>
          <cell r="B468" t="str">
            <v>0026</v>
          </cell>
          <cell r="C468" t="str">
            <v>0235000</v>
          </cell>
          <cell r="D468" t="str">
            <v>62703150</v>
          </cell>
          <cell r="E468" t="str">
            <v>00000708</v>
          </cell>
          <cell r="F468" t="str">
            <v>P00000D221</v>
          </cell>
        </row>
        <row r="469">
          <cell r="A469" t="str">
            <v>02</v>
          </cell>
          <cell r="B469" t="str">
            <v>0026</v>
          </cell>
          <cell r="C469" t="str">
            <v>0235000</v>
          </cell>
          <cell r="D469" t="str">
            <v>62703150</v>
          </cell>
          <cell r="E469" t="str">
            <v>00000708</v>
          </cell>
          <cell r="F469" t="str">
            <v>P00000E111</v>
          </cell>
        </row>
        <row r="470">
          <cell r="A470" t="str">
            <v>02</v>
          </cell>
          <cell r="B470" t="str">
            <v>0026</v>
          </cell>
          <cell r="C470" t="str">
            <v>0237800</v>
          </cell>
          <cell r="D470" t="str">
            <v>62703150</v>
          </cell>
          <cell r="E470" t="str">
            <v>00000708</v>
          </cell>
          <cell r="F470" t="str">
            <v>P00000E211</v>
          </cell>
        </row>
        <row r="471">
          <cell r="A471" t="str">
            <v>02</v>
          </cell>
          <cell r="B471" t="str">
            <v>0026</v>
          </cell>
          <cell r="C471" t="str">
            <v>0241200</v>
          </cell>
          <cell r="D471" t="str">
            <v>62703150</v>
          </cell>
          <cell r="E471" t="str">
            <v>00000708</v>
          </cell>
          <cell r="F471" t="str">
            <v>P00000E111</v>
          </cell>
        </row>
        <row r="472">
          <cell r="A472" t="str">
            <v>02</v>
          </cell>
          <cell r="B472" t="str">
            <v>0026</v>
          </cell>
          <cell r="C472" t="str">
            <v>0241200</v>
          </cell>
          <cell r="D472" t="str">
            <v>62703150</v>
          </cell>
          <cell r="E472" t="str">
            <v>00000708</v>
          </cell>
          <cell r="F472" t="str">
            <v>P00000E114</v>
          </cell>
        </row>
        <row r="473">
          <cell r="A473" t="str">
            <v>02</v>
          </cell>
          <cell r="B473" t="str">
            <v>0026</v>
          </cell>
          <cell r="C473" t="str">
            <v>0259800</v>
          </cell>
          <cell r="D473" t="str">
            <v>62703150</v>
          </cell>
          <cell r="E473" t="str">
            <v>00000708</v>
          </cell>
          <cell r="F473" t="str">
            <v>P00000D224</v>
          </cell>
        </row>
        <row r="474">
          <cell r="A474" t="str">
            <v>02</v>
          </cell>
          <cell r="B474" t="str">
            <v>0026</v>
          </cell>
          <cell r="C474" t="str">
            <v>0259800</v>
          </cell>
          <cell r="D474" t="str">
            <v>62703150</v>
          </cell>
          <cell r="E474" t="str">
            <v>00000708</v>
          </cell>
          <cell r="F474" t="str">
            <v>P00000E111</v>
          </cell>
        </row>
        <row r="475">
          <cell r="A475" t="str">
            <v>02</v>
          </cell>
          <cell r="B475" t="str">
            <v>0026</v>
          </cell>
          <cell r="C475" t="str">
            <v>0264000</v>
          </cell>
          <cell r="D475" t="str">
            <v>62703150</v>
          </cell>
          <cell r="E475" t="str">
            <v>00000708</v>
          </cell>
          <cell r="F475" t="str">
            <v>P00000E111</v>
          </cell>
        </row>
        <row r="476">
          <cell r="A476" t="str">
            <v>02</v>
          </cell>
          <cell r="B476" t="str">
            <v>0026</v>
          </cell>
          <cell r="C476" t="str">
            <v>0267800</v>
          </cell>
          <cell r="D476" t="str">
            <v>62703150</v>
          </cell>
          <cell r="E476" t="str">
            <v>00000708</v>
          </cell>
          <cell r="F476" t="str">
            <v>P00000D221</v>
          </cell>
        </row>
        <row r="477">
          <cell r="A477" t="str">
            <v>02</v>
          </cell>
          <cell r="B477" t="str">
            <v>0026</v>
          </cell>
          <cell r="C477" t="str">
            <v>0269000</v>
          </cell>
          <cell r="D477" t="str">
            <v>62703150</v>
          </cell>
          <cell r="E477" t="str">
            <v>00000708</v>
          </cell>
          <cell r="F477" t="str">
            <v>P00000D144</v>
          </cell>
        </row>
        <row r="478">
          <cell r="A478" t="str">
            <v>02</v>
          </cell>
          <cell r="B478" t="str">
            <v>0026</v>
          </cell>
          <cell r="C478" t="str">
            <v>0269200</v>
          </cell>
          <cell r="D478" t="str">
            <v>62703150</v>
          </cell>
          <cell r="E478" t="str">
            <v>00000708</v>
          </cell>
          <cell r="F478" t="str">
            <v>P00000E111</v>
          </cell>
        </row>
        <row r="479">
          <cell r="A479" t="str">
            <v>02</v>
          </cell>
          <cell r="B479" t="str">
            <v>0026</v>
          </cell>
          <cell r="C479" t="str">
            <v>0270000</v>
          </cell>
          <cell r="D479" t="str">
            <v>62703150</v>
          </cell>
          <cell r="E479" t="str">
            <v>00000708</v>
          </cell>
          <cell r="F479" t="str">
            <v>P00000E111</v>
          </cell>
        </row>
        <row r="480">
          <cell r="A480" t="str">
            <v>02</v>
          </cell>
          <cell r="B480" t="str">
            <v>0026</v>
          </cell>
          <cell r="C480" t="str">
            <v>0270000</v>
          </cell>
          <cell r="D480" t="str">
            <v>62703150</v>
          </cell>
          <cell r="E480" t="str">
            <v>00000708</v>
          </cell>
          <cell r="F480" t="str">
            <v>P00000E211</v>
          </cell>
        </row>
        <row r="481">
          <cell r="A481" t="str">
            <v>02</v>
          </cell>
          <cell r="B481" t="str">
            <v>0026</v>
          </cell>
          <cell r="C481" t="str">
            <v>0270800</v>
          </cell>
          <cell r="D481" t="str">
            <v>62703150</v>
          </cell>
          <cell r="E481" t="str">
            <v>00000708</v>
          </cell>
          <cell r="F481" t="str">
            <v>P00000E121</v>
          </cell>
        </row>
        <row r="482">
          <cell r="A482" t="str">
            <v>02</v>
          </cell>
          <cell r="B482" t="str">
            <v>0026</v>
          </cell>
          <cell r="C482" t="str">
            <v>0272600</v>
          </cell>
          <cell r="D482" t="str">
            <v>62703150</v>
          </cell>
          <cell r="E482" t="str">
            <v>00000708</v>
          </cell>
          <cell r="F482" t="str">
            <v>P00000D321</v>
          </cell>
        </row>
        <row r="483">
          <cell r="A483" t="str">
            <v>02</v>
          </cell>
          <cell r="B483" t="str">
            <v>0026</v>
          </cell>
          <cell r="C483" t="str">
            <v>0273000</v>
          </cell>
          <cell r="D483" t="str">
            <v>62703150</v>
          </cell>
          <cell r="E483" t="str">
            <v>00000708</v>
          </cell>
          <cell r="F483" t="str">
            <v>P00000E111</v>
          </cell>
        </row>
        <row r="484">
          <cell r="A484" t="str">
            <v>02</v>
          </cell>
          <cell r="B484" t="str">
            <v>0026</v>
          </cell>
          <cell r="C484" t="str">
            <v>0273400</v>
          </cell>
          <cell r="D484" t="str">
            <v>62703150</v>
          </cell>
          <cell r="E484" t="str">
            <v>00000708</v>
          </cell>
          <cell r="F484" t="str">
            <v>P00000E114</v>
          </cell>
        </row>
        <row r="485">
          <cell r="A485" t="str">
            <v>02</v>
          </cell>
          <cell r="B485" t="str">
            <v>0026</v>
          </cell>
          <cell r="C485" t="str">
            <v>0274000</v>
          </cell>
          <cell r="D485" t="str">
            <v>62703150</v>
          </cell>
          <cell r="E485" t="str">
            <v>00000708</v>
          </cell>
          <cell r="F485" t="str">
            <v>P00000E111</v>
          </cell>
        </row>
        <row r="486">
          <cell r="A486" t="str">
            <v>02</v>
          </cell>
          <cell r="B486" t="str">
            <v>0026</v>
          </cell>
          <cell r="C486" t="str">
            <v>0275200</v>
          </cell>
          <cell r="D486" t="str">
            <v>62703150</v>
          </cell>
          <cell r="E486" t="str">
            <v>00000708</v>
          </cell>
          <cell r="F486" t="str">
            <v>P00000D224</v>
          </cell>
        </row>
        <row r="487">
          <cell r="A487" t="str">
            <v>02</v>
          </cell>
          <cell r="B487" t="str">
            <v>0026</v>
          </cell>
          <cell r="C487" t="str">
            <v>0277600</v>
          </cell>
          <cell r="D487" t="str">
            <v>62703150</v>
          </cell>
          <cell r="E487" t="str">
            <v>00000708</v>
          </cell>
          <cell r="F487" t="str">
            <v>P00000D321</v>
          </cell>
        </row>
        <row r="488">
          <cell r="A488" t="str">
            <v>02</v>
          </cell>
          <cell r="B488" t="str">
            <v>0026</v>
          </cell>
          <cell r="C488" t="str">
            <v>0278800</v>
          </cell>
          <cell r="D488" t="str">
            <v>62703150</v>
          </cell>
          <cell r="E488" t="str">
            <v>00000708</v>
          </cell>
          <cell r="F488" t="str">
            <v>P00000D221</v>
          </cell>
        </row>
        <row r="489">
          <cell r="A489" t="str">
            <v>02</v>
          </cell>
          <cell r="B489" t="str">
            <v>0026</v>
          </cell>
          <cell r="C489" t="str">
            <v>0278800</v>
          </cell>
          <cell r="D489" t="str">
            <v>62703150</v>
          </cell>
          <cell r="E489" t="str">
            <v>00000708</v>
          </cell>
          <cell r="F489" t="str">
            <v>P00000E211</v>
          </cell>
        </row>
        <row r="490">
          <cell r="A490" t="str">
            <v>02</v>
          </cell>
          <cell r="B490" t="str">
            <v>0026</v>
          </cell>
          <cell r="C490" t="str">
            <v>0279000</v>
          </cell>
          <cell r="D490" t="str">
            <v>62703150</v>
          </cell>
          <cell r="E490" t="str">
            <v>00000708</v>
          </cell>
          <cell r="F490" t="str">
            <v>P00000E114</v>
          </cell>
        </row>
        <row r="491">
          <cell r="A491" t="str">
            <v>02</v>
          </cell>
          <cell r="B491" t="str">
            <v>0026</v>
          </cell>
          <cell r="C491" t="str">
            <v>0279600</v>
          </cell>
          <cell r="D491" t="str">
            <v>62703150</v>
          </cell>
          <cell r="E491" t="str">
            <v>00000708</v>
          </cell>
          <cell r="F491" t="str">
            <v>P00000D324</v>
          </cell>
        </row>
        <row r="492">
          <cell r="A492" t="str">
            <v>02</v>
          </cell>
          <cell r="B492" t="str">
            <v>0026</v>
          </cell>
          <cell r="C492" t="str">
            <v>0279600</v>
          </cell>
          <cell r="D492" t="str">
            <v>62703150</v>
          </cell>
          <cell r="E492" t="str">
            <v>00000708</v>
          </cell>
          <cell r="F492" t="str">
            <v>P00000E111</v>
          </cell>
        </row>
        <row r="493">
          <cell r="A493" t="str">
            <v>02</v>
          </cell>
          <cell r="B493" t="str">
            <v>0026</v>
          </cell>
          <cell r="C493" t="str">
            <v>0280400</v>
          </cell>
          <cell r="D493" t="str">
            <v>62703150</v>
          </cell>
          <cell r="E493" t="str">
            <v>00000708</v>
          </cell>
          <cell r="F493" t="str">
            <v>P00000D221</v>
          </cell>
        </row>
        <row r="494">
          <cell r="A494" t="str">
            <v>02</v>
          </cell>
          <cell r="B494" t="str">
            <v>0026</v>
          </cell>
          <cell r="C494" t="str">
            <v>0280400</v>
          </cell>
          <cell r="D494" t="str">
            <v>62703150</v>
          </cell>
          <cell r="E494" t="str">
            <v>00000708</v>
          </cell>
          <cell r="F494" t="str">
            <v>P00000E121</v>
          </cell>
        </row>
        <row r="495">
          <cell r="A495" t="str">
            <v>02</v>
          </cell>
          <cell r="B495" t="str">
            <v>0026</v>
          </cell>
          <cell r="C495" t="str">
            <v>0281600</v>
          </cell>
          <cell r="D495" t="str">
            <v>62703150</v>
          </cell>
          <cell r="E495" t="str">
            <v>00000708</v>
          </cell>
          <cell r="F495" t="str">
            <v>P00000E121</v>
          </cell>
        </row>
        <row r="496">
          <cell r="A496" t="str">
            <v>02</v>
          </cell>
          <cell r="B496" t="str">
            <v>0026</v>
          </cell>
          <cell r="C496" t="str">
            <v>0284000</v>
          </cell>
          <cell r="D496" t="str">
            <v>62703150</v>
          </cell>
          <cell r="E496" t="str">
            <v>00000708</v>
          </cell>
          <cell r="F496" t="str">
            <v>P00000E114</v>
          </cell>
        </row>
        <row r="497">
          <cell r="A497" t="str">
            <v>02</v>
          </cell>
          <cell r="B497" t="str">
            <v>0026</v>
          </cell>
          <cell r="C497" t="str">
            <v>0284800</v>
          </cell>
          <cell r="D497" t="str">
            <v>62703150</v>
          </cell>
          <cell r="E497" t="str">
            <v>00000708</v>
          </cell>
          <cell r="F497" t="str">
            <v>P00000D321</v>
          </cell>
        </row>
        <row r="498">
          <cell r="A498" t="str">
            <v>02</v>
          </cell>
          <cell r="B498" t="str">
            <v>0026</v>
          </cell>
          <cell r="C498" t="str">
            <v>0285800</v>
          </cell>
          <cell r="D498" t="str">
            <v>62703150</v>
          </cell>
          <cell r="E498" t="str">
            <v>00000708</v>
          </cell>
          <cell r="F498" t="str">
            <v>P00000E111</v>
          </cell>
        </row>
        <row r="499">
          <cell r="A499" t="str">
            <v>02</v>
          </cell>
          <cell r="B499" t="str">
            <v>0026</v>
          </cell>
          <cell r="C499" t="str">
            <v>0291600</v>
          </cell>
          <cell r="D499" t="str">
            <v>62703150</v>
          </cell>
          <cell r="E499" t="str">
            <v>00000708</v>
          </cell>
          <cell r="F499" t="str">
            <v>P00000E111</v>
          </cell>
        </row>
        <row r="500">
          <cell r="A500" t="str">
            <v>02</v>
          </cell>
          <cell r="B500" t="str">
            <v>0026</v>
          </cell>
          <cell r="C500" t="str">
            <v>0291600</v>
          </cell>
          <cell r="D500" t="str">
            <v>62703150</v>
          </cell>
          <cell r="E500" t="str">
            <v>00000708</v>
          </cell>
          <cell r="F500" t="str">
            <v>P00000E121</v>
          </cell>
        </row>
        <row r="501">
          <cell r="A501" t="str">
            <v>02</v>
          </cell>
          <cell r="B501" t="str">
            <v>0026</v>
          </cell>
          <cell r="C501" t="str">
            <v>0292200</v>
          </cell>
          <cell r="D501" t="str">
            <v>62703150</v>
          </cell>
          <cell r="E501" t="str">
            <v>00000708</v>
          </cell>
          <cell r="F501" t="str">
            <v>P00000E111</v>
          </cell>
        </row>
        <row r="502">
          <cell r="A502" t="str">
            <v>02</v>
          </cell>
          <cell r="B502" t="str">
            <v>0026</v>
          </cell>
          <cell r="C502" t="str">
            <v>0293600</v>
          </cell>
          <cell r="D502" t="str">
            <v>62703150</v>
          </cell>
          <cell r="E502" t="str">
            <v>00000708</v>
          </cell>
          <cell r="F502" t="str">
            <v>P00000E111</v>
          </cell>
        </row>
        <row r="503">
          <cell r="A503" t="str">
            <v>02</v>
          </cell>
          <cell r="B503" t="str">
            <v>0026</v>
          </cell>
          <cell r="C503" t="str">
            <v>0293800</v>
          </cell>
          <cell r="D503" t="str">
            <v>62703150</v>
          </cell>
          <cell r="E503" t="str">
            <v>00000708</v>
          </cell>
          <cell r="F503" t="str">
            <v>P00000D221</v>
          </cell>
        </row>
        <row r="504">
          <cell r="A504" t="str">
            <v>02</v>
          </cell>
          <cell r="B504" t="str">
            <v>0026</v>
          </cell>
          <cell r="C504" t="str">
            <v>0293800</v>
          </cell>
          <cell r="D504" t="str">
            <v>62703150</v>
          </cell>
          <cell r="E504" t="str">
            <v>00000708</v>
          </cell>
          <cell r="F504" t="str">
            <v>P00000D224</v>
          </cell>
        </row>
        <row r="505">
          <cell r="A505" t="str">
            <v>02</v>
          </cell>
          <cell r="B505" t="str">
            <v>0026</v>
          </cell>
          <cell r="C505" t="str">
            <v>0293800</v>
          </cell>
          <cell r="D505" t="str">
            <v>62703150</v>
          </cell>
          <cell r="E505" t="str">
            <v>00000708</v>
          </cell>
          <cell r="F505" t="str">
            <v>P00000E114</v>
          </cell>
        </row>
        <row r="506">
          <cell r="A506" t="str">
            <v>02</v>
          </cell>
          <cell r="B506" t="str">
            <v>0026</v>
          </cell>
          <cell r="C506" t="str">
            <v>0293800</v>
          </cell>
          <cell r="D506" t="str">
            <v>62703150</v>
          </cell>
          <cell r="E506" t="str">
            <v>00000708</v>
          </cell>
          <cell r="F506" t="str">
            <v>P00000E121</v>
          </cell>
        </row>
        <row r="507">
          <cell r="A507" t="str">
            <v>02</v>
          </cell>
          <cell r="B507" t="str">
            <v>0026</v>
          </cell>
          <cell r="C507" t="str">
            <v>0293800</v>
          </cell>
          <cell r="D507" t="str">
            <v>62703150</v>
          </cell>
          <cell r="E507" t="str">
            <v>00000708</v>
          </cell>
          <cell r="F507" t="str">
            <v>P00000E211</v>
          </cell>
        </row>
        <row r="508">
          <cell r="A508" t="str">
            <v>02</v>
          </cell>
          <cell r="B508" t="str">
            <v>0026</v>
          </cell>
          <cell r="C508" t="str">
            <v>0293900</v>
          </cell>
          <cell r="D508" t="str">
            <v>62703150</v>
          </cell>
          <cell r="E508" t="str">
            <v>00000708</v>
          </cell>
          <cell r="F508" t="str">
            <v>P00000D321</v>
          </cell>
        </row>
        <row r="509">
          <cell r="A509" t="str">
            <v>02</v>
          </cell>
          <cell r="B509" t="str">
            <v>0026</v>
          </cell>
          <cell r="C509" t="str">
            <v>0293900</v>
          </cell>
          <cell r="D509" t="str">
            <v>62703150</v>
          </cell>
          <cell r="E509" t="str">
            <v>00000708</v>
          </cell>
          <cell r="F509" t="str">
            <v>P00000E111</v>
          </cell>
        </row>
        <row r="510">
          <cell r="A510" t="str">
            <v>02</v>
          </cell>
          <cell r="B510" t="str">
            <v>0026</v>
          </cell>
          <cell r="C510" t="str">
            <v>0294100</v>
          </cell>
          <cell r="D510" t="str">
            <v>62703150</v>
          </cell>
          <cell r="E510" t="str">
            <v>00000708</v>
          </cell>
          <cell r="F510" t="str">
            <v>P00000E111</v>
          </cell>
        </row>
        <row r="511">
          <cell r="A511" t="str">
            <v>02</v>
          </cell>
          <cell r="B511" t="str">
            <v>0026</v>
          </cell>
          <cell r="C511" t="str">
            <v>0298500</v>
          </cell>
          <cell r="D511" t="str">
            <v>62703150</v>
          </cell>
          <cell r="E511" t="str">
            <v>00000708</v>
          </cell>
          <cell r="F511" t="str">
            <v>P00000E114</v>
          </cell>
        </row>
        <row r="512">
          <cell r="A512" t="str">
            <v>02</v>
          </cell>
          <cell r="B512" t="str">
            <v>0026</v>
          </cell>
          <cell r="C512" t="str">
            <v>0298900</v>
          </cell>
          <cell r="D512" t="str">
            <v>62703150</v>
          </cell>
          <cell r="E512" t="str">
            <v>00000708</v>
          </cell>
          <cell r="F512" t="str">
            <v>P00000E211</v>
          </cell>
        </row>
        <row r="513">
          <cell r="A513" t="str">
            <v>02</v>
          </cell>
          <cell r="B513" t="str">
            <v>0026</v>
          </cell>
          <cell r="C513" t="str">
            <v>0400800</v>
          </cell>
          <cell r="D513" t="str">
            <v>62703150</v>
          </cell>
          <cell r="E513" t="str">
            <v>00000708</v>
          </cell>
          <cell r="F513" t="str">
            <v>P00000E111</v>
          </cell>
        </row>
        <row r="514">
          <cell r="A514" t="str">
            <v>02</v>
          </cell>
          <cell r="B514" t="str">
            <v>0026</v>
          </cell>
          <cell r="C514" t="str">
            <v>0401200</v>
          </cell>
          <cell r="D514" t="str">
            <v>62703150</v>
          </cell>
          <cell r="E514" t="str">
            <v>00000708</v>
          </cell>
          <cell r="F514" t="str">
            <v>P00000E111</v>
          </cell>
        </row>
        <row r="515">
          <cell r="A515" t="str">
            <v>02</v>
          </cell>
          <cell r="B515" t="str">
            <v>0026</v>
          </cell>
          <cell r="C515" t="str">
            <v>0402200</v>
          </cell>
          <cell r="D515" t="str">
            <v>62703150</v>
          </cell>
          <cell r="E515" t="str">
            <v>00000708</v>
          </cell>
          <cell r="F515" t="str">
            <v>P00000E111</v>
          </cell>
        </row>
        <row r="516">
          <cell r="A516" t="str">
            <v>02</v>
          </cell>
          <cell r="B516" t="str">
            <v>0026</v>
          </cell>
          <cell r="C516" t="str">
            <v>0404000</v>
          </cell>
          <cell r="D516" t="str">
            <v>62703150</v>
          </cell>
          <cell r="E516" t="str">
            <v>00000708</v>
          </cell>
          <cell r="F516" t="str">
            <v>P00000E114</v>
          </cell>
        </row>
        <row r="517">
          <cell r="A517" t="str">
            <v>02</v>
          </cell>
          <cell r="B517" t="str">
            <v>0026</v>
          </cell>
          <cell r="C517" t="str">
            <v>0405000</v>
          </cell>
          <cell r="D517" t="str">
            <v>62703150</v>
          </cell>
          <cell r="E517" t="str">
            <v>00000708</v>
          </cell>
          <cell r="F517" t="str">
            <v>P00000D221</v>
          </cell>
        </row>
        <row r="518">
          <cell r="A518" t="str">
            <v>02</v>
          </cell>
          <cell r="B518" t="str">
            <v>0026</v>
          </cell>
          <cell r="C518" t="str">
            <v>0405000</v>
          </cell>
          <cell r="D518" t="str">
            <v>62703150</v>
          </cell>
          <cell r="E518" t="str">
            <v>00000708</v>
          </cell>
          <cell r="F518" t="str">
            <v>P00000E111</v>
          </cell>
        </row>
        <row r="519">
          <cell r="A519" t="str">
            <v>02</v>
          </cell>
          <cell r="B519" t="str">
            <v>0026</v>
          </cell>
          <cell r="C519" t="str">
            <v>0405400</v>
          </cell>
          <cell r="D519" t="str">
            <v>62703150</v>
          </cell>
          <cell r="E519" t="str">
            <v>00000708</v>
          </cell>
          <cell r="F519" t="str">
            <v>P00000D144</v>
          </cell>
        </row>
        <row r="520">
          <cell r="A520" t="str">
            <v>02</v>
          </cell>
          <cell r="B520" t="str">
            <v>0026</v>
          </cell>
          <cell r="C520" t="str">
            <v>0406800</v>
          </cell>
          <cell r="D520" t="str">
            <v>62703150</v>
          </cell>
          <cell r="E520" t="str">
            <v>00000708</v>
          </cell>
          <cell r="F520" t="str">
            <v>P00000E111</v>
          </cell>
        </row>
        <row r="521">
          <cell r="A521" t="str">
            <v>02</v>
          </cell>
          <cell r="B521" t="str">
            <v>0026</v>
          </cell>
          <cell r="C521" t="str">
            <v>0408000</v>
          </cell>
          <cell r="D521" t="str">
            <v>62703150</v>
          </cell>
          <cell r="E521" t="str">
            <v>00000708</v>
          </cell>
          <cell r="F521" t="str">
            <v>P00000E121</v>
          </cell>
        </row>
        <row r="522">
          <cell r="A522" t="str">
            <v>02</v>
          </cell>
          <cell r="B522" t="str">
            <v>0026</v>
          </cell>
          <cell r="C522" t="str">
            <v>0415400</v>
          </cell>
          <cell r="D522" t="str">
            <v>62703150</v>
          </cell>
          <cell r="E522" t="str">
            <v>00000708</v>
          </cell>
          <cell r="F522" t="str">
            <v>P00000E111</v>
          </cell>
        </row>
        <row r="523">
          <cell r="A523" t="str">
            <v>02</v>
          </cell>
          <cell r="B523" t="str">
            <v>0026</v>
          </cell>
          <cell r="C523" t="str">
            <v>0415600</v>
          </cell>
          <cell r="D523" t="str">
            <v>62703150</v>
          </cell>
          <cell r="E523" t="str">
            <v>00000708</v>
          </cell>
          <cell r="F523" t="str">
            <v>P00000D321</v>
          </cell>
        </row>
        <row r="524">
          <cell r="A524" t="str">
            <v>02</v>
          </cell>
          <cell r="B524" t="str">
            <v>0026</v>
          </cell>
          <cell r="C524" t="str">
            <v>0415600</v>
          </cell>
          <cell r="D524" t="str">
            <v>62703150</v>
          </cell>
          <cell r="E524" t="str">
            <v>00000708</v>
          </cell>
          <cell r="F524" t="str">
            <v>P00000E114</v>
          </cell>
        </row>
        <row r="525">
          <cell r="A525" t="str">
            <v>02</v>
          </cell>
          <cell r="B525" t="str">
            <v>0026</v>
          </cell>
          <cell r="C525" t="str">
            <v>0416200</v>
          </cell>
          <cell r="D525" t="str">
            <v>62703150</v>
          </cell>
          <cell r="E525" t="str">
            <v>00000708</v>
          </cell>
          <cell r="F525" t="str">
            <v>P00000E114</v>
          </cell>
        </row>
        <row r="526">
          <cell r="A526" t="str">
            <v>02</v>
          </cell>
          <cell r="B526" t="str">
            <v>0027</v>
          </cell>
          <cell r="C526" t="str">
            <v>0101500</v>
          </cell>
          <cell r="D526" t="str">
            <v>62703150</v>
          </cell>
          <cell r="E526" t="str">
            <v>00000708</v>
          </cell>
          <cell r="F526" t="str">
            <v>P00000E111</v>
          </cell>
        </row>
        <row r="527">
          <cell r="A527" t="str">
            <v>02</v>
          </cell>
          <cell r="B527" t="str">
            <v>0027</v>
          </cell>
          <cell r="C527" t="str">
            <v>0101500</v>
          </cell>
          <cell r="D527" t="str">
            <v>62703150</v>
          </cell>
          <cell r="E527" t="str">
            <v>00000708</v>
          </cell>
          <cell r="F527" t="str">
            <v>P00000E114</v>
          </cell>
        </row>
        <row r="528">
          <cell r="A528" t="str">
            <v>02</v>
          </cell>
          <cell r="B528" t="str">
            <v>0027</v>
          </cell>
          <cell r="C528" t="str">
            <v>0101500</v>
          </cell>
          <cell r="D528" t="str">
            <v>62703150</v>
          </cell>
          <cell r="E528" t="str">
            <v>00000708</v>
          </cell>
          <cell r="F528" t="str">
            <v>P00000E211</v>
          </cell>
        </row>
        <row r="529">
          <cell r="A529" t="str">
            <v>02</v>
          </cell>
          <cell r="B529" t="str">
            <v>0027</v>
          </cell>
          <cell r="C529" t="str">
            <v>0102800</v>
          </cell>
          <cell r="D529" t="str">
            <v>62703150</v>
          </cell>
          <cell r="E529" t="str">
            <v>00000708</v>
          </cell>
          <cell r="F529" t="str">
            <v>P00000E111</v>
          </cell>
        </row>
        <row r="530">
          <cell r="A530" t="str">
            <v>02</v>
          </cell>
          <cell r="B530" t="str">
            <v>0027</v>
          </cell>
          <cell r="C530" t="str">
            <v>0102800</v>
          </cell>
          <cell r="D530" t="str">
            <v>62703150</v>
          </cell>
          <cell r="E530" t="str">
            <v>00000708</v>
          </cell>
          <cell r="F530" t="str">
            <v>P00000E114</v>
          </cell>
        </row>
        <row r="531">
          <cell r="A531" t="str">
            <v>02</v>
          </cell>
          <cell r="B531" t="str">
            <v>0027</v>
          </cell>
          <cell r="C531" t="str">
            <v>0105200</v>
          </cell>
          <cell r="D531" t="str">
            <v>62703150</v>
          </cell>
          <cell r="E531" t="str">
            <v>00000708</v>
          </cell>
          <cell r="F531" t="str">
            <v>P00000E111</v>
          </cell>
        </row>
        <row r="532">
          <cell r="A532" t="str">
            <v>02</v>
          </cell>
          <cell r="B532" t="str">
            <v>0027</v>
          </cell>
          <cell r="C532" t="str">
            <v>0105200</v>
          </cell>
          <cell r="D532" t="str">
            <v>62703150</v>
          </cell>
          <cell r="E532" t="str">
            <v>00000708</v>
          </cell>
          <cell r="F532" t="str">
            <v>P00000E114</v>
          </cell>
        </row>
        <row r="533">
          <cell r="A533" t="str">
            <v>02</v>
          </cell>
          <cell r="B533" t="str">
            <v>0027</v>
          </cell>
          <cell r="C533" t="str">
            <v>0105700</v>
          </cell>
          <cell r="D533" t="str">
            <v>62703150</v>
          </cell>
          <cell r="E533" t="str">
            <v>00000708</v>
          </cell>
          <cell r="F533" t="str">
            <v>P00000E111</v>
          </cell>
        </row>
        <row r="534">
          <cell r="A534" t="str">
            <v>02</v>
          </cell>
          <cell r="B534" t="str">
            <v>0027</v>
          </cell>
          <cell r="C534" t="str">
            <v>0105700</v>
          </cell>
          <cell r="D534" t="str">
            <v>62703150</v>
          </cell>
          <cell r="E534" t="str">
            <v>00000708</v>
          </cell>
          <cell r="F534" t="str">
            <v>P00000E114</v>
          </cell>
        </row>
        <row r="535">
          <cell r="A535" t="str">
            <v>02</v>
          </cell>
          <cell r="B535" t="str">
            <v>0027</v>
          </cell>
          <cell r="C535" t="str">
            <v>0105700</v>
          </cell>
          <cell r="D535" t="str">
            <v>62703150</v>
          </cell>
          <cell r="E535" t="str">
            <v>00000708</v>
          </cell>
          <cell r="F535" t="str">
            <v>P00000E121</v>
          </cell>
        </row>
        <row r="536">
          <cell r="A536" t="str">
            <v>02</v>
          </cell>
          <cell r="B536" t="str">
            <v>0027</v>
          </cell>
          <cell r="C536" t="str">
            <v>0106400</v>
          </cell>
          <cell r="D536" t="str">
            <v>62703150</v>
          </cell>
          <cell r="E536" t="str">
            <v>00000708</v>
          </cell>
          <cell r="F536" t="str">
            <v>P00000E111</v>
          </cell>
        </row>
        <row r="537">
          <cell r="A537" t="str">
            <v>02</v>
          </cell>
          <cell r="B537" t="str">
            <v>0027</v>
          </cell>
          <cell r="C537" t="str">
            <v>0107000</v>
          </cell>
          <cell r="D537" t="str">
            <v>62703150</v>
          </cell>
          <cell r="E537" t="str">
            <v>00000708</v>
          </cell>
          <cell r="F537" t="str">
            <v>P00000E111</v>
          </cell>
        </row>
        <row r="538">
          <cell r="A538" t="str">
            <v>02</v>
          </cell>
          <cell r="B538" t="str">
            <v>0027</v>
          </cell>
          <cell r="C538" t="str">
            <v>0107400</v>
          </cell>
          <cell r="D538" t="str">
            <v>62703150</v>
          </cell>
          <cell r="E538" t="str">
            <v>00000708</v>
          </cell>
          <cell r="F538" t="str">
            <v>P00000E111</v>
          </cell>
        </row>
        <row r="539">
          <cell r="A539" t="str">
            <v>02</v>
          </cell>
          <cell r="B539" t="str">
            <v>0027</v>
          </cell>
          <cell r="C539" t="str">
            <v>0107400</v>
          </cell>
          <cell r="D539" t="str">
            <v>62703150</v>
          </cell>
          <cell r="E539" t="str">
            <v>00000708</v>
          </cell>
          <cell r="F539" t="str">
            <v>P00000E114</v>
          </cell>
        </row>
        <row r="540">
          <cell r="A540" t="str">
            <v>02</v>
          </cell>
          <cell r="B540" t="str">
            <v>0027</v>
          </cell>
          <cell r="C540" t="str">
            <v>0107700</v>
          </cell>
          <cell r="D540" t="str">
            <v>62703150</v>
          </cell>
          <cell r="E540" t="str">
            <v>00000708</v>
          </cell>
          <cell r="F540" t="str">
            <v>P00000E111</v>
          </cell>
        </row>
        <row r="541">
          <cell r="A541" t="str">
            <v>02</v>
          </cell>
          <cell r="B541" t="str">
            <v>0027</v>
          </cell>
          <cell r="C541" t="str">
            <v>0108000</v>
          </cell>
          <cell r="D541" t="str">
            <v>62703150</v>
          </cell>
          <cell r="E541" t="str">
            <v>00000708</v>
          </cell>
          <cell r="F541" t="str">
            <v>P00000E114</v>
          </cell>
        </row>
        <row r="542">
          <cell r="A542" t="str">
            <v>02</v>
          </cell>
          <cell r="B542" t="str">
            <v>0027</v>
          </cell>
          <cell r="C542" t="str">
            <v>0110800</v>
          </cell>
          <cell r="D542" t="str">
            <v>62703150</v>
          </cell>
          <cell r="E542" t="str">
            <v>00000708</v>
          </cell>
          <cell r="F542" t="str">
            <v>P00000D221</v>
          </cell>
        </row>
        <row r="543">
          <cell r="A543" t="str">
            <v>02</v>
          </cell>
          <cell r="B543" t="str">
            <v>0027</v>
          </cell>
          <cell r="C543" t="str">
            <v>0110800</v>
          </cell>
          <cell r="D543" t="str">
            <v>62703150</v>
          </cell>
          <cell r="E543" t="str">
            <v>00000708</v>
          </cell>
          <cell r="F543" t="str">
            <v>P00000D321</v>
          </cell>
        </row>
        <row r="544">
          <cell r="A544" t="str">
            <v>02</v>
          </cell>
          <cell r="B544" t="str">
            <v>0027</v>
          </cell>
          <cell r="C544" t="str">
            <v>0110800</v>
          </cell>
          <cell r="D544" t="str">
            <v>62703150</v>
          </cell>
          <cell r="E544" t="str">
            <v>00000708</v>
          </cell>
          <cell r="F544" t="str">
            <v>P00000D324</v>
          </cell>
        </row>
        <row r="545">
          <cell r="A545" t="str">
            <v>02</v>
          </cell>
          <cell r="B545" t="str">
            <v>0027</v>
          </cell>
          <cell r="C545" t="str">
            <v>0110800</v>
          </cell>
          <cell r="D545" t="str">
            <v>62703150</v>
          </cell>
          <cell r="E545" t="str">
            <v>00000708</v>
          </cell>
          <cell r="F545" t="str">
            <v>P00000E111</v>
          </cell>
        </row>
        <row r="546">
          <cell r="A546" t="str">
            <v>02</v>
          </cell>
          <cell r="B546" t="str">
            <v>0027</v>
          </cell>
          <cell r="C546" t="str">
            <v>0110800</v>
          </cell>
          <cell r="D546" t="str">
            <v>62703150</v>
          </cell>
          <cell r="E546" t="str">
            <v>00000708</v>
          </cell>
          <cell r="F546" t="str">
            <v>P00000E114</v>
          </cell>
        </row>
        <row r="547">
          <cell r="A547" t="str">
            <v>02</v>
          </cell>
          <cell r="B547" t="str">
            <v>0027</v>
          </cell>
          <cell r="C547" t="str">
            <v>0111400</v>
          </cell>
          <cell r="D547" t="str">
            <v>62703150</v>
          </cell>
          <cell r="E547" t="str">
            <v>00000708</v>
          </cell>
          <cell r="F547" t="str">
            <v>P00000E111</v>
          </cell>
        </row>
        <row r="548">
          <cell r="A548" t="str">
            <v>02</v>
          </cell>
          <cell r="B548" t="str">
            <v>0027</v>
          </cell>
          <cell r="C548" t="str">
            <v>0111400</v>
          </cell>
          <cell r="D548" t="str">
            <v>62703150</v>
          </cell>
          <cell r="E548" t="str">
            <v>00000708</v>
          </cell>
          <cell r="F548" t="str">
            <v>P00000E114</v>
          </cell>
        </row>
        <row r="549">
          <cell r="A549" t="str">
            <v>02</v>
          </cell>
          <cell r="B549" t="str">
            <v>0027</v>
          </cell>
          <cell r="C549" t="str">
            <v>0111400</v>
          </cell>
          <cell r="D549" t="str">
            <v>62703150</v>
          </cell>
          <cell r="E549" t="str">
            <v>00000708</v>
          </cell>
          <cell r="F549" t="str">
            <v>P00000E211</v>
          </cell>
        </row>
        <row r="550">
          <cell r="A550" t="str">
            <v>02</v>
          </cell>
          <cell r="B550" t="str">
            <v>0027</v>
          </cell>
          <cell r="C550" t="str">
            <v>0112000</v>
          </cell>
          <cell r="D550" t="str">
            <v>62703150</v>
          </cell>
          <cell r="E550" t="str">
            <v>00000708</v>
          </cell>
          <cell r="F550" t="str">
            <v>P00000E111</v>
          </cell>
        </row>
        <row r="551">
          <cell r="A551" t="str">
            <v>02</v>
          </cell>
          <cell r="B551" t="str">
            <v>0027</v>
          </cell>
          <cell r="C551" t="str">
            <v>0112500</v>
          </cell>
          <cell r="D551" t="str">
            <v>62703150</v>
          </cell>
          <cell r="E551" t="str">
            <v>00000708</v>
          </cell>
          <cell r="F551" t="str">
            <v>P00000E111</v>
          </cell>
        </row>
        <row r="552">
          <cell r="A552" t="str">
            <v>02</v>
          </cell>
          <cell r="B552" t="str">
            <v>0027</v>
          </cell>
          <cell r="C552" t="str">
            <v>0112500</v>
          </cell>
          <cell r="D552" t="str">
            <v>62703150</v>
          </cell>
          <cell r="E552" t="str">
            <v>00000708</v>
          </cell>
          <cell r="F552" t="str">
            <v>P00000E121</v>
          </cell>
        </row>
        <row r="553">
          <cell r="A553" t="str">
            <v>02</v>
          </cell>
          <cell r="B553" t="str">
            <v>0027</v>
          </cell>
          <cell r="C553" t="str">
            <v>0113000</v>
          </cell>
          <cell r="D553" t="str">
            <v>62703150</v>
          </cell>
          <cell r="E553" t="str">
            <v>00000708</v>
          </cell>
          <cell r="F553" t="str">
            <v>P00000D321</v>
          </cell>
        </row>
        <row r="554">
          <cell r="A554" t="str">
            <v>02</v>
          </cell>
          <cell r="B554" t="str">
            <v>0027</v>
          </cell>
          <cell r="C554" t="str">
            <v>0113000</v>
          </cell>
          <cell r="D554" t="str">
            <v>62703150</v>
          </cell>
          <cell r="E554" t="str">
            <v>00000708</v>
          </cell>
          <cell r="F554" t="str">
            <v>P00000E111</v>
          </cell>
        </row>
        <row r="555">
          <cell r="A555" t="str">
            <v>02</v>
          </cell>
          <cell r="B555" t="str">
            <v>0027</v>
          </cell>
          <cell r="C555" t="str">
            <v>0113000</v>
          </cell>
          <cell r="D555" t="str">
            <v>62703150</v>
          </cell>
          <cell r="E555" t="str">
            <v>00000708</v>
          </cell>
          <cell r="F555" t="str">
            <v>P00000E121</v>
          </cell>
        </row>
        <row r="556">
          <cell r="A556" t="str">
            <v>02</v>
          </cell>
          <cell r="B556" t="str">
            <v>0027</v>
          </cell>
          <cell r="C556" t="str">
            <v>0116800</v>
          </cell>
          <cell r="D556" t="str">
            <v>62703150</v>
          </cell>
          <cell r="E556" t="str">
            <v>00000708</v>
          </cell>
          <cell r="F556" t="str">
            <v>P00000E111</v>
          </cell>
        </row>
        <row r="557">
          <cell r="A557" t="str">
            <v>02</v>
          </cell>
          <cell r="B557" t="str">
            <v>0027</v>
          </cell>
          <cell r="C557" t="str">
            <v>0117700</v>
          </cell>
          <cell r="D557" t="str">
            <v>62703150</v>
          </cell>
          <cell r="E557" t="str">
            <v>00000708</v>
          </cell>
          <cell r="F557" t="str">
            <v>P00000E111</v>
          </cell>
        </row>
        <row r="558">
          <cell r="A558" t="str">
            <v>02</v>
          </cell>
          <cell r="B558" t="str">
            <v>0027</v>
          </cell>
          <cell r="C558" t="str">
            <v>0118000</v>
          </cell>
          <cell r="D558" t="str">
            <v>62703150</v>
          </cell>
          <cell r="E558" t="str">
            <v>00000708</v>
          </cell>
          <cell r="F558" t="str">
            <v>P00000D221</v>
          </cell>
        </row>
        <row r="559">
          <cell r="A559" t="str">
            <v>02</v>
          </cell>
          <cell r="B559" t="str">
            <v>0027</v>
          </cell>
          <cell r="C559" t="str">
            <v>0123100</v>
          </cell>
          <cell r="D559" t="str">
            <v>62703150</v>
          </cell>
          <cell r="E559" t="str">
            <v>00000708</v>
          </cell>
          <cell r="F559" t="str">
            <v>P00000E111</v>
          </cell>
        </row>
        <row r="560">
          <cell r="A560" t="str">
            <v>02</v>
          </cell>
          <cell r="B560" t="str">
            <v>0027</v>
          </cell>
          <cell r="C560" t="str">
            <v>0138500</v>
          </cell>
          <cell r="D560" t="str">
            <v>62703150</v>
          </cell>
          <cell r="E560" t="str">
            <v>00000708</v>
          </cell>
          <cell r="F560" t="str">
            <v>P00000D221</v>
          </cell>
        </row>
        <row r="561">
          <cell r="A561" t="str">
            <v>02</v>
          </cell>
          <cell r="B561" t="str">
            <v>0027</v>
          </cell>
          <cell r="C561" t="str">
            <v>0138500</v>
          </cell>
          <cell r="D561" t="str">
            <v>62703150</v>
          </cell>
          <cell r="E561" t="str">
            <v>00000708</v>
          </cell>
          <cell r="F561" t="str">
            <v>P00000E114</v>
          </cell>
        </row>
        <row r="562">
          <cell r="A562" t="str">
            <v>02</v>
          </cell>
          <cell r="B562" t="str">
            <v>0027</v>
          </cell>
          <cell r="C562" t="str">
            <v>0138500</v>
          </cell>
          <cell r="D562" t="str">
            <v>62703150</v>
          </cell>
          <cell r="E562" t="str">
            <v>00000708</v>
          </cell>
          <cell r="F562" t="str">
            <v>P00000E121</v>
          </cell>
        </row>
        <row r="563">
          <cell r="A563" t="str">
            <v>02</v>
          </cell>
          <cell r="B563" t="str">
            <v>0027</v>
          </cell>
          <cell r="C563" t="str">
            <v>0140200</v>
          </cell>
          <cell r="D563" t="str">
            <v>62703150</v>
          </cell>
          <cell r="E563" t="str">
            <v>00000708</v>
          </cell>
          <cell r="F563" t="str">
            <v>P00000D321</v>
          </cell>
        </row>
        <row r="564">
          <cell r="A564" t="str">
            <v>02</v>
          </cell>
          <cell r="B564" t="str">
            <v>0027</v>
          </cell>
          <cell r="C564" t="str">
            <v>0141800</v>
          </cell>
          <cell r="D564" t="str">
            <v>62703150</v>
          </cell>
          <cell r="E564" t="str">
            <v>00000708</v>
          </cell>
          <cell r="F564" t="str">
            <v>P00000D221</v>
          </cell>
        </row>
        <row r="565">
          <cell r="A565" t="str">
            <v>02</v>
          </cell>
          <cell r="B565" t="str">
            <v>0027</v>
          </cell>
          <cell r="C565" t="str">
            <v>0141800</v>
          </cell>
          <cell r="D565" t="str">
            <v>62703150</v>
          </cell>
          <cell r="E565" t="str">
            <v>00000708</v>
          </cell>
          <cell r="F565" t="str">
            <v>P00000E111</v>
          </cell>
        </row>
        <row r="566">
          <cell r="A566" t="str">
            <v>02</v>
          </cell>
          <cell r="B566" t="str">
            <v>0027</v>
          </cell>
          <cell r="C566" t="str">
            <v>0147900</v>
          </cell>
          <cell r="D566" t="str">
            <v>62703150</v>
          </cell>
          <cell r="E566" t="str">
            <v>00000708</v>
          </cell>
          <cell r="F566" t="str">
            <v>P00000D221</v>
          </cell>
        </row>
        <row r="567">
          <cell r="A567" t="str">
            <v>02</v>
          </cell>
          <cell r="B567" t="str">
            <v>0027</v>
          </cell>
          <cell r="C567" t="str">
            <v>0147900</v>
          </cell>
          <cell r="D567" t="str">
            <v>62703150</v>
          </cell>
          <cell r="E567" t="str">
            <v>00000708</v>
          </cell>
          <cell r="F567" t="str">
            <v>P00000D321</v>
          </cell>
        </row>
        <row r="568">
          <cell r="A568" t="str">
            <v>02</v>
          </cell>
          <cell r="B568" t="str">
            <v>0027</v>
          </cell>
          <cell r="C568" t="str">
            <v>0147900</v>
          </cell>
          <cell r="D568" t="str">
            <v>62703150</v>
          </cell>
          <cell r="E568" t="str">
            <v>00000708</v>
          </cell>
          <cell r="F568" t="str">
            <v>P00000E111</v>
          </cell>
        </row>
        <row r="569">
          <cell r="A569" t="str">
            <v>02</v>
          </cell>
          <cell r="B569" t="str">
            <v>0027</v>
          </cell>
          <cell r="C569" t="str">
            <v>0147900</v>
          </cell>
          <cell r="D569" t="str">
            <v>62703150</v>
          </cell>
          <cell r="E569" t="str">
            <v>00000708</v>
          </cell>
          <cell r="F569" t="str">
            <v>P00000E121</v>
          </cell>
        </row>
        <row r="570">
          <cell r="A570" t="str">
            <v>02</v>
          </cell>
          <cell r="B570" t="str">
            <v>0027</v>
          </cell>
          <cell r="C570" t="str">
            <v>0147900</v>
          </cell>
          <cell r="D570" t="str">
            <v>62703150</v>
          </cell>
          <cell r="E570" t="str">
            <v>00000708</v>
          </cell>
          <cell r="F570" t="str">
            <v>P00000E211</v>
          </cell>
        </row>
        <row r="571">
          <cell r="A571" t="str">
            <v>02</v>
          </cell>
          <cell r="B571" t="str">
            <v>0027</v>
          </cell>
          <cell r="C571" t="str">
            <v>0153800</v>
          </cell>
          <cell r="D571" t="str">
            <v>62703150</v>
          </cell>
          <cell r="E571" t="str">
            <v>00000708</v>
          </cell>
          <cell r="F571" t="str">
            <v>P00000E111</v>
          </cell>
        </row>
        <row r="572">
          <cell r="A572" t="str">
            <v>02</v>
          </cell>
          <cell r="B572" t="str">
            <v>0027</v>
          </cell>
          <cell r="C572" t="str">
            <v>0156800</v>
          </cell>
          <cell r="D572" t="str">
            <v>62703150</v>
          </cell>
          <cell r="E572" t="str">
            <v>00000708</v>
          </cell>
          <cell r="F572" t="str">
            <v>P00000E111</v>
          </cell>
        </row>
        <row r="573">
          <cell r="A573" t="str">
            <v>02</v>
          </cell>
          <cell r="B573" t="str">
            <v>0027</v>
          </cell>
          <cell r="C573" t="str">
            <v>0156800</v>
          </cell>
          <cell r="D573" t="str">
            <v>62703150</v>
          </cell>
          <cell r="E573" t="str">
            <v>00000708</v>
          </cell>
          <cell r="F573" t="str">
            <v>P00000E121</v>
          </cell>
        </row>
        <row r="574">
          <cell r="A574" t="str">
            <v>02</v>
          </cell>
          <cell r="B574" t="str">
            <v>0027</v>
          </cell>
          <cell r="C574" t="str">
            <v>0164500</v>
          </cell>
          <cell r="D574" t="str">
            <v>62703150</v>
          </cell>
          <cell r="E574" t="str">
            <v>00000708</v>
          </cell>
          <cell r="F574" t="str">
            <v>P00000E114</v>
          </cell>
        </row>
        <row r="575">
          <cell r="A575" t="str">
            <v>02</v>
          </cell>
          <cell r="B575" t="str">
            <v>0027</v>
          </cell>
          <cell r="C575" t="str">
            <v>0165500</v>
          </cell>
          <cell r="D575" t="str">
            <v>62703150</v>
          </cell>
          <cell r="E575" t="str">
            <v>00000708</v>
          </cell>
          <cell r="F575" t="str">
            <v>P00000E111</v>
          </cell>
        </row>
        <row r="576">
          <cell r="A576" t="str">
            <v>02</v>
          </cell>
          <cell r="B576" t="str">
            <v>0027</v>
          </cell>
          <cell r="C576" t="str">
            <v>0166400</v>
          </cell>
          <cell r="D576" t="str">
            <v>62703150</v>
          </cell>
          <cell r="E576" t="str">
            <v>00000708</v>
          </cell>
          <cell r="F576" t="str">
            <v>P00000D321</v>
          </cell>
        </row>
        <row r="577">
          <cell r="A577" t="str">
            <v>02</v>
          </cell>
          <cell r="B577" t="str">
            <v>0027</v>
          </cell>
          <cell r="C577" t="str">
            <v>0166400</v>
          </cell>
          <cell r="D577" t="str">
            <v>62703150</v>
          </cell>
          <cell r="E577" t="str">
            <v>00000708</v>
          </cell>
          <cell r="F577" t="str">
            <v>P00000E111</v>
          </cell>
        </row>
        <row r="578">
          <cell r="A578" t="str">
            <v>02</v>
          </cell>
          <cell r="B578" t="str">
            <v>0027</v>
          </cell>
          <cell r="C578" t="str">
            <v>0168500</v>
          </cell>
          <cell r="D578" t="str">
            <v>62703150</v>
          </cell>
          <cell r="E578" t="str">
            <v>00000708</v>
          </cell>
          <cell r="F578" t="str">
            <v>P00000D221</v>
          </cell>
        </row>
        <row r="579">
          <cell r="A579" t="str">
            <v>02</v>
          </cell>
          <cell r="B579" t="str">
            <v>0027</v>
          </cell>
          <cell r="C579" t="str">
            <v>0168500</v>
          </cell>
          <cell r="D579" t="str">
            <v>62703150</v>
          </cell>
          <cell r="E579" t="str">
            <v>00000708</v>
          </cell>
          <cell r="F579" t="str">
            <v>P00000D321</v>
          </cell>
        </row>
        <row r="580">
          <cell r="A580" t="str">
            <v>02</v>
          </cell>
          <cell r="B580" t="str">
            <v>0027</v>
          </cell>
          <cell r="C580" t="str">
            <v>0168500</v>
          </cell>
          <cell r="D580" t="str">
            <v>62703150</v>
          </cell>
          <cell r="E580" t="str">
            <v>00000708</v>
          </cell>
          <cell r="F580" t="str">
            <v>P00000E114</v>
          </cell>
        </row>
        <row r="581">
          <cell r="A581" t="str">
            <v>02</v>
          </cell>
          <cell r="B581" t="str">
            <v>0027</v>
          </cell>
          <cell r="C581" t="str">
            <v>0168800</v>
          </cell>
          <cell r="D581" t="str">
            <v>62703150</v>
          </cell>
          <cell r="E581" t="str">
            <v>00000708</v>
          </cell>
          <cell r="F581" t="str">
            <v>P00000E111</v>
          </cell>
        </row>
        <row r="582">
          <cell r="A582" t="str">
            <v>02</v>
          </cell>
          <cell r="B582" t="str">
            <v>0027</v>
          </cell>
          <cell r="C582" t="str">
            <v>0170800</v>
          </cell>
          <cell r="D582" t="str">
            <v>62703150</v>
          </cell>
          <cell r="E582" t="str">
            <v>00000708</v>
          </cell>
          <cell r="F582" t="str">
            <v>P00000E121</v>
          </cell>
        </row>
        <row r="583">
          <cell r="A583" t="str">
            <v>02</v>
          </cell>
          <cell r="B583" t="str">
            <v>0027</v>
          </cell>
          <cell r="C583" t="str">
            <v>0174000</v>
          </cell>
          <cell r="D583" t="str">
            <v>62703150</v>
          </cell>
          <cell r="E583" t="str">
            <v>00000708</v>
          </cell>
          <cell r="F583" t="str">
            <v>P00000D221</v>
          </cell>
        </row>
        <row r="584">
          <cell r="A584" t="str">
            <v>02</v>
          </cell>
          <cell r="B584" t="str">
            <v>0027</v>
          </cell>
          <cell r="C584" t="str">
            <v>0180800</v>
          </cell>
          <cell r="D584" t="str">
            <v>62703150</v>
          </cell>
          <cell r="E584" t="str">
            <v>00000708</v>
          </cell>
          <cell r="F584" t="str">
            <v>P00000E111</v>
          </cell>
        </row>
        <row r="585">
          <cell r="A585" t="str">
            <v>02</v>
          </cell>
          <cell r="B585" t="str">
            <v>0027</v>
          </cell>
          <cell r="C585" t="str">
            <v>0180800</v>
          </cell>
          <cell r="D585" t="str">
            <v>62703150</v>
          </cell>
          <cell r="E585" t="str">
            <v>00000708</v>
          </cell>
          <cell r="F585" t="str">
            <v>P00000E114</v>
          </cell>
        </row>
        <row r="586">
          <cell r="A586" t="str">
            <v>02</v>
          </cell>
          <cell r="B586" t="str">
            <v>0027</v>
          </cell>
          <cell r="C586" t="str">
            <v>0181700</v>
          </cell>
          <cell r="D586" t="str">
            <v>62703150</v>
          </cell>
          <cell r="E586" t="str">
            <v>00000708</v>
          </cell>
          <cell r="F586" t="str">
            <v>P00000E111</v>
          </cell>
        </row>
        <row r="587">
          <cell r="A587" t="str">
            <v>02</v>
          </cell>
          <cell r="B587" t="str">
            <v>0027</v>
          </cell>
          <cell r="C587" t="str">
            <v>0181700</v>
          </cell>
          <cell r="D587" t="str">
            <v>62703150</v>
          </cell>
          <cell r="E587" t="str">
            <v>00000708</v>
          </cell>
          <cell r="F587" t="str">
            <v>P00000E114</v>
          </cell>
        </row>
        <row r="588">
          <cell r="A588" t="str">
            <v>02</v>
          </cell>
          <cell r="B588" t="str">
            <v>0027</v>
          </cell>
          <cell r="C588" t="str">
            <v>0187900</v>
          </cell>
          <cell r="D588" t="str">
            <v>62703150</v>
          </cell>
          <cell r="E588" t="str">
            <v>00000708</v>
          </cell>
          <cell r="F588" t="str">
            <v>P00000E111</v>
          </cell>
        </row>
        <row r="589">
          <cell r="A589" t="str">
            <v>02</v>
          </cell>
          <cell r="B589" t="str">
            <v>0027</v>
          </cell>
          <cell r="C589" t="str">
            <v>0190600</v>
          </cell>
          <cell r="D589" t="str">
            <v>62703150</v>
          </cell>
          <cell r="E589" t="str">
            <v>00000708</v>
          </cell>
          <cell r="F589" t="str">
            <v>P00000D321</v>
          </cell>
        </row>
        <row r="590">
          <cell r="A590" t="str">
            <v>02</v>
          </cell>
          <cell r="B590" t="str">
            <v>0027</v>
          </cell>
          <cell r="C590" t="str">
            <v>0190600</v>
          </cell>
          <cell r="D590" t="str">
            <v>62703150</v>
          </cell>
          <cell r="E590" t="str">
            <v>00000708</v>
          </cell>
          <cell r="F590" t="str">
            <v>P00000E111</v>
          </cell>
        </row>
        <row r="591">
          <cell r="A591" t="str">
            <v>02</v>
          </cell>
          <cell r="B591" t="str">
            <v>0027</v>
          </cell>
          <cell r="C591" t="str">
            <v>0191800</v>
          </cell>
          <cell r="D591" t="str">
            <v>62703150</v>
          </cell>
          <cell r="E591" t="str">
            <v>00000708</v>
          </cell>
          <cell r="F591" t="str">
            <v>P00000E111</v>
          </cell>
        </row>
        <row r="592">
          <cell r="A592" t="str">
            <v>02</v>
          </cell>
          <cell r="B592" t="str">
            <v>0027</v>
          </cell>
          <cell r="C592" t="str">
            <v>0191800</v>
          </cell>
          <cell r="D592" t="str">
            <v>62703150</v>
          </cell>
          <cell r="E592" t="str">
            <v>00000708</v>
          </cell>
          <cell r="F592" t="str">
            <v>P00000E114</v>
          </cell>
        </row>
        <row r="593">
          <cell r="A593" t="str">
            <v>02</v>
          </cell>
          <cell r="B593" t="str">
            <v>0027</v>
          </cell>
          <cell r="C593" t="str">
            <v>0191800</v>
          </cell>
          <cell r="D593" t="str">
            <v>62703150</v>
          </cell>
          <cell r="E593" t="str">
            <v>00000708</v>
          </cell>
          <cell r="F593" t="str">
            <v>P00000E211</v>
          </cell>
        </row>
        <row r="594">
          <cell r="A594" t="str">
            <v>02</v>
          </cell>
          <cell r="B594" t="str">
            <v>0027</v>
          </cell>
          <cell r="C594" t="str">
            <v>0192000</v>
          </cell>
          <cell r="D594" t="str">
            <v>62703150</v>
          </cell>
          <cell r="E594" t="str">
            <v>00000708</v>
          </cell>
          <cell r="F594" t="str">
            <v>P00000E111</v>
          </cell>
        </row>
        <row r="595">
          <cell r="A595" t="str">
            <v>02</v>
          </cell>
          <cell r="B595" t="str">
            <v>0027</v>
          </cell>
          <cell r="C595" t="str">
            <v>0193200</v>
          </cell>
          <cell r="D595" t="str">
            <v>62703150</v>
          </cell>
          <cell r="E595" t="str">
            <v>00000708</v>
          </cell>
          <cell r="F595" t="str">
            <v>P00000E111</v>
          </cell>
        </row>
        <row r="596">
          <cell r="A596" t="str">
            <v>02</v>
          </cell>
          <cell r="B596" t="str">
            <v>0027</v>
          </cell>
          <cell r="C596" t="str">
            <v>0194800</v>
          </cell>
          <cell r="D596" t="str">
            <v>62703150</v>
          </cell>
          <cell r="E596" t="str">
            <v>00000708</v>
          </cell>
          <cell r="F596" t="str">
            <v>P00000E111</v>
          </cell>
        </row>
        <row r="597">
          <cell r="A597" t="str">
            <v>02</v>
          </cell>
          <cell r="B597" t="str">
            <v>0027</v>
          </cell>
          <cell r="C597" t="str">
            <v>0194800</v>
          </cell>
          <cell r="D597" t="str">
            <v>62703150</v>
          </cell>
          <cell r="E597" t="str">
            <v>00000708</v>
          </cell>
          <cell r="F597" t="str">
            <v>P00000E114</v>
          </cell>
        </row>
        <row r="598">
          <cell r="A598" t="str">
            <v>02</v>
          </cell>
          <cell r="B598" t="str">
            <v>0027</v>
          </cell>
          <cell r="C598" t="str">
            <v>0194800</v>
          </cell>
          <cell r="D598" t="str">
            <v>62703150</v>
          </cell>
          <cell r="E598" t="str">
            <v>00000708</v>
          </cell>
          <cell r="F598" t="str">
            <v>P00000E121</v>
          </cell>
        </row>
        <row r="599">
          <cell r="A599" t="str">
            <v>02</v>
          </cell>
          <cell r="B599" t="str">
            <v>0027</v>
          </cell>
          <cell r="C599" t="str">
            <v>0194800</v>
          </cell>
          <cell r="D599" t="str">
            <v>62703150</v>
          </cell>
          <cell r="E599" t="str">
            <v>00000708</v>
          </cell>
          <cell r="F599" t="str">
            <v>P00000E211</v>
          </cell>
        </row>
        <row r="600">
          <cell r="A600" t="str">
            <v>02</v>
          </cell>
          <cell r="B600" t="str">
            <v>0032</v>
          </cell>
          <cell r="C600" t="str">
            <v>0065000</v>
          </cell>
          <cell r="D600" t="str">
            <v>62703150</v>
          </cell>
          <cell r="E600" t="str">
            <v>00000708</v>
          </cell>
          <cell r="F600" t="str">
            <v>P00000E111</v>
          </cell>
        </row>
        <row r="601">
          <cell r="A601" t="str">
            <v>02</v>
          </cell>
          <cell r="B601" t="str">
            <v>0032</v>
          </cell>
          <cell r="C601" t="str">
            <v>0084700</v>
          </cell>
          <cell r="D601" t="str">
            <v>62703150</v>
          </cell>
          <cell r="E601" t="str">
            <v>00000708</v>
          </cell>
          <cell r="F601" t="str">
            <v>P00000E211</v>
          </cell>
        </row>
        <row r="602">
          <cell r="A602" t="str">
            <v>02</v>
          </cell>
          <cell r="B602" t="str">
            <v>0032</v>
          </cell>
          <cell r="C602" t="str">
            <v>0084700</v>
          </cell>
          <cell r="D602" t="str">
            <v>62703150</v>
          </cell>
          <cell r="E602" t="str">
            <v>00000708</v>
          </cell>
          <cell r="F602" t="str">
            <v>P00000E214</v>
          </cell>
        </row>
        <row r="603">
          <cell r="A603" t="str">
            <v>02</v>
          </cell>
          <cell r="B603" t="str">
            <v>0033</v>
          </cell>
          <cell r="C603" t="str">
            <v>0001000</v>
          </cell>
          <cell r="D603" t="str">
            <v>62703150</v>
          </cell>
          <cell r="E603" t="str">
            <v>00000708</v>
          </cell>
          <cell r="F603" t="str">
            <v>P00000E211</v>
          </cell>
        </row>
        <row r="604">
          <cell r="A604" t="str">
            <v>02</v>
          </cell>
          <cell r="B604" t="str">
            <v>0033</v>
          </cell>
          <cell r="C604" t="str">
            <v>0001000</v>
          </cell>
          <cell r="D604" t="str">
            <v>62703150</v>
          </cell>
          <cell r="E604" t="str">
            <v>00000708</v>
          </cell>
          <cell r="F604" t="str">
            <v>P00000E214</v>
          </cell>
        </row>
        <row r="605">
          <cell r="A605" t="str">
            <v>02</v>
          </cell>
          <cell r="B605" t="str">
            <v>0033</v>
          </cell>
          <cell r="C605" t="str">
            <v>0001200</v>
          </cell>
          <cell r="D605" t="str">
            <v>62703150</v>
          </cell>
          <cell r="E605" t="str">
            <v>00000708</v>
          </cell>
          <cell r="F605" t="str">
            <v>P00000E211</v>
          </cell>
        </row>
        <row r="606">
          <cell r="A606" t="str">
            <v>02</v>
          </cell>
          <cell r="B606" t="str">
            <v>0033</v>
          </cell>
          <cell r="C606" t="str">
            <v>0001400</v>
          </cell>
          <cell r="D606" t="str">
            <v>62703150</v>
          </cell>
          <cell r="E606" t="str">
            <v>00000708</v>
          </cell>
          <cell r="F606" t="str">
            <v>P00000E211</v>
          </cell>
        </row>
        <row r="607">
          <cell r="A607" t="str">
            <v>02</v>
          </cell>
          <cell r="B607" t="str">
            <v>0033</v>
          </cell>
          <cell r="C607" t="str">
            <v>0001400</v>
          </cell>
          <cell r="D607" t="str">
            <v>62703150</v>
          </cell>
          <cell r="E607" t="str">
            <v>00000708</v>
          </cell>
          <cell r="F607" t="str">
            <v>P00000E214</v>
          </cell>
        </row>
        <row r="608">
          <cell r="A608" t="str">
            <v>02</v>
          </cell>
          <cell r="B608" t="str">
            <v>0033</v>
          </cell>
          <cell r="C608" t="str">
            <v>0001500</v>
          </cell>
          <cell r="D608" t="str">
            <v>62703150</v>
          </cell>
          <cell r="E608" t="str">
            <v>00000708</v>
          </cell>
          <cell r="F608" t="str">
            <v>P00000E211</v>
          </cell>
        </row>
        <row r="609">
          <cell r="A609" t="str">
            <v>02</v>
          </cell>
          <cell r="B609" t="str">
            <v>0033</v>
          </cell>
          <cell r="C609" t="str">
            <v>0001600</v>
          </cell>
          <cell r="D609" t="str">
            <v>62703150</v>
          </cell>
          <cell r="E609" t="str">
            <v>00000708</v>
          </cell>
          <cell r="F609" t="str">
            <v>P00000E211</v>
          </cell>
        </row>
        <row r="610">
          <cell r="A610" t="str">
            <v>02</v>
          </cell>
          <cell r="B610" t="str">
            <v>0033</v>
          </cell>
          <cell r="C610" t="str">
            <v>0001900</v>
          </cell>
          <cell r="D610" t="str">
            <v>62703150</v>
          </cell>
          <cell r="E610" t="str">
            <v>00000708</v>
          </cell>
          <cell r="F610" t="str">
            <v>P00000E211</v>
          </cell>
        </row>
        <row r="611">
          <cell r="A611" t="str">
            <v>02</v>
          </cell>
          <cell r="B611" t="str">
            <v>0033</v>
          </cell>
          <cell r="C611" t="str">
            <v>0001900</v>
          </cell>
          <cell r="D611" t="str">
            <v>62703150</v>
          </cell>
          <cell r="E611" t="str">
            <v>00000708</v>
          </cell>
          <cell r="F611" t="str">
            <v>P00000E214</v>
          </cell>
        </row>
        <row r="612">
          <cell r="A612" t="str">
            <v>02</v>
          </cell>
          <cell r="B612" t="str">
            <v>0033</v>
          </cell>
          <cell r="C612" t="str">
            <v>0002200</v>
          </cell>
          <cell r="D612" t="str">
            <v>62703150</v>
          </cell>
          <cell r="E612" t="str">
            <v>00000708</v>
          </cell>
          <cell r="F612" t="str">
            <v>P00000E211</v>
          </cell>
        </row>
        <row r="613">
          <cell r="A613" t="str">
            <v>02</v>
          </cell>
          <cell r="B613" t="str">
            <v>0033</v>
          </cell>
          <cell r="C613" t="str">
            <v>0002200</v>
          </cell>
          <cell r="D613" t="str">
            <v>62703150</v>
          </cell>
          <cell r="E613" t="str">
            <v>00000708</v>
          </cell>
          <cell r="F613" t="str">
            <v>P00000E214</v>
          </cell>
        </row>
        <row r="614">
          <cell r="A614" t="str">
            <v>02</v>
          </cell>
          <cell r="B614" t="str">
            <v>0033</v>
          </cell>
          <cell r="C614" t="str">
            <v>0002500</v>
          </cell>
          <cell r="D614" t="str">
            <v>62703150</v>
          </cell>
          <cell r="E614" t="str">
            <v>00000708</v>
          </cell>
          <cell r="F614" t="str">
            <v>P00000E211</v>
          </cell>
        </row>
        <row r="615">
          <cell r="A615" t="str">
            <v>02</v>
          </cell>
          <cell r="B615" t="str">
            <v>0033</v>
          </cell>
          <cell r="C615" t="str">
            <v>0002500</v>
          </cell>
          <cell r="D615" t="str">
            <v>62703150</v>
          </cell>
          <cell r="E615" t="str">
            <v>00000708</v>
          </cell>
          <cell r="F615" t="str">
            <v>P00000E214</v>
          </cell>
        </row>
        <row r="616">
          <cell r="A616" t="str">
            <v>02</v>
          </cell>
          <cell r="B616" t="str">
            <v>0033</v>
          </cell>
          <cell r="C616" t="str">
            <v>0002800</v>
          </cell>
          <cell r="D616" t="str">
            <v>62703150</v>
          </cell>
          <cell r="E616" t="str">
            <v>00000708</v>
          </cell>
          <cell r="F616" t="str">
            <v>P00000E211</v>
          </cell>
        </row>
        <row r="617">
          <cell r="A617" t="str">
            <v>02</v>
          </cell>
          <cell r="B617" t="str">
            <v>0033</v>
          </cell>
          <cell r="C617" t="str">
            <v>0002800</v>
          </cell>
          <cell r="D617" t="str">
            <v>62703150</v>
          </cell>
          <cell r="E617" t="str">
            <v>00000708</v>
          </cell>
          <cell r="F617" t="str">
            <v>P00000E214</v>
          </cell>
        </row>
        <row r="618">
          <cell r="A618" t="str">
            <v>02</v>
          </cell>
          <cell r="B618" t="str">
            <v>0033</v>
          </cell>
          <cell r="C618" t="str">
            <v>0003100</v>
          </cell>
          <cell r="D618" t="str">
            <v>62703150</v>
          </cell>
          <cell r="E618" t="str">
            <v>00000708</v>
          </cell>
          <cell r="F618" t="str">
            <v>P00000E211</v>
          </cell>
        </row>
        <row r="619">
          <cell r="A619" t="str">
            <v>02</v>
          </cell>
          <cell r="B619" t="str">
            <v>0033</v>
          </cell>
          <cell r="C619" t="str">
            <v>0003100</v>
          </cell>
          <cell r="D619" t="str">
            <v>62703150</v>
          </cell>
          <cell r="E619" t="str">
            <v>00000708</v>
          </cell>
          <cell r="F619" t="str">
            <v>P00000E214</v>
          </cell>
        </row>
        <row r="620">
          <cell r="A620" t="str">
            <v>02</v>
          </cell>
          <cell r="B620" t="str">
            <v>0033</v>
          </cell>
          <cell r="C620" t="str">
            <v>0003300</v>
          </cell>
          <cell r="D620" t="str">
            <v>62703150</v>
          </cell>
          <cell r="E620" t="str">
            <v>00000708</v>
          </cell>
          <cell r="F620" t="str">
            <v>P00000E211</v>
          </cell>
        </row>
        <row r="621">
          <cell r="A621" t="str">
            <v>02</v>
          </cell>
          <cell r="B621" t="str">
            <v>0033</v>
          </cell>
          <cell r="C621" t="str">
            <v>0003300</v>
          </cell>
          <cell r="D621" t="str">
            <v>62703150</v>
          </cell>
          <cell r="E621" t="str">
            <v>00000708</v>
          </cell>
          <cell r="F621" t="str">
            <v>P00000E214</v>
          </cell>
        </row>
        <row r="622">
          <cell r="A622" t="str">
            <v>02</v>
          </cell>
          <cell r="B622" t="str">
            <v>0033</v>
          </cell>
          <cell r="C622" t="str">
            <v>0003500</v>
          </cell>
          <cell r="D622" t="str">
            <v>62703150</v>
          </cell>
          <cell r="E622" t="str">
            <v>00000708</v>
          </cell>
          <cell r="F622" t="str">
            <v>P00000E211</v>
          </cell>
        </row>
        <row r="623">
          <cell r="A623" t="str">
            <v>02</v>
          </cell>
          <cell r="B623" t="str">
            <v>0033</v>
          </cell>
          <cell r="C623" t="str">
            <v>0003500</v>
          </cell>
          <cell r="D623" t="str">
            <v>62703150</v>
          </cell>
          <cell r="E623" t="str">
            <v>00000708</v>
          </cell>
          <cell r="F623" t="str">
            <v>P00000E214</v>
          </cell>
        </row>
        <row r="624">
          <cell r="A624" t="str">
            <v>02</v>
          </cell>
          <cell r="B624" t="str">
            <v>0033</v>
          </cell>
          <cell r="C624" t="str">
            <v>0003530</v>
          </cell>
          <cell r="D624" t="str">
            <v>62703150</v>
          </cell>
          <cell r="E624" t="str">
            <v>00000708</v>
          </cell>
          <cell r="F624" t="str">
            <v>P00000E211</v>
          </cell>
        </row>
        <row r="625">
          <cell r="A625" t="str">
            <v>02</v>
          </cell>
          <cell r="B625" t="str">
            <v>0033</v>
          </cell>
          <cell r="C625" t="str">
            <v>0003700</v>
          </cell>
          <cell r="D625" t="str">
            <v>62703150</v>
          </cell>
          <cell r="E625" t="str">
            <v>00000708</v>
          </cell>
          <cell r="F625" t="str">
            <v>P00000E211</v>
          </cell>
        </row>
        <row r="626">
          <cell r="A626" t="str">
            <v>02</v>
          </cell>
          <cell r="B626" t="str">
            <v>0033</v>
          </cell>
          <cell r="C626" t="str">
            <v>0003700</v>
          </cell>
          <cell r="D626" t="str">
            <v>62703150</v>
          </cell>
          <cell r="E626" t="str">
            <v>00000708</v>
          </cell>
          <cell r="F626" t="str">
            <v>P00000E214</v>
          </cell>
        </row>
        <row r="627">
          <cell r="A627" t="str">
            <v>02</v>
          </cell>
          <cell r="B627" t="str">
            <v>0033</v>
          </cell>
          <cell r="C627" t="str">
            <v>0003900</v>
          </cell>
          <cell r="D627" t="str">
            <v>62703150</v>
          </cell>
          <cell r="E627" t="str">
            <v>00000708</v>
          </cell>
          <cell r="F627" t="str">
            <v>P00000E211</v>
          </cell>
        </row>
        <row r="628">
          <cell r="A628" t="str">
            <v>02</v>
          </cell>
          <cell r="B628" t="str">
            <v>0033</v>
          </cell>
          <cell r="C628" t="str">
            <v>0003900</v>
          </cell>
          <cell r="D628" t="str">
            <v>62703150</v>
          </cell>
          <cell r="E628" t="str">
            <v>00000708</v>
          </cell>
          <cell r="F628" t="str">
            <v>P00000E214</v>
          </cell>
        </row>
        <row r="629">
          <cell r="A629" t="str">
            <v>02</v>
          </cell>
          <cell r="B629" t="str">
            <v>0033</v>
          </cell>
          <cell r="C629" t="str">
            <v>0004100</v>
          </cell>
          <cell r="D629" t="str">
            <v>62703150</v>
          </cell>
          <cell r="E629" t="str">
            <v>00000708</v>
          </cell>
          <cell r="F629" t="str">
            <v>P00000E211</v>
          </cell>
        </row>
        <row r="630">
          <cell r="A630" t="str">
            <v>02</v>
          </cell>
          <cell r="B630" t="str">
            <v>0033</v>
          </cell>
          <cell r="C630" t="str">
            <v>0004100</v>
          </cell>
          <cell r="D630" t="str">
            <v>62703150</v>
          </cell>
          <cell r="E630" t="str">
            <v>00000708</v>
          </cell>
          <cell r="F630" t="str">
            <v>P00000E214</v>
          </cell>
        </row>
        <row r="631">
          <cell r="A631" t="str">
            <v>02</v>
          </cell>
          <cell r="B631" t="str">
            <v>0033</v>
          </cell>
          <cell r="C631" t="str">
            <v>0004300</v>
          </cell>
          <cell r="D631" t="str">
            <v>62703150</v>
          </cell>
          <cell r="E631" t="str">
            <v>00000708</v>
          </cell>
          <cell r="F631" t="str">
            <v>P00000E211</v>
          </cell>
        </row>
        <row r="632">
          <cell r="A632" t="str">
            <v>02</v>
          </cell>
          <cell r="B632" t="str">
            <v>0033</v>
          </cell>
          <cell r="C632" t="str">
            <v>0004300</v>
          </cell>
          <cell r="D632" t="str">
            <v>62703150</v>
          </cell>
          <cell r="E632" t="str">
            <v>00000708</v>
          </cell>
          <cell r="F632" t="str">
            <v>P00000E214</v>
          </cell>
        </row>
        <row r="633">
          <cell r="A633" t="str">
            <v>02</v>
          </cell>
          <cell r="B633" t="str">
            <v>0033</v>
          </cell>
          <cell r="C633" t="str">
            <v>0004500</v>
          </cell>
          <cell r="D633" t="str">
            <v>62703150</v>
          </cell>
          <cell r="E633" t="str">
            <v>00000708</v>
          </cell>
          <cell r="F633" t="str">
            <v>P00000E211</v>
          </cell>
        </row>
        <row r="634">
          <cell r="A634" t="str">
            <v>02</v>
          </cell>
          <cell r="B634" t="str">
            <v>0033</v>
          </cell>
          <cell r="C634" t="str">
            <v>0004500</v>
          </cell>
          <cell r="D634" t="str">
            <v>62703150</v>
          </cell>
          <cell r="E634" t="str">
            <v>00000708</v>
          </cell>
          <cell r="F634" t="str">
            <v>P00000E214</v>
          </cell>
        </row>
        <row r="635">
          <cell r="A635" t="str">
            <v>02</v>
          </cell>
          <cell r="B635" t="str">
            <v>0033</v>
          </cell>
          <cell r="C635" t="str">
            <v>0004700</v>
          </cell>
          <cell r="D635" t="str">
            <v>62703150</v>
          </cell>
          <cell r="E635" t="str">
            <v>00000708</v>
          </cell>
          <cell r="F635" t="str">
            <v>P00000E211</v>
          </cell>
        </row>
        <row r="636">
          <cell r="A636" t="str">
            <v>02</v>
          </cell>
          <cell r="B636" t="str">
            <v>0033</v>
          </cell>
          <cell r="C636" t="str">
            <v>0004700</v>
          </cell>
          <cell r="D636" t="str">
            <v>62703150</v>
          </cell>
          <cell r="E636" t="str">
            <v>00000708</v>
          </cell>
          <cell r="F636" t="str">
            <v>P00000E214</v>
          </cell>
        </row>
        <row r="637">
          <cell r="A637" t="str">
            <v>02</v>
          </cell>
          <cell r="B637" t="str">
            <v>0033</v>
          </cell>
          <cell r="C637" t="str">
            <v>0004900</v>
          </cell>
          <cell r="D637" t="str">
            <v>62703150</v>
          </cell>
          <cell r="E637" t="str">
            <v>00000708</v>
          </cell>
          <cell r="F637" t="str">
            <v>P00000E211</v>
          </cell>
        </row>
        <row r="638">
          <cell r="A638" t="str">
            <v>02</v>
          </cell>
          <cell r="B638" t="str">
            <v>0033</v>
          </cell>
          <cell r="C638" t="str">
            <v>0004900</v>
          </cell>
          <cell r="D638" t="str">
            <v>62703150</v>
          </cell>
          <cell r="E638" t="str">
            <v>00000708</v>
          </cell>
          <cell r="F638" t="str">
            <v>P00000E214</v>
          </cell>
        </row>
        <row r="639">
          <cell r="A639" t="str">
            <v>02</v>
          </cell>
          <cell r="B639" t="str">
            <v>0033</v>
          </cell>
          <cell r="C639" t="str">
            <v>0006600</v>
          </cell>
          <cell r="D639" t="str">
            <v>62703150</v>
          </cell>
          <cell r="E639" t="str">
            <v>00000708</v>
          </cell>
          <cell r="F639" t="str">
            <v>P00000E214</v>
          </cell>
        </row>
        <row r="640">
          <cell r="A640" t="str">
            <v>02</v>
          </cell>
          <cell r="B640" t="str">
            <v>0033</v>
          </cell>
          <cell r="C640" t="str">
            <v>0006900</v>
          </cell>
          <cell r="D640" t="str">
            <v>62703150</v>
          </cell>
          <cell r="E640" t="str">
            <v>00000708</v>
          </cell>
          <cell r="F640" t="str">
            <v>P00000E211</v>
          </cell>
        </row>
        <row r="641">
          <cell r="A641" t="str">
            <v>02</v>
          </cell>
          <cell r="B641" t="str">
            <v>0033</v>
          </cell>
          <cell r="C641" t="str">
            <v>0006900</v>
          </cell>
          <cell r="D641" t="str">
            <v>62703150</v>
          </cell>
          <cell r="E641" t="str">
            <v>00000708</v>
          </cell>
          <cell r="F641" t="str">
            <v>P00000E214</v>
          </cell>
        </row>
        <row r="642">
          <cell r="A642" t="str">
            <v>02</v>
          </cell>
          <cell r="B642" t="str">
            <v>0033</v>
          </cell>
          <cell r="C642" t="str">
            <v>0007000</v>
          </cell>
          <cell r="D642" t="str">
            <v>62703150</v>
          </cell>
          <cell r="E642" t="str">
            <v>00000708</v>
          </cell>
          <cell r="F642" t="str">
            <v>P00000E211</v>
          </cell>
        </row>
        <row r="643">
          <cell r="A643" t="str">
            <v>02</v>
          </cell>
          <cell r="B643" t="str">
            <v>0033</v>
          </cell>
          <cell r="C643" t="str">
            <v>0007000</v>
          </cell>
          <cell r="D643" t="str">
            <v>62703150</v>
          </cell>
          <cell r="E643" t="str">
            <v>00000708</v>
          </cell>
          <cell r="F643" t="str">
            <v>P00000E214</v>
          </cell>
        </row>
        <row r="644">
          <cell r="A644" t="str">
            <v>02</v>
          </cell>
          <cell r="B644" t="str">
            <v>0033</v>
          </cell>
          <cell r="C644" t="str">
            <v>0007700</v>
          </cell>
          <cell r="D644" t="str">
            <v>62703150</v>
          </cell>
          <cell r="E644" t="str">
            <v>00000708</v>
          </cell>
          <cell r="F644" t="str">
            <v>P00000E211</v>
          </cell>
        </row>
        <row r="645">
          <cell r="A645" t="str">
            <v>02</v>
          </cell>
          <cell r="B645" t="str">
            <v>0033</v>
          </cell>
          <cell r="C645" t="str">
            <v>0007700</v>
          </cell>
          <cell r="D645" t="str">
            <v>62703150</v>
          </cell>
          <cell r="E645" t="str">
            <v>00000708</v>
          </cell>
          <cell r="F645" t="str">
            <v>P00000E214</v>
          </cell>
        </row>
        <row r="646">
          <cell r="A646" t="str">
            <v>02</v>
          </cell>
          <cell r="B646" t="str">
            <v>0033</v>
          </cell>
          <cell r="C646" t="str">
            <v>0007900</v>
          </cell>
          <cell r="D646" t="str">
            <v>62703150</v>
          </cell>
          <cell r="E646" t="str">
            <v>00000708</v>
          </cell>
          <cell r="F646" t="str">
            <v>P00000E211</v>
          </cell>
        </row>
        <row r="647">
          <cell r="A647" t="str">
            <v>02</v>
          </cell>
          <cell r="B647" t="str">
            <v>0033</v>
          </cell>
          <cell r="C647" t="str">
            <v>0007900</v>
          </cell>
          <cell r="D647" t="str">
            <v>62703150</v>
          </cell>
          <cell r="E647" t="str">
            <v>00000708</v>
          </cell>
          <cell r="F647" t="str">
            <v>P00000E214</v>
          </cell>
        </row>
        <row r="648">
          <cell r="A648" t="str">
            <v>02</v>
          </cell>
          <cell r="B648" t="str">
            <v>0033</v>
          </cell>
          <cell r="C648" t="str">
            <v>0008300</v>
          </cell>
          <cell r="D648" t="str">
            <v>62703150</v>
          </cell>
          <cell r="E648" t="str">
            <v>00000708</v>
          </cell>
          <cell r="F648" t="str">
            <v>P00000E211</v>
          </cell>
        </row>
        <row r="649">
          <cell r="A649" t="str">
            <v>02</v>
          </cell>
          <cell r="B649" t="str">
            <v>0033</v>
          </cell>
          <cell r="C649" t="str">
            <v>0008300</v>
          </cell>
          <cell r="D649" t="str">
            <v>62703150</v>
          </cell>
          <cell r="E649" t="str">
            <v>00000708</v>
          </cell>
          <cell r="F649" t="str">
            <v>P00000E214</v>
          </cell>
        </row>
        <row r="650">
          <cell r="A650" t="str">
            <v>02</v>
          </cell>
          <cell r="B650" t="str">
            <v>0033</v>
          </cell>
          <cell r="C650" t="str">
            <v>0009300</v>
          </cell>
          <cell r="D650" t="str">
            <v>62703150</v>
          </cell>
          <cell r="E650" t="str">
            <v>00000708</v>
          </cell>
          <cell r="F650" t="str">
            <v>P00000E214</v>
          </cell>
        </row>
        <row r="651">
          <cell r="A651" t="str">
            <v>02</v>
          </cell>
          <cell r="B651" t="str">
            <v>0033</v>
          </cell>
          <cell r="C651" t="str">
            <v>0009400</v>
          </cell>
          <cell r="D651" t="str">
            <v>62703150</v>
          </cell>
          <cell r="E651" t="str">
            <v>00000708</v>
          </cell>
          <cell r="F651" t="str">
            <v>P00000E211</v>
          </cell>
        </row>
        <row r="652">
          <cell r="A652" t="str">
            <v>02</v>
          </cell>
          <cell r="B652" t="str">
            <v>0033</v>
          </cell>
          <cell r="C652" t="str">
            <v>0009400</v>
          </cell>
          <cell r="D652" t="str">
            <v>62703150</v>
          </cell>
          <cell r="E652" t="str">
            <v>00000708</v>
          </cell>
          <cell r="F652" t="str">
            <v>P00000E214</v>
          </cell>
        </row>
        <row r="653">
          <cell r="A653" t="str">
            <v>02</v>
          </cell>
          <cell r="B653" t="str">
            <v>0033</v>
          </cell>
          <cell r="C653" t="str">
            <v>0009600</v>
          </cell>
          <cell r="D653" t="str">
            <v>62703150</v>
          </cell>
          <cell r="E653" t="str">
            <v>00000708</v>
          </cell>
          <cell r="F653" t="str">
            <v>P00000E211</v>
          </cell>
        </row>
        <row r="654">
          <cell r="A654" t="str">
            <v>02</v>
          </cell>
          <cell r="B654" t="str">
            <v>0033</v>
          </cell>
          <cell r="C654" t="str">
            <v>0009600</v>
          </cell>
          <cell r="D654" t="str">
            <v>62703150</v>
          </cell>
          <cell r="E654" t="str">
            <v>00000708</v>
          </cell>
          <cell r="F654" t="str">
            <v>P00000E214</v>
          </cell>
        </row>
        <row r="655">
          <cell r="A655" t="str">
            <v>02</v>
          </cell>
          <cell r="B655" t="str">
            <v>0033</v>
          </cell>
          <cell r="C655" t="str">
            <v>0009610</v>
          </cell>
          <cell r="D655" t="str">
            <v>62703150</v>
          </cell>
          <cell r="E655" t="str">
            <v>00000708</v>
          </cell>
          <cell r="F655" t="str">
            <v>P00000E214</v>
          </cell>
        </row>
        <row r="656">
          <cell r="A656" t="str">
            <v>02</v>
          </cell>
          <cell r="B656" t="str">
            <v>0033</v>
          </cell>
          <cell r="C656" t="str">
            <v>0009820</v>
          </cell>
          <cell r="D656" t="str">
            <v>62703150</v>
          </cell>
          <cell r="E656" t="str">
            <v>00000708</v>
          </cell>
          <cell r="F656" t="str">
            <v>P00000E211</v>
          </cell>
        </row>
        <row r="657">
          <cell r="A657" t="str">
            <v>02</v>
          </cell>
          <cell r="B657" t="str">
            <v>0033</v>
          </cell>
          <cell r="C657" t="str">
            <v>0010000</v>
          </cell>
          <cell r="D657" t="str">
            <v>62703150</v>
          </cell>
          <cell r="E657" t="str">
            <v>00000708</v>
          </cell>
          <cell r="F657" t="str">
            <v>P00000E211</v>
          </cell>
        </row>
        <row r="658">
          <cell r="A658" t="str">
            <v>02</v>
          </cell>
          <cell r="B658" t="str">
            <v>0033</v>
          </cell>
          <cell r="C658" t="str">
            <v>0010000</v>
          </cell>
          <cell r="D658" t="str">
            <v>62703150</v>
          </cell>
          <cell r="E658" t="str">
            <v>00000708</v>
          </cell>
          <cell r="F658" t="str">
            <v>P00000E214</v>
          </cell>
        </row>
        <row r="659">
          <cell r="A659" t="str">
            <v>02</v>
          </cell>
          <cell r="B659" t="str">
            <v>0033</v>
          </cell>
          <cell r="C659" t="str">
            <v>0010100</v>
          </cell>
          <cell r="D659" t="str">
            <v>62703150</v>
          </cell>
          <cell r="E659" t="str">
            <v>00000708</v>
          </cell>
          <cell r="F659" t="str">
            <v>P00000E211</v>
          </cell>
        </row>
        <row r="660">
          <cell r="A660" t="str">
            <v>02</v>
          </cell>
          <cell r="B660" t="str">
            <v>0033</v>
          </cell>
          <cell r="C660" t="str">
            <v>0010100</v>
          </cell>
          <cell r="D660" t="str">
            <v>62703150</v>
          </cell>
          <cell r="E660" t="str">
            <v>00000708</v>
          </cell>
          <cell r="F660" t="str">
            <v>P00000E214</v>
          </cell>
        </row>
        <row r="661">
          <cell r="A661" t="str">
            <v>02</v>
          </cell>
          <cell r="B661" t="str">
            <v>0033</v>
          </cell>
          <cell r="C661" t="str">
            <v>0010400</v>
          </cell>
          <cell r="D661" t="str">
            <v>62703150</v>
          </cell>
          <cell r="E661" t="str">
            <v>00000708</v>
          </cell>
          <cell r="F661" t="str">
            <v>P00000E211</v>
          </cell>
        </row>
        <row r="662">
          <cell r="A662" t="str">
            <v>02</v>
          </cell>
          <cell r="B662" t="str">
            <v>0033</v>
          </cell>
          <cell r="C662" t="str">
            <v>0010400</v>
          </cell>
          <cell r="D662" t="str">
            <v>62703150</v>
          </cell>
          <cell r="E662" t="str">
            <v>00000708</v>
          </cell>
          <cell r="F662" t="str">
            <v>P00000E214</v>
          </cell>
        </row>
        <row r="663">
          <cell r="A663" t="str">
            <v>02</v>
          </cell>
          <cell r="B663" t="str">
            <v>0033</v>
          </cell>
          <cell r="C663" t="str">
            <v>0010500</v>
          </cell>
          <cell r="D663" t="str">
            <v>62703150</v>
          </cell>
          <cell r="E663" t="str">
            <v>00000708</v>
          </cell>
          <cell r="F663" t="str">
            <v>P00000E211</v>
          </cell>
        </row>
        <row r="664">
          <cell r="A664" t="str">
            <v>02</v>
          </cell>
          <cell r="B664" t="str">
            <v>0033</v>
          </cell>
          <cell r="C664" t="str">
            <v>0010510</v>
          </cell>
          <cell r="D664" t="str">
            <v>62703150</v>
          </cell>
          <cell r="E664" t="str">
            <v>00000708</v>
          </cell>
          <cell r="F664" t="str">
            <v>P00000E211</v>
          </cell>
        </row>
        <row r="665">
          <cell r="A665" t="str">
            <v>02</v>
          </cell>
          <cell r="B665" t="str">
            <v>0033</v>
          </cell>
          <cell r="C665" t="str">
            <v>0010900</v>
          </cell>
          <cell r="D665" t="str">
            <v>62703150</v>
          </cell>
          <cell r="E665" t="str">
            <v>00000708</v>
          </cell>
          <cell r="F665" t="str">
            <v>P00000E211</v>
          </cell>
        </row>
        <row r="666">
          <cell r="A666" t="str">
            <v>02</v>
          </cell>
          <cell r="B666" t="str">
            <v>0033</v>
          </cell>
          <cell r="C666" t="str">
            <v>0010900</v>
          </cell>
          <cell r="D666" t="str">
            <v>62703150</v>
          </cell>
          <cell r="E666" t="str">
            <v>00000708</v>
          </cell>
          <cell r="F666" t="str">
            <v>P00000E214</v>
          </cell>
        </row>
        <row r="667">
          <cell r="A667" t="str">
            <v>02</v>
          </cell>
          <cell r="B667" t="str">
            <v>0033</v>
          </cell>
          <cell r="C667" t="str">
            <v>0011100</v>
          </cell>
          <cell r="D667" t="str">
            <v>62703150</v>
          </cell>
          <cell r="E667" t="str">
            <v>00000708</v>
          </cell>
          <cell r="F667" t="str">
            <v>P00000E211</v>
          </cell>
        </row>
        <row r="668">
          <cell r="A668" t="str">
            <v>02</v>
          </cell>
          <cell r="B668" t="str">
            <v>0033</v>
          </cell>
          <cell r="C668" t="str">
            <v>0011100</v>
          </cell>
          <cell r="D668" t="str">
            <v>62703150</v>
          </cell>
          <cell r="E668" t="str">
            <v>00000708</v>
          </cell>
          <cell r="F668" t="str">
            <v>P00000E214</v>
          </cell>
        </row>
        <row r="669">
          <cell r="A669" t="str">
            <v>02</v>
          </cell>
          <cell r="B669" t="str">
            <v>0033</v>
          </cell>
          <cell r="C669" t="str">
            <v>0011900</v>
          </cell>
          <cell r="D669" t="str">
            <v>62703150</v>
          </cell>
          <cell r="E669" t="str">
            <v>00000708</v>
          </cell>
          <cell r="F669" t="str">
            <v>P00000E214</v>
          </cell>
        </row>
        <row r="670">
          <cell r="A670" t="str">
            <v>02</v>
          </cell>
          <cell r="B670" t="str">
            <v>0033</v>
          </cell>
          <cell r="C670" t="str">
            <v>0012100</v>
          </cell>
          <cell r="D670" t="str">
            <v>62703150</v>
          </cell>
          <cell r="E670" t="str">
            <v>00000708</v>
          </cell>
          <cell r="F670" t="str">
            <v>P00000E211</v>
          </cell>
        </row>
        <row r="671">
          <cell r="A671" t="str">
            <v>02</v>
          </cell>
          <cell r="B671" t="str">
            <v>0033</v>
          </cell>
          <cell r="C671" t="str">
            <v>0012500</v>
          </cell>
          <cell r="D671" t="str">
            <v>62703150</v>
          </cell>
          <cell r="E671" t="str">
            <v>00000708</v>
          </cell>
          <cell r="F671" t="str">
            <v>P00000E214</v>
          </cell>
        </row>
        <row r="672">
          <cell r="A672" t="str">
            <v>02</v>
          </cell>
          <cell r="B672" t="str">
            <v>0033</v>
          </cell>
          <cell r="C672" t="str">
            <v>0012510</v>
          </cell>
          <cell r="D672" t="str">
            <v>62703150</v>
          </cell>
          <cell r="E672" t="str">
            <v>00000708</v>
          </cell>
          <cell r="F672" t="str">
            <v>P00000E214</v>
          </cell>
        </row>
        <row r="673">
          <cell r="A673" t="str">
            <v>02</v>
          </cell>
          <cell r="B673" t="str">
            <v>0033</v>
          </cell>
          <cell r="C673" t="str">
            <v>0012700</v>
          </cell>
          <cell r="D673" t="str">
            <v>62703150</v>
          </cell>
          <cell r="E673" t="str">
            <v>00000708</v>
          </cell>
          <cell r="F673" t="str">
            <v>P00000E214</v>
          </cell>
        </row>
        <row r="674">
          <cell r="A674" t="str">
            <v>02</v>
          </cell>
          <cell r="B674" t="str">
            <v>0033</v>
          </cell>
          <cell r="C674" t="str">
            <v>0012900</v>
          </cell>
          <cell r="D674" t="str">
            <v>62703150</v>
          </cell>
          <cell r="E674" t="str">
            <v>00000708</v>
          </cell>
          <cell r="F674" t="str">
            <v>P00000E211</v>
          </cell>
        </row>
        <row r="675">
          <cell r="A675" t="str">
            <v>02</v>
          </cell>
          <cell r="B675" t="str">
            <v>0033</v>
          </cell>
          <cell r="C675" t="str">
            <v>0012900</v>
          </cell>
          <cell r="D675" t="str">
            <v>62703150</v>
          </cell>
          <cell r="E675" t="str">
            <v>00000708</v>
          </cell>
          <cell r="F675" t="str">
            <v>P00000E214</v>
          </cell>
        </row>
        <row r="676">
          <cell r="A676" t="str">
            <v>02</v>
          </cell>
          <cell r="B676" t="str">
            <v>0033</v>
          </cell>
          <cell r="C676" t="str">
            <v>0013100</v>
          </cell>
          <cell r="D676" t="str">
            <v>62703150</v>
          </cell>
          <cell r="E676" t="str">
            <v>00000708</v>
          </cell>
          <cell r="F676" t="str">
            <v>P00000E211</v>
          </cell>
        </row>
        <row r="677">
          <cell r="A677" t="str">
            <v>02</v>
          </cell>
          <cell r="B677" t="str">
            <v>0033</v>
          </cell>
          <cell r="C677" t="str">
            <v>0013100</v>
          </cell>
          <cell r="D677" t="str">
            <v>62703150</v>
          </cell>
          <cell r="E677" t="str">
            <v>00000708</v>
          </cell>
          <cell r="F677" t="str">
            <v>P00000E214</v>
          </cell>
        </row>
        <row r="678">
          <cell r="A678" t="str">
            <v>02</v>
          </cell>
          <cell r="B678" t="str">
            <v>0033</v>
          </cell>
          <cell r="C678" t="str">
            <v>0013200</v>
          </cell>
          <cell r="D678" t="str">
            <v>62703150</v>
          </cell>
          <cell r="E678" t="str">
            <v>00000708</v>
          </cell>
          <cell r="F678" t="str">
            <v>P00000E214</v>
          </cell>
        </row>
        <row r="679">
          <cell r="A679" t="str">
            <v>02</v>
          </cell>
          <cell r="B679" t="str">
            <v>0033</v>
          </cell>
          <cell r="C679" t="str">
            <v>0013310</v>
          </cell>
          <cell r="D679" t="str">
            <v>62703150</v>
          </cell>
          <cell r="E679" t="str">
            <v>00000708</v>
          </cell>
          <cell r="F679" t="str">
            <v>P00000E214</v>
          </cell>
        </row>
        <row r="680">
          <cell r="A680" t="str">
            <v>02</v>
          </cell>
          <cell r="B680" t="str">
            <v>0033</v>
          </cell>
          <cell r="C680" t="str">
            <v>0013600</v>
          </cell>
          <cell r="D680" t="str">
            <v>62703150</v>
          </cell>
          <cell r="E680" t="str">
            <v>00000708</v>
          </cell>
          <cell r="F680" t="str">
            <v>P00000E211</v>
          </cell>
        </row>
        <row r="681">
          <cell r="A681" t="str">
            <v>02</v>
          </cell>
          <cell r="B681" t="str">
            <v>0033</v>
          </cell>
          <cell r="C681" t="str">
            <v>0013600</v>
          </cell>
          <cell r="D681" t="str">
            <v>62703150</v>
          </cell>
          <cell r="E681" t="str">
            <v>00000708</v>
          </cell>
          <cell r="F681" t="str">
            <v>P00000E214</v>
          </cell>
        </row>
        <row r="682">
          <cell r="A682" t="str">
            <v>02</v>
          </cell>
          <cell r="B682" t="str">
            <v>0033</v>
          </cell>
          <cell r="C682" t="str">
            <v>0013620</v>
          </cell>
          <cell r="D682" t="str">
            <v>62703150</v>
          </cell>
          <cell r="E682" t="str">
            <v>00000708</v>
          </cell>
          <cell r="F682" t="str">
            <v>P00000E211</v>
          </cell>
        </row>
        <row r="683">
          <cell r="A683" t="str">
            <v>02</v>
          </cell>
          <cell r="B683" t="str">
            <v>0033</v>
          </cell>
          <cell r="C683" t="str">
            <v>0013700</v>
          </cell>
          <cell r="D683" t="str">
            <v>62703150</v>
          </cell>
          <cell r="E683" t="str">
            <v>00000708</v>
          </cell>
          <cell r="F683" t="str">
            <v>P00000E211</v>
          </cell>
        </row>
        <row r="684">
          <cell r="A684" t="str">
            <v>02</v>
          </cell>
          <cell r="B684" t="str">
            <v>0033</v>
          </cell>
          <cell r="C684" t="str">
            <v>0013800</v>
          </cell>
          <cell r="D684" t="str">
            <v>62703150</v>
          </cell>
          <cell r="E684" t="str">
            <v>00000708</v>
          </cell>
          <cell r="F684" t="str">
            <v>P00000E211</v>
          </cell>
        </row>
        <row r="685">
          <cell r="A685" t="str">
            <v>02</v>
          </cell>
          <cell r="B685" t="str">
            <v>0033</v>
          </cell>
          <cell r="C685" t="str">
            <v>0013800</v>
          </cell>
          <cell r="D685" t="str">
            <v>62703150</v>
          </cell>
          <cell r="E685" t="str">
            <v>00000708</v>
          </cell>
          <cell r="F685" t="str">
            <v>P00000E214</v>
          </cell>
        </row>
        <row r="686">
          <cell r="A686" t="str">
            <v>02</v>
          </cell>
          <cell r="B686" t="str">
            <v>0033</v>
          </cell>
          <cell r="C686" t="str">
            <v>0020100</v>
          </cell>
          <cell r="D686" t="str">
            <v>62703150</v>
          </cell>
          <cell r="E686" t="str">
            <v>00000708</v>
          </cell>
          <cell r="F686" t="str">
            <v>P00000E211</v>
          </cell>
        </row>
        <row r="687">
          <cell r="A687" t="str">
            <v>02</v>
          </cell>
          <cell r="B687" t="str">
            <v>0033</v>
          </cell>
          <cell r="C687" t="str">
            <v>0020100</v>
          </cell>
          <cell r="D687" t="str">
            <v>62703150</v>
          </cell>
          <cell r="E687" t="str">
            <v>00000708</v>
          </cell>
          <cell r="F687" t="str">
            <v>P00000E214</v>
          </cell>
        </row>
        <row r="688">
          <cell r="A688" t="str">
            <v>02</v>
          </cell>
          <cell r="B688" t="str">
            <v>0033</v>
          </cell>
          <cell r="C688" t="str">
            <v>0020110</v>
          </cell>
          <cell r="D688" t="str">
            <v>62703150</v>
          </cell>
          <cell r="E688" t="str">
            <v>00000708</v>
          </cell>
          <cell r="F688" t="str">
            <v>P00000E211</v>
          </cell>
        </row>
        <row r="689">
          <cell r="A689" t="str">
            <v>02</v>
          </cell>
          <cell r="B689" t="str">
            <v>0033</v>
          </cell>
          <cell r="C689" t="str">
            <v>0020700</v>
          </cell>
          <cell r="D689" t="str">
            <v>62703150</v>
          </cell>
          <cell r="E689" t="str">
            <v>00000708</v>
          </cell>
          <cell r="F689" t="str">
            <v>P00000E111</v>
          </cell>
        </row>
        <row r="690">
          <cell r="A690" t="str">
            <v>02</v>
          </cell>
          <cell r="B690" t="str">
            <v>0033</v>
          </cell>
          <cell r="C690" t="str">
            <v>0020700</v>
          </cell>
          <cell r="D690" t="str">
            <v>62703150</v>
          </cell>
          <cell r="E690" t="str">
            <v>00000708</v>
          </cell>
          <cell r="F690" t="str">
            <v>P00000E114</v>
          </cell>
        </row>
        <row r="691">
          <cell r="A691" t="str">
            <v>02</v>
          </cell>
          <cell r="B691" t="str">
            <v>0033</v>
          </cell>
          <cell r="C691" t="str">
            <v>0020700</v>
          </cell>
          <cell r="D691" t="str">
            <v>62703150</v>
          </cell>
          <cell r="E691" t="str">
            <v>00000708</v>
          </cell>
          <cell r="F691" t="str">
            <v>P00000E211</v>
          </cell>
        </row>
        <row r="692">
          <cell r="A692" t="str">
            <v>02</v>
          </cell>
          <cell r="B692" t="str">
            <v>0033</v>
          </cell>
          <cell r="C692" t="str">
            <v>0020700</v>
          </cell>
          <cell r="D692" t="str">
            <v>62703150</v>
          </cell>
          <cell r="E692" t="str">
            <v>00000708</v>
          </cell>
          <cell r="F692" t="str">
            <v>P00000E214</v>
          </cell>
        </row>
        <row r="693">
          <cell r="A693" t="str">
            <v>02</v>
          </cell>
          <cell r="B693" t="str">
            <v>0033</v>
          </cell>
          <cell r="C693" t="str">
            <v>0030410</v>
          </cell>
          <cell r="D693" t="str">
            <v>62703150</v>
          </cell>
          <cell r="E693" t="str">
            <v>00000708</v>
          </cell>
          <cell r="F693" t="str">
            <v>P00000E211</v>
          </cell>
        </row>
        <row r="694">
          <cell r="A694" t="str">
            <v>02</v>
          </cell>
          <cell r="B694" t="str">
            <v>0033</v>
          </cell>
          <cell r="C694" t="str">
            <v>0031000</v>
          </cell>
          <cell r="D694" t="str">
            <v>62703150</v>
          </cell>
          <cell r="E694" t="str">
            <v>00000708</v>
          </cell>
          <cell r="F694" t="str">
            <v>P00000E211</v>
          </cell>
        </row>
        <row r="695">
          <cell r="A695" t="str">
            <v>02</v>
          </cell>
          <cell r="B695" t="str">
            <v>0033</v>
          </cell>
          <cell r="C695" t="str">
            <v>0031000</v>
          </cell>
          <cell r="D695" t="str">
            <v>62703150</v>
          </cell>
          <cell r="E695" t="str">
            <v>00000708</v>
          </cell>
          <cell r="F695" t="str">
            <v>P00000E214</v>
          </cell>
        </row>
        <row r="696">
          <cell r="A696" t="str">
            <v>02</v>
          </cell>
          <cell r="B696" t="str">
            <v>0033</v>
          </cell>
          <cell r="C696" t="str">
            <v>0031410</v>
          </cell>
          <cell r="D696" t="str">
            <v>62703150</v>
          </cell>
          <cell r="E696" t="str">
            <v>00000708</v>
          </cell>
          <cell r="F696" t="str">
            <v>P00000E211</v>
          </cell>
        </row>
        <row r="697">
          <cell r="A697" t="str">
            <v>02</v>
          </cell>
          <cell r="B697" t="str">
            <v>0033</v>
          </cell>
          <cell r="C697" t="str">
            <v>0031800</v>
          </cell>
          <cell r="D697" t="str">
            <v>62703150</v>
          </cell>
          <cell r="E697" t="str">
            <v>00000708</v>
          </cell>
          <cell r="F697" t="str">
            <v>P00000E211</v>
          </cell>
        </row>
        <row r="698">
          <cell r="A698" t="str">
            <v>02</v>
          </cell>
          <cell r="B698" t="str">
            <v>0033</v>
          </cell>
          <cell r="C698" t="str">
            <v>0031800</v>
          </cell>
          <cell r="D698" t="str">
            <v>62703150</v>
          </cell>
          <cell r="E698" t="str">
            <v>00000708</v>
          </cell>
          <cell r="F698" t="str">
            <v>P00000E214</v>
          </cell>
        </row>
        <row r="699">
          <cell r="A699" t="str">
            <v>02</v>
          </cell>
          <cell r="B699" t="str">
            <v>0033</v>
          </cell>
          <cell r="C699" t="str">
            <v>0032100</v>
          </cell>
          <cell r="D699" t="str">
            <v>62703150</v>
          </cell>
          <cell r="E699" t="str">
            <v>00000708</v>
          </cell>
          <cell r="F699" t="str">
            <v>P00000E211</v>
          </cell>
        </row>
        <row r="700">
          <cell r="A700" t="str">
            <v>02</v>
          </cell>
          <cell r="B700" t="str">
            <v>0033</v>
          </cell>
          <cell r="C700" t="str">
            <v>0032200</v>
          </cell>
          <cell r="D700" t="str">
            <v>62703150</v>
          </cell>
          <cell r="E700" t="str">
            <v>00000708</v>
          </cell>
          <cell r="F700" t="str">
            <v>P00000E211</v>
          </cell>
        </row>
        <row r="701">
          <cell r="A701" t="str">
            <v>02</v>
          </cell>
          <cell r="B701" t="str">
            <v>0033</v>
          </cell>
          <cell r="C701" t="str">
            <v>0032300</v>
          </cell>
          <cell r="D701" t="str">
            <v>62703150</v>
          </cell>
          <cell r="E701" t="str">
            <v>00000708</v>
          </cell>
          <cell r="F701" t="str">
            <v>P00000E211</v>
          </cell>
        </row>
        <row r="702">
          <cell r="A702" t="str">
            <v>02</v>
          </cell>
          <cell r="B702" t="str">
            <v>0033</v>
          </cell>
          <cell r="C702" t="str">
            <v>0032300</v>
          </cell>
          <cell r="D702" t="str">
            <v>62703150</v>
          </cell>
          <cell r="E702" t="str">
            <v>00000708</v>
          </cell>
          <cell r="F702" t="str">
            <v>P00000E214</v>
          </cell>
        </row>
        <row r="703">
          <cell r="A703" t="str">
            <v>02</v>
          </cell>
          <cell r="B703" t="str">
            <v>0033</v>
          </cell>
          <cell r="C703" t="str">
            <v>0032310</v>
          </cell>
          <cell r="D703" t="str">
            <v>62703150</v>
          </cell>
          <cell r="E703" t="str">
            <v>00000708</v>
          </cell>
          <cell r="F703" t="str">
            <v>P00000E211</v>
          </cell>
        </row>
        <row r="704">
          <cell r="A704" t="str">
            <v>02</v>
          </cell>
          <cell r="B704" t="str">
            <v>0033</v>
          </cell>
          <cell r="C704" t="str">
            <v>0032400</v>
          </cell>
          <cell r="D704" t="str">
            <v>62703150</v>
          </cell>
          <cell r="E704" t="str">
            <v>00000708</v>
          </cell>
          <cell r="F704" t="str">
            <v>P00000E211</v>
          </cell>
        </row>
        <row r="705">
          <cell r="A705" t="str">
            <v>02</v>
          </cell>
          <cell r="B705" t="str">
            <v>0033</v>
          </cell>
          <cell r="C705" t="str">
            <v>0032400</v>
          </cell>
          <cell r="D705" t="str">
            <v>62703150</v>
          </cell>
          <cell r="E705" t="str">
            <v>00000708</v>
          </cell>
          <cell r="F705" t="str">
            <v>P00000E214</v>
          </cell>
        </row>
        <row r="706">
          <cell r="A706" t="str">
            <v>02</v>
          </cell>
          <cell r="B706" t="str">
            <v>0033</v>
          </cell>
          <cell r="C706" t="str">
            <v>0033100</v>
          </cell>
          <cell r="D706" t="str">
            <v>62703150</v>
          </cell>
          <cell r="E706" t="str">
            <v>00000708</v>
          </cell>
          <cell r="F706" t="str">
            <v>P00000E211</v>
          </cell>
        </row>
        <row r="707">
          <cell r="A707" t="str">
            <v>02</v>
          </cell>
          <cell r="B707" t="str">
            <v>0033</v>
          </cell>
          <cell r="C707" t="str">
            <v>0033100</v>
          </cell>
          <cell r="D707" t="str">
            <v>62703150</v>
          </cell>
          <cell r="E707" t="str">
            <v>00000708</v>
          </cell>
          <cell r="F707" t="str">
            <v>P00000E214</v>
          </cell>
        </row>
        <row r="708">
          <cell r="A708" t="str">
            <v>02</v>
          </cell>
          <cell r="B708" t="str">
            <v>0033</v>
          </cell>
          <cell r="C708" t="str">
            <v>0033700</v>
          </cell>
          <cell r="D708" t="str">
            <v>62703150</v>
          </cell>
          <cell r="E708" t="str">
            <v>00000708</v>
          </cell>
          <cell r="F708" t="str">
            <v>P00000E211</v>
          </cell>
        </row>
        <row r="709">
          <cell r="A709" t="str">
            <v>02</v>
          </cell>
          <cell r="B709" t="str">
            <v>0033</v>
          </cell>
          <cell r="C709" t="str">
            <v>0033700</v>
          </cell>
          <cell r="D709" t="str">
            <v>62703150</v>
          </cell>
          <cell r="E709" t="str">
            <v>00000708</v>
          </cell>
          <cell r="F709" t="str">
            <v>P00000E214</v>
          </cell>
        </row>
        <row r="710">
          <cell r="A710" t="str">
            <v>02</v>
          </cell>
          <cell r="B710" t="str">
            <v>0033</v>
          </cell>
          <cell r="C710" t="str">
            <v>0039400</v>
          </cell>
          <cell r="D710" t="str">
            <v>62703150</v>
          </cell>
          <cell r="E710" t="str">
            <v>00000708</v>
          </cell>
          <cell r="F710" t="str">
            <v>P00000E211</v>
          </cell>
        </row>
        <row r="711">
          <cell r="A711" t="str">
            <v>02</v>
          </cell>
          <cell r="B711" t="str">
            <v>0033</v>
          </cell>
          <cell r="C711" t="str">
            <v>0039400</v>
          </cell>
          <cell r="D711" t="str">
            <v>62703150</v>
          </cell>
          <cell r="E711" t="str">
            <v>00000708</v>
          </cell>
          <cell r="F711" t="str">
            <v>P00000E214</v>
          </cell>
        </row>
        <row r="712">
          <cell r="A712" t="str">
            <v>02</v>
          </cell>
          <cell r="B712" t="str">
            <v>0033</v>
          </cell>
          <cell r="C712" t="str">
            <v>0113500</v>
          </cell>
          <cell r="D712" t="str">
            <v>62703150</v>
          </cell>
          <cell r="E712" t="str">
            <v>00000708</v>
          </cell>
          <cell r="F712" t="str">
            <v>P00000E211</v>
          </cell>
        </row>
        <row r="713">
          <cell r="A713" t="str">
            <v>02</v>
          </cell>
          <cell r="B713" t="str">
            <v>0033</v>
          </cell>
          <cell r="C713" t="str">
            <v>0113500</v>
          </cell>
          <cell r="D713" t="str">
            <v>62703150</v>
          </cell>
          <cell r="E713" t="str">
            <v>00000708</v>
          </cell>
          <cell r="F713" t="str">
            <v>P00000E214</v>
          </cell>
        </row>
        <row r="714">
          <cell r="A714" t="str">
            <v>02</v>
          </cell>
          <cell r="B714" t="str">
            <v>0033</v>
          </cell>
          <cell r="C714" t="str">
            <v>0116310</v>
          </cell>
          <cell r="D714" t="str">
            <v>62703150</v>
          </cell>
          <cell r="E714" t="str">
            <v>00000708</v>
          </cell>
          <cell r="F714" t="str">
            <v>P00000E211</v>
          </cell>
        </row>
        <row r="715">
          <cell r="A715" t="str">
            <v>02</v>
          </cell>
          <cell r="B715" t="str">
            <v>0033</v>
          </cell>
          <cell r="C715" t="str">
            <v>0126400</v>
          </cell>
          <cell r="D715" t="str">
            <v>62703150</v>
          </cell>
          <cell r="E715" t="str">
            <v>00000708</v>
          </cell>
          <cell r="F715" t="str">
            <v>P00000E211</v>
          </cell>
        </row>
        <row r="716">
          <cell r="A716" t="str">
            <v>02</v>
          </cell>
          <cell r="B716" t="str">
            <v>0033</v>
          </cell>
          <cell r="C716" t="str">
            <v>0126400</v>
          </cell>
          <cell r="D716" t="str">
            <v>62703150</v>
          </cell>
          <cell r="E716" t="str">
            <v>00000708</v>
          </cell>
          <cell r="F716" t="str">
            <v>P00000E214</v>
          </cell>
        </row>
        <row r="717">
          <cell r="A717" t="str">
            <v>02</v>
          </cell>
          <cell r="B717" t="str">
            <v>0033</v>
          </cell>
          <cell r="C717" t="str">
            <v>0126410</v>
          </cell>
          <cell r="D717" t="str">
            <v>62703150</v>
          </cell>
          <cell r="E717" t="str">
            <v>00000708</v>
          </cell>
          <cell r="F717" t="str">
            <v>P00000E211</v>
          </cell>
        </row>
        <row r="718">
          <cell r="A718" t="str">
            <v>02</v>
          </cell>
          <cell r="B718" t="str">
            <v>0033</v>
          </cell>
          <cell r="C718" t="str">
            <v>0126700</v>
          </cell>
          <cell r="D718" t="str">
            <v>62703150</v>
          </cell>
          <cell r="E718" t="str">
            <v>00000708</v>
          </cell>
          <cell r="F718" t="str">
            <v>P00000E211</v>
          </cell>
        </row>
        <row r="719">
          <cell r="A719" t="str">
            <v>02</v>
          </cell>
          <cell r="B719" t="str">
            <v>0033</v>
          </cell>
          <cell r="C719" t="str">
            <v>0126700</v>
          </cell>
          <cell r="D719" t="str">
            <v>62703150</v>
          </cell>
          <cell r="E719" t="str">
            <v>00000708</v>
          </cell>
          <cell r="F719" t="str">
            <v>P00000E214</v>
          </cell>
        </row>
        <row r="720">
          <cell r="A720" t="str">
            <v>02</v>
          </cell>
          <cell r="B720" t="str">
            <v>0033</v>
          </cell>
          <cell r="C720" t="str">
            <v>0130800</v>
          </cell>
          <cell r="D720" t="str">
            <v>62703150</v>
          </cell>
          <cell r="E720" t="str">
            <v>00000708</v>
          </cell>
          <cell r="F720" t="str">
            <v>P00000E211</v>
          </cell>
        </row>
        <row r="721">
          <cell r="A721" t="str">
            <v>02</v>
          </cell>
          <cell r="B721" t="str">
            <v>0033</v>
          </cell>
          <cell r="C721" t="str">
            <v>0130800</v>
          </cell>
          <cell r="D721" t="str">
            <v>62703150</v>
          </cell>
          <cell r="E721" t="str">
            <v>00000708</v>
          </cell>
          <cell r="F721" t="str">
            <v>P00000E214</v>
          </cell>
        </row>
        <row r="722">
          <cell r="A722" t="str">
            <v>02</v>
          </cell>
          <cell r="B722" t="str">
            <v>0033</v>
          </cell>
          <cell r="C722" t="str">
            <v>0131200</v>
          </cell>
          <cell r="D722" t="str">
            <v>62703150</v>
          </cell>
          <cell r="E722" t="str">
            <v>00000708</v>
          </cell>
          <cell r="F722" t="str">
            <v>P00000E211</v>
          </cell>
        </row>
        <row r="723">
          <cell r="A723" t="str">
            <v>02</v>
          </cell>
          <cell r="B723" t="str">
            <v>0033</v>
          </cell>
          <cell r="C723" t="str">
            <v>0134500</v>
          </cell>
          <cell r="D723" t="str">
            <v>62703150</v>
          </cell>
          <cell r="E723" t="str">
            <v>00000708</v>
          </cell>
          <cell r="F723" t="str">
            <v>P00000E214</v>
          </cell>
        </row>
        <row r="724">
          <cell r="A724" t="str">
            <v>02</v>
          </cell>
          <cell r="B724" t="str">
            <v>0033</v>
          </cell>
          <cell r="C724" t="str">
            <v>0141320</v>
          </cell>
          <cell r="D724" t="str">
            <v>62703150</v>
          </cell>
          <cell r="E724" t="str">
            <v>00000708</v>
          </cell>
          <cell r="F724" t="str">
            <v>P00000E211</v>
          </cell>
        </row>
        <row r="725">
          <cell r="A725" t="str">
            <v>02</v>
          </cell>
          <cell r="B725" t="str">
            <v>0033</v>
          </cell>
          <cell r="C725" t="str">
            <v>0150200</v>
          </cell>
          <cell r="D725" t="str">
            <v>62703150</v>
          </cell>
          <cell r="E725" t="str">
            <v>00000708</v>
          </cell>
          <cell r="F725" t="str">
            <v>P00000E211</v>
          </cell>
        </row>
        <row r="726">
          <cell r="A726" t="str">
            <v>02</v>
          </cell>
          <cell r="B726" t="str">
            <v>0033</v>
          </cell>
          <cell r="C726" t="str">
            <v>0151000</v>
          </cell>
          <cell r="D726" t="str">
            <v>62703150</v>
          </cell>
          <cell r="E726" t="str">
            <v>00000708</v>
          </cell>
          <cell r="F726" t="str">
            <v>P00000E211</v>
          </cell>
        </row>
        <row r="727">
          <cell r="A727" t="str">
            <v>02</v>
          </cell>
          <cell r="B727" t="str">
            <v>0033</v>
          </cell>
          <cell r="C727" t="str">
            <v>0152700</v>
          </cell>
          <cell r="D727" t="str">
            <v>62703150</v>
          </cell>
          <cell r="E727" t="str">
            <v>00000708</v>
          </cell>
          <cell r="F727" t="str">
            <v>P00000E211</v>
          </cell>
        </row>
        <row r="728">
          <cell r="A728" t="str">
            <v>02</v>
          </cell>
          <cell r="B728" t="str">
            <v>0033</v>
          </cell>
          <cell r="C728" t="str">
            <v>0152700</v>
          </cell>
          <cell r="D728" t="str">
            <v>62703150</v>
          </cell>
          <cell r="E728" t="str">
            <v>00000708</v>
          </cell>
          <cell r="F728" t="str">
            <v>P00000E214</v>
          </cell>
        </row>
        <row r="729">
          <cell r="A729" t="str">
            <v>02</v>
          </cell>
          <cell r="B729" t="str">
            <v>0033</v>
          </cell>
          <cell r="C729" t="str">
            <v>0153000</v>
          </cell>
          <cell r="D729" t="str">
            <v>62703150</v>
          </cell>
          <cell r="E729" t="str">
            <v>00000708</v>
          </cell>
          <cell r="F729" t="str">
            <v>P00000E211</v>
          </cell>
        </row>
        <row r="730">
          <cell r="A730" t="str">
            <v>02</v>
          </cell>
          <cell r="B730" t="str">
            <v>0033</v>
          </cell>
          <cell r="C730" t="str">
            <v>0161300</v>
          </cell>
          <cell r="D730" t="str">
            <v>62703150</v>
          </cell>
          <cell r="E730" t="str">
            <v>00000708</v>
          </cell>
          <cell r="F730" t="str">
            <v>P00000E211</v>
          </cell>
        </row>
        <row r="731">
          <cell r="A731" t="str">
            <v>02</v>
          </cell>
          <cell r="B731" t="str">
            <v>0033</v>
          </cell>
          <cell r="C731" t="str">
            <v>0161300</v>
          </cell>
          <cell r="D731" t="str">
            <v>62703150</v>
          </cell>
          <cell r="E731" t="str">
            <v>00000708</v>
          </cell>
          <cell r="F731" t="str">
            <v>P00000E214</v>
          </cell>
        </row>
        <row r="732">
          <cell r="A732" t="str">
            <v>02</v>
          </cell>
          <cell r="B732" t="str">
            <v>0033</v>
          </cell>
          <cell r="C732" t="str">
            <v>0161320</v>
          </cell>
          <cell r="D732" t="str">
            <v>62703150</v>
          </cell>
          <cell r="E732" t="str">
            <v>00000708</v>
          </cell>
          <cell r="F732" t="str">
            <v>P00000E211</v>
          </cell>
        </row>
        <row r="733">
          <cell r="A733" t="str">
            <v>02</v>
          </cell>
          <cell r="B733" t="str">
            <v>0033</v>
          </cell>
          <cell r="C733" t="str">
            <v>0162500</v>
          </cell>
          <cell r="D733" t="str">
            <v>62703150</v>
          </cell>
          <cell r="E733" t="str">
            <v>00000708</v>
          </cell>
          <cell r="F733" t="str">
            <v>P00000E211</v>
          </cell>
        </row>
        <row r="734">
          <cell r="A734" t="str">
            <v>02</v>
          </cell>
          <cell r="B734" t="str">
            <v>0033</v>
          </cell>
          <cell r="C734" t="str">
            <v>0163400</v>
          </cell>
          <cell r="D734" t="str">
            <v>62703150</v>
          </cell>
          <cell r="E734" t="str">
            <v>00000708</v>
          </cell>
          <cell r="F734" t="str">
            <v>P00000E211</v>
          </cell>
        </row>
        <row r="735">
          <cell r="A735" t="str">
            <v>02</v>
          </cell>
          <cell r="B735" t="str">
            <v>0033</v>
          </cell>
          <cell r="C735" t="str">
            <v>0163400</v>
          </cell>
          <cell r="D735" t="str">
            <v>62703150</v>
          </cell>
          <cell r="E735" t="str">
            <v>00000708</v>
          </cell>
          <cell r="F735" t="str">
            <v>P00000E214</v>
          </cell>
        </row>
        <row r="736">
          <cell r="A736" t="str">
            <v>02</v>
          </cell>
          <cell r="B736" t="str">
            <v>0033</v>
          </cell>
          <cell r="C736" t="str">
            <v>0164910</v>
          </cell>
          <cell r="D736" t="str">
            <v>62703150</v>
          </cell>
          <cell r="E736" t="str">
            <v>00000708</v>
          </cell>
          <cell r="F736" t="str">
            <v>P00000E211</v>
          </cell>
        </row>
        <row r="737">
          <cell r="A737" t="str">
            <v>02</v>
          </cell>
          <cell r="B737" t="str">
            <v>0033</v>
          </cell>
          <cell r="C737" t="str">
            <v>0165000</v>
          </cell>
          <cell r="D737" t="str">
            <v>62703150</v>
          </cell>
          <cell r="E737" t="str">
            <v>00000708</v>
          </cell>
          <cell r="F737" t="str">
            <v>P00000E211</v>
          </cell>
        </row>
        <row r="738">
          <cell r="A738" t="str">
            <v>02</v>
          </cell>
          <cell r="B738" t="str">
            <v>0033</v>
          </cell>
          <cell r="C738" t="str">
            <v>0166200</v>
          </cell>
          <cell r="D738" t="str">
            <v>62703150</v>
          </cell>
          <cell r="E738" t="str">
            <v>00000708</v>
          </cell>
          <cell r="F738" t="str">
            <v>P00000E211</v>
          </cell>
        </row>
        <row r="739">
          <cell r="A739" t="str">
            <v>02</v>
          </cell>
          <cell r="B739" t="str">
            <v>0033</v>
          </cell>
          <cell r="C739" t="str">
            <v>0180400</v>
          </cell>
          <cell r="D739" t="str">
            <v>62703150</v>
          </cell>
          <cell r="E739" t="str">
            <v>00000708</v>
          </cell>
          <cell r="F739" t="str">
            <v>P00000E211</v>
          </cell>
        </row>
        <row r="740">
          <cell r="A740" t="str">
            <v>02</v>
          </cell>
          <cell r="B740" t="str">
            <v>0033</v>
          </cell>
          <cell r="C740" t="str">
            <v>0180400</v>
          </cell>
          <cell r="D740" t="str">
            <v>62703150</v>
          </cell>
          <cell r="E740" t="str">
            <v>00000708</v>
          </cell>
          <cell r="F740" t="str">
            <v>P00000E214</v>
          </cell>
        </row>
        <row r="741">
          <cell r="A741" t="str">
            <v>02</v>
          </cell>
          <cell r="B741" t="str">
            <v>0033</v>
          </cell>
          <cell r="C741" t="str">
            <v>0184000</v>
          </cell>
          <cell r="D741" t="str">
            <v>62703150</v>
          </cell>
          <cell r="E741" t="str">
            <v>00000708</v>
          </cell>
          <cell r="F741" t="str">
            <v>P00000E211</v>
          </cell>
        </row>
        <row r="742">
          <cell r="A742" t="str">
            <v>02</v>
          </cell>
          <cell r="B742" t="str">
            <v>0033</v>
          </cell>
          <cell r="C742" t="str">
            <v>0191100</v>
          </cell>
          <cell r="D742" t="str">
            <v>62703150</v>
          </cell>
          <cell r="E742" t="str">
            <v>00000708</v>
          </cell>
          <cell r="F742" t="str">
            <v>P00000E211</v>
          </cell>
        </row>
        <row r="743">
          <cell r="A743" t="str">
            <v>02</v>
          </cell>
          <cell r="B743" t="str">
            <v>0033</v>
          </cell>
          <cell r="C743" t="str">
            <v>0191100</v>
          </cell>
          <cell r="D743" t="str">
            <v>62703150</v>
          </cell>
          <cell r="E743" t="str">
            <v>00000708</v>
          </cell>
          <cell r="F743" t="str">
            <v>P00000E214</v>
          </cell>
        </row>
        <row r="744">
          <cell r="A744" t="str">
            <v>02</v>
          </cell>
          <cell r="B744" t="str">
            <v>0033</v>
          </cell>
          <cell r="C744" t="str">
            <v>0192700</v>
          </cell>
          <cell r="D744" t="str">
            <v>62703150</v>
          </cell>
          <cell r="E744" t="str">
            <v>00000708</v>
          </cell>
          <cell r="F744" t="str">
            <v>P00000E211</v>
          </cell>
        </row>
        <row r="745">
          <cell r="A745" t="str">
            <v>02</v>
          </cell>
          <cell r="B745" t="str">
            <v>0033</v>
          </cell>
          <cell r="C745" t="str">
            <v>0192700</v>
          </cell>
          <cell r="D745" t="str">
            <v>62703150</v>
          </cell>
          <cell r="E745" t="str">
            <v>00000708</v>
          </cell>
          <cell r="F745" t="str">
            <v>P00000E214</v>
          </cell>
        </row>
        <row r="746">
          <cell r="A746" t="str">
            <v>02</v>
          </cell>
          <cell r="B746" t="str">
            <v>0033</v>
          </cell>
          <cell r="C746" t="str">
            <v>0303000</v>
          </cell>
          <cell r="D746" t="str">
            <v>62703150</v>
          </cell>
          <cell r="E746" t="str">
            <v>00000708</v>
          </cell>
          <cell r="F746" t="str">
            <v>P00000E214</v>
          </cell>
        </row>
        <row r="747">
          <cell r="A747" t="str">
            <v>02</v>
          </cell>
          <cell r="B747" t="str">
            <v>0033</v>
          </cell>
          <cell r="C747" t="str">
            <v>0201000</v>
          </cell>
          <cell r="D747" t="str">
            <v>62703150</v>
          </cell>
          <cell r="E747" t="str">
            <v>00000708</v>
          </cell>
          <cell r="F747" t="str">
            <v>P00000E211</v>
          </cell>
        </row>
        <row r="748">
          <cell r="A748" t="str">
            <v>02</v>
          </cell>
          <cell r="B748" t="str">
            <v>0033</v>
          </cell>
          <cell r="C748" t="str">
            <v>0201000</v>
          </cell>
          <cell r="D748" t="str">
            <v>62703150</v>
          </cell>
          <cell r="E748" t="str">
            <v>00000708</v>
          </cell>
          <cell r="F748" t="str">
            <v>P00000E214</v>
          </cell>
        </row>
        <row r="749">
          <cell r="A749" t="str">
            <v>02</v>
          </cell>
          <cell r="B749" t="str">
            <v>0033</v>
          </cell>
          <cell r="C749" t="str">
            <v>0210400</v>
          </cell>
          <cell r="D749" t="str">
            <v>62703150</v>
          </cell>
          <cell r="E749" t="str">
            <v>00000708</v>
          </cell>
          <cell r="F749" t="str">
            <v>P00000E211</v>
          </cell>
        </row>
        <row r="750">
          <cell r="A750" t="str">
            <v>02</v>
          </cell>
          <cell r="B750" t="str">
            <v>0033</v>
          </cell>
          <cell r="C750" t="str">
            <v>0210400</v>
          </cell>
          <cell r="D750" t="str">
            <v>62703150</v>
          </cell>
          <cell r="E750" t="str">
            <v>00000708</v>
          </cell>
          <cell r="F750" t="str">
            <v>P00000E214</v>
          </cell>
        </row>
        <row r="751">
          <cell r="A751" t="str">
            <v>02</v>
          </cell>
          <cell r="B751" t="str">
            <v>0033</v>
          </cell>
          <cell r="C751" t="str">
            <v>0214700</v>
          </cell>
          <cell r="D751" t="str">
            <v>62703150</v>
          </cell>
          <cell r="E751" t="str">
            <v>00000708</v>
          </cell>
          <cell r="F751" t="str">
            <v>P00000E211</v>
          </cell>
        </row>
        <row r="752">
          <cell r="A752" t="str">
            <v>02</v>
          </cell>
          <cell r="B752" t="str">
            <v>0033</v>
          </cell>
          <cell r="C752" t="str">
            <v>0214700</v>
          </cell>
          <cell r="D752" t="str">
            <v>62703150</v>
          </cell>
          <cell r="E752" t="str">
            <v>00000708</v>
          </cell>
          <cell r="F752" t="str">
            <v>P00000E214</v>
          </cell>
        </row>
        <row r="753">
          <cell r="A753" t="str">
            <v>02</v>
          </cell>
          <cell r="B753" t="str">
            <v>0033</v>
          </cell>
          <cell r="C753" t="str">
            <v>0218700</v>
          </cell>
          <cell r="D753" t="str">
            <v>62703150</v>
          </cell>
          <cell r="E753" t="str">
            <v>00000708</v>
          </cell>
          <cell r="F753" t="str">
            <v>P00000E211</v>
          </cell>
        </row>
        <row r="754">
          <cell r="A754" t="str">
            <v>02</v>
          </cell>
          <cell r="B754" t="str">
            <v>0033</v>
          </cell>
          <cell r="C754" t="str">
            <v>0218700</v>
          </cell>
          <cell r="D754" t="str">
            <v>62703150</v>
          </cell>
          <cell r="E754" t="str">
            <v>00000708</v>
          </cell>
          <cell r="F754" t="str">
            <v>P00000E214</v>
          </cell>
        </row>
        <row r="755">
          <cell r="A755" t="str">
            <v>02</v>
          </cell>
          <cell r="B755" t="str">
            <v>0033</v>
          </cell>
          <cell r="C755" t="str">
            <v>0219001</v>
          </cell>
          <cell r="D755" t="str">
            <v>62703150</v>
          </cell>
          <cell r="E755" t="str">
            <v>00000708</v>
          </cell>
          <cell r="F755" t="str">
            <v>P00000E211</v>
          </cell>
        </row>
        <row r="756">
          <cell r="A756" t="str">
            <v>02</v>
          </cell>
          <cell r="B756" t="str">
            <v>0033</v>
          </cell>
          <cell r="C756" t="str">
            <v>0222500</v>
          </cell>
          <cell r="D756" t="str">
            <v>62703150</v>
          </cell>
          <cell r="E756" t="str">
            <v>00000708</v>
          </cell>
          <cell r="F756" t="str">
            <v>P00000E211</v>
          </cell>
        </row>
        <row r="757">
          <cell r="A757" t="str">
            <v>02</v>
          </cell>
          <cell r="B757" t="str">
            <v>0033</v>
          </cell>
          <cell r="C757" t="str">
            <v>0222500</v>
          </cell>
          <cell r="D757" t="str">
            <v>62703150</v>
          </cell>
          <cell r="E757" t="str">
            <v>00000708</v>
          </cell>
          <cell r="F757" t="str">
            <v>P00000E214</v>
          </cell>
        </row>
        <row r="758">
          <cell r="A758" t="str">
            <v>02</v>
          </cell>
          <cell r="B758" t="str">
            <v>0033</v>
          </cell>
          <cell r="C758" t="str">
            <v>0223340</v>
          </cell>
          <cell r="D758" t="str">
            <v>62703150</v>
          </cell>
          <cell r="E758" t="str">
            <v>00000708</v>
          </cell>
          <cell r="F758" t="str">
            <v>P00000E211</v>
          </cell>
        </row>
        <row r="759">
          <cell r="A759" t="str">
            <v>02</v>
          </cell>
          <cell r="B759" t="str">
            <v>0033</v>
          </cell>
          <cell r="C759" t="str">
            <v>0223340</v>
          </cell>
          <cell r="D759" t="str">
            <v>62703150</v>
          </cell>
          <cell r="E759" t="str">
            <v>00000708</v>
          </cell>
          <cell r="F759" t="str">
            <v>P00000E214</v>
          </cell>
        </row>
        <row r="760">
          <cell r="A760" t="str">
            <v>02</v>
          </cell>
          <cell r="B760" t="str">
            <v>0033</v>
          </cell>
          <cell r="C760" t="str">
            <v>0226110</v>
          </cell>
          <cell r="D760" t="str">
            <v>62703150</v>
          </cell>
          <cell r="E760" t="str">
            <v>00000708</v>
          </cell>
          <cell r="F760" t="str">
            <v>P00000E211</v>
          </cell>
        </row>
        <row r="761">
          <cell r="A761" t="str">
            <v>02</v>
          </cell>
          <cell r="B761" t="str">
            <v>0033</v>
          </cell>
          <cell r="C761" t="str">
            <v>0231700</v>
          </cell>
          <cell r="D761" t="str">
            <v>62703150</v>
          </cell>
          <cell r="E761" t="str">
            <v>00000708</v>
          </cell>
          <cell r="F761" t="str">
            <v>P00000E211</v>
          </cell>
        </row>
        <row r="762">
          <cell r="A762" t="str">
            <v>02</v>
          </cell>
          <cell r="B762" t="str">
            <v>0033</v>
          </cell>
          <cell r="C762" t="str">
            <v>0231700</v>
          </cell>
          <cell r="D762" t="str">
            <v>62703150</v>
          </cell>
          <cell r="E762" t="str">
            <v>00000708</v>
          </cell>
          <cell r="F762" t="str">
            <v>P00000E214</v>
          </cell>
        </row>
        <row r="763">
          <cell r="A763" t="str">
            <v>02</v>
          </cell>
          <cell r="B763" t="str">
            <v>0033</v>
          </cell>
          <cell r="C763" t="str">
            <v>0234400</v>
          </cell>
          <cell r="D763" t="str">
            <v>62703150</v>
          </cell>
          <cell r="E763" t="str">
            <v>00000708</v>
          </cell>
          <cell r="F763" t="str">
            <v>P00000E211</v>
          </cell>
        </row>
        <row r="764">
          <cell r="A764" t="str">
            <v>02</v>
          </cell>
          <cell r="B764" t="str">
            <v>0033</v>
          </cell>
          <cell r="C764" t="str">
            <v>0234400</v>
          </cell>
          <cell r="D764" t="str">
            <v>62703150</v>
          </cell>
          <cell r="E764" t="str">
            <v>00000708</v>
          </cell>
          <cell r="F764" t="str">
            <v>P00000E214</v>
          </cell>
        </row>
        <row r="765">
          <cell r="A765" t="str">
            <v>02</v>
          </cell>
          <cell r="B765" t="str">
            <v>0033</v>
          </cell>
          <cell r="C765" t="str">
            <v>0236100</v>
          </cell>
          <cell r="D765" t="str">
            <v>62703150</v>
          </cell>
          <cell r="E765" t="str">
            <v>00000708</v>
          </cell>
          <cell r="F765" t="str">
            <v>P00000E211</v>
          </cell>
        </row>
        <row r="766">
          <cell r="A766" t="str">
            <v>02</v>
          </cell>
          <cell r="B766" t="str">
            <v>0033</v>
          </cell>
          <cell r="C766" t="str">
            <v>0236100</v>
          </cell>
          <cell r="D766" t="str">
            <v>62703150</v>
          </cell>
          <cell r="E766" t="str">
            <v>00000708</v>
          </cell>
          <cell r="F766" t="str">
            <v>P00000E214</v>
          </cell>
        </row>
        <row r="767">
          <cell r="A767" t="str">
            <v>02</v>
          </cell>
          <cell r="B767" t="str">
            <v>0033</v>
          </cell>
          <cell r="C767" t="str">
            <v>0237010</v>
          </cell>
          <cell r="D767" t="str">
            <v>62703150</v>
          </cell>
          <cell r="E767" t="str">
            <v>00000708</v>
          </cell>
          <cell r="F767" t="str">
            <v>P00000E211</v>
          </cell>
        </row>
        <row r="768">
          <cell r="A768" t="str">
            <v>02</v>
          </cell>
          <cell r="B768" t="str">
            <v>0033</v>
          </cell>
          <cell r="C768" t="str">
            <v>0238110</v>
          </cell>
          <cell r="D768" t="str">
            <v>62703150</v>
          </cell>
          <cell r="E768" t="str">
            <v>00000708</v>
          </cell>
          <cell r="F768" t="str">
            <v>P00000E211</v>
          </cell>
        </row>
        <row r="769">
          <cell r="A769" t="str">
            <v>02</v>
          </cell>
          <cell r="B769" t="str">
            <v>0033</v>
          </cell>
          <cell r="C769" t="str">
            <v>0251330</v>
          </cell>
          <cell r="D769" t="str">
            <v>62703150</v>
          </cell>
          <cell r="E769" t="str">
            <v>00000708</v>
          </cell>
          <cell r="F769" t="str">
            <v>P00000E211</v>
          </cell>
        </row>
        <row r="770">
          <cell r="A770" t="str">
            <v>02</v>
          </cell>
          <cell r="B770" t="str">
            <v>0033</v>
          </cell>
          <cell r="C770" t="str">
            <v>0254430</v>
          </cell>
          <cell r="D770" t="str">
            <v>62703150</v>
          </cell>
          <cell r="E770" t="str">
            <v>00000708</v>
          </cell>
          <cell r="F770" t="str">
            <v>P00000E211</v>
          </cell>
        </row>
        <row r="771">
          <cell r="A771" t="str">
            <v>02</v>
          </cell>
          <cell r="B771" t="str">
            <v>0033</v>
          </cell>
          <cell r="C771" t="str">
            <v>0254500</v>
          </cell>
          <cell r="D771" t="str">
            <v>62703150</v>
          </cell>
          <cell r="E771" t="str">
            <v>00000708</v>
          </cell>
          <cell r="F771" t="str">
            <v>P00000E211</v>
          </cell>
        </row>
        <row r="772">
          <cell r="A772" t="str">
            <v>02</v>
          </cell>
          <cell r="B772" t="str">
            <v>0033</v>
          </cell>
          <cell r="C772" t="str">
            <v>0254510</v>
          </cell>
          <cell r="D772" t="str">
            <v>62703150</v>
          </cell>
          <cell r="E772" t="str">
            <v>00000708</v>
          </cell>
          <cell r="F772" t="str">
            <v>P00000E211</v>
          </cell>
        </row>
        <row r="773">
          <cell r="A773" t="str">
            <v>02</v>
          </cell>
          <cell r="B773" t="str">
            <v>0033</v>
          </cell>
          <cell r="C773" t="str">
            <v>0256800</v>
          </cell>
          <cell r="D773" t="str">
            <v>62703150</v>
          </cell>
          <cell r="E773" t="str">
            <v>00000708</v>
          </cell>
          <cell r="F773" t="str">
            <v>P00000E211</v>
          </cell>
        </row>
        <row r="774">
          <cell r="A774" t="str">
            <v>02</v>
          </cell>
          <cell r="B774" t="str">
            <v>0033</v>
          </cell>
          <cell r="C774" t="str">
            <v>0256800</v>
          </cell>
          <cell r="D774" t="str">
            <v>62703150</v>
          </cell>
          <cell r="E774" t="str">
            <v>00000708</v>
          </cell>
          <cell r="F774" t="str">
            <v>P00000E214</v>
          </cell>
        </row>
        <row r="775">
          <cell r="A775" t="str">
            <v>02</v>
          </cell>
          <cell r="B775" t="str">
            <v>0033</v>
          </cell>
          <cell r="C775" t="str">
            <v>0259230</v>
          </cell>
          <cell r="D775" t="str">
            <v>62703150</v>
          </cell>
          <cell r="E775" t="str">
            <v>00000708</v>
          </cell>
          <cell r="F775" t="str">
            <v>P00000E211</v>
          </cell>
        </row>
        <row r="776">
          <cell r="A776" t="str">
            <v>02</v>
          </cell>
          <cell r="B776" t="str">
            <v>0033</v>
          </cell>
          <cell r="C776" t="str">
            <v>0259230</v>
          </cell>
          <cell r="D776" t="str">
            <v>62703150</v>
          </cell>
          <cell r="E776" t="str">
            <v>00000708</v>
          </cell>
          <cell r="F776" t="str">
            <v>P00000E214</v>
          </cell>
        </row>
        <row r="777">
          <cell r="A777" t="str">
            <v>02</v>
          </cell>
          <cell r="B777" t="str">
            <v>0033</v>
          </cell>
          <cell r="C777" t="str">
            <v>0260530</v>
          </cell>
          <cell r="D777" t="str">
            <v>62703150</v>
          </cell>
          <cell r="E777" t="str">
            <v>00000708</v>
          </cell>
          <cell r="F777" t="str">
            <v>P00000E211</v>
          </cell>
        </row>
        <row r="778">
          <cell r="A778" t="str">
            <v>02</v>
          </cell>
          <cell r="B778" t="str">
            <v>0033</v>
          </cell>
          <cell r="C778" t="str">
            <v>0260530</v>
          </cell>
          <cell r="D778" t="str">
            <v>62703150</v>
          </cell>
          <cell r="E778" t="str">
            <v>00000708</v>
          </cell>
          <cell r="F778" t="str">
            <v>P00000E214</v>
          </cell>
        </row>
        <row r="779">
          <cell r="A779" t="str">
            <v>02</v>
          </cell>
          <cell r="B779" t="str">
            <v>0033</v>
          </cell>
          <cell r="C779" t="str">
            <v>0265420</v>
          </cell>
          <cell r="D779" t="str">
            <v>62703150</v>
          </cell>
          <cell r="E779" t="str">
            <v>00000708</v>
          </cell>
          <cell r="F779" t="str">
            <v>P00000E211</v>
          </cell>
        </row>
        <row r="780">
          <cell r="A780" t="str">
            <v>02</v>
          </cell>
          <cell r="B780" t="str">
            <v>0033</v>
          </cell>
          <cell r="C780" t="str">
            <v>0265420</v>
          </cell>
          <cell r="D780" t="str">
            <v>62703150</v>
          </cell>
          <cell r="E780" t="str">
            <v>00000708</v>
          </cell>
          <cell r="F780" t="str">
            <v>P00000E214</v>
          </cell>
        </row>
        <row r="781">
          <cell r="A781" t="str">
            <v>02</v>
          </cell>
          <cell r="B781" t="str">
            <v>0033</v>
          </cell>
          <cell r="C781" t="str">
            <v>0267400</v>
          </cell>
          <cell r="D781" t="str">
            <v>62703150</v>
          </cell>
          <cell r="E781" t="str">
            <v>00000708</v>
          </cell>
          <cell r="F781" t="str">
            <v>P00000E214</v>
          </cell>
        </row>
        <row r="782">
          <cell r="A782" t="str">
            <v>02</v>
          </cell>
          <cell r="B782" t="str">
            <v>0033</v>
          </cell>
          <cell r="C782" t="str">
            <v>0269500</v>
          </cell>
          <cell r="D782" t="str">
            <v>62703150</v>
          </cell>
          <cell r="E782" t="str">
            <v>00000708</v>
          </cell>
          <cell r="F782" t="str">
            <v>P00000E211</v>
          </cell>
        </row>
        <row r="783">
          <cell r="A783" t="str">
            <v>02</v>
          </cell>
          <cell r="B783" t="str">
            <v>0033</v>
          </cell>
          <cell r="C783" t="str">
            <v>0272900</v>
          </cell>
          <cell r="D783" t="str">
            <v>62703150</v>
          </cell>
          <cell r="E783" t="str">
            <v>00000708</v>
          </cell>
          <cell r="F783" t="str">
            <v>P00000E211</v>
          </cell>
        </row>
        <row r="784">
          <cell r="A784" t="str">
            <v>02</v>
          </cell>
          <cell r="B784" t="str">
            <v>0033</v>
          </cell>
          <cell r="C784" t="str">
            <v>0272900</v>
          </cell>
          <cell r="D784" t="str">
            <v>62703150</v>
          </cell>
          <cell r="E784" t="str">
            <v>00000708</v>
          </cell>
          <cell r="F784" t="str">
            <v>P00000E214</v>
          </cell>
        </row>
        <row r="785">
          <cell r="A785" t="str">
            <v>02</v>
          </cell>
          <cell r="B785" t="str">
            <v>0033</v>
          </cell>
          <cell r="C785" t="str">
            <v>0274900</v>
          </cell>
          <cell r="D785" t="str">
            <v>62703150</v>
          </cell>
          <cell r="E785" t="str">
            <v>00000708</v>
          </cell>
          <cell r="F785" t="str">
            <v>P00000E211</v>
          </cell>
        </row>
        <row r="786">
          <cell r="A786" t="str">
            <v>02</v>
          </cell>
          <cell r="B786" t="str">
            <v>0033</v>
          </cell>
          <cell r="C786" t="str">
            <v>0275500</v>
          </cell>
          <cell r="D786" t="str">
            <v>62703150</v>
          </cell>
          <cell r="E786" t="str">
            <v>00000708</v>
          </cell>
          <cell r="F786" t="str">
            <v>P00000E211</v>
          </cell>
        </row>
        <row r="787">
          <cell r="A787" t="str">
            <v>02</v>
          </cell>
          <cell r="B787" t="str">
            <v>0033</v>
          </cell>
          <cell r="C787" t="str">
            <v>0276500</v>
          </cell>
          <cell r="D787" t="str">
            <v>62703150</v>
          </cell>
          <cell r="E787" t="str">
            <v>00000708</v>
          </cell>
          <cell r="F787" t="str">
            <v>P00000E211</v>
          </cell>
        </row>
        <row r="788">
          <cell r="A788" t="str">
            <v>02</v>
          </cell>
          <cell r="B788" t="str">
            <v>0033</v>
          </cell>
          <cell r="C788" t="str">
            <v>0276700</v>
          </cell>
          <cell r="D788" t="str">
            <v>62703150</v>
          </cell>
          <cell r="E788" t="str">
            <v>00000708</v>
          </cell>
          <cell r="F788" t="str">
            <v>P00000E211</v>
          </cell>
        </row>
        <row r="789">
          <cell r="A789" t="str">
            <v>02</v>
          </cell>
          <cell r="B789" t="str">
            <v>0033</v>
          </cell>
          <cell r="C789" t="str">
            <v>0276700</v>
          </cell>
          <cell r="D789" t="str">
            <v>62703150</v>
          </cell>
          <cell r="E789" t="str">
            <v>00000708</v>
          </cell>
          <cell r="F789" t="str">
            <v>P00000E214</v>
          </cell>
        </row>
        <row r="790">
          <cell r="A790" t="str">
            <v>02</v>
          </cell>
          <cell r="B790" t="str">
            <v>0033</v>
          </cell>
          <cell r="C790" t="str">
            <v>0276900</v>
          </cell>
          <cell r="D790" t="str">
            <v>62703150</v>
          </cell>
          <cell r="E790" t="str">
            <v>00000708</v>
          </cell>
          <cell r="F790" t="str">
            <v>P00000E211</v>
          </cell>
        </row>
        <row r="791">
          <cell r="A791" t="str">
            <v>02</v>
          </cell>
          <cell r="B791" t="str">
            <v>0033</v>
          </cell>
          <cell r="C791" t="str">
            <v>0276900</v>
          </cell>
          <cell r="D791" t="str">
            <v>62703150</v>
          </cell>
          <cell r="E791" t="str">
            <v>00000708</v>
          </cell>
          <cell r="F791" t="str">
            <v>P00000E214</v>
          </cell>
        </row>
        <row r="792">
          <cell r="A792" t="str">
            <v>02</v>
          </cell>
          <cell r="B792" t="str">
            <v>0033</v>
          </cell>
          <cell r="C792" t="str">
            <v>0278700</v>
          </cell>
          <cell r="D792" t="str">
            <v>62703150</v>
          </cell>
          <cell r="E792" t="str">
            <v>00000708</v>
          </cell>
          <cell r="F792" t="str">
            <v>P00000E211</v>
          </cell>
        </row>
        <row r="793">
          <cell r="A793" t="str">
            <v>02</v>
          </cell>
          <cell r="B793" t="str">
            <v>0033</v>
          </cell>
          <cell r="C793" t="str">
            <v>0279300</v>
          </cell>
          <cell r="D793" t="str">
            <v>62703150</v>
          </cell>
          <cell r="E793" t="str">
            <v>00000708</v>
          </cell>
          <cell r="F793" t="str">
            <v>P00000E211</v>
          </cell>
        </row>
        <row r="794">
          <cell r="A794" t="str">
            <v>02</v>
          </cell>
          <cell r="B794" t="str">
            <v>0033</v>
          </cell>
          <cell r="C794" t="str">
            <v>0280700</v>
          </cell>
          <cell r="D794" t="str">
            <v>62703150</v>
          </cell>
          <cell r="E794" t="str">
            <v>00000708</v>
          </cell>
          <cell r="F794" t="str">
            <v>P00000E214</v>
          </cell>
        </row>
        <row r="795">
          <cell r="A795" t="str">
            <v>02</v>
          </cell>
          <cell r="B795" t="str">
            <v>0033</v>
          </cell>
          <cell r="C795" t="str">
            <v>0281100</v>
          </cell>
          <cell r="D795" t="str">
            <v>62703150</v>
          </cell>
          <cell r="E795" t="str">
            <v>00000708</v>
          </cell>
          <cell r="F795" t="str">
            <v>P00000E214</v>
          </cell>
        </row>
        <row r="796">
          <cell r="A796" t="str">
            <v>02</v>
          </cell>
          <cell r="B796" t="str">
            <v>0033</v>
          </cell>
          <cell r="C796" t="str">
            <v>0284500</v>
          </cell>
          <cell r="D796" t="str">
            <v>62703150</v>
          </cell>
          <cell r="E796" t="str">
            <v>00000708</v>
          </cell>
          <cell r="F796" t="str">
            <v>P00000E211</v>
          </cell>
        </row>
        <row r="797">
          <cell r="A797" t="str">
            <v>02</v>
          </cell>
          <cell r="B797" t="str">
            <v>0033</v>
          </cell>
          <cell r="C797" t="str">
            <v>0284500</v>
          </cell>
          <cell r="D797" t="str">
            <v>62703150</v>
          </cell>
          <cell r="E797" t="str">
            <v>00000708</v>
          </cell>
          <cell r="F797" t="str">
            <v>P00000E214</v>
          </cell>
        </row>
        <row r="798">
          <cell r="A798" t="str">
            <v>02</v>
          </cell>
          <cell r="B798" t="str">
            <v>0033</v>
          </cell>
          <cell r="C798" t="str">
            <v>0284700</v>
          </cell>
          <cell r="D798" t="str">
            <v>62703150</v>
          </cell>
          <cell r="E798" t="str">
            <v>00000708</v>
          </cell>
          <cell r="F798" t="str">
            <v>P00000E211</v>
          </cell>
        </row>
        <row r="799">
          <cell r="A799" t="str">
            <v>02</v>
          </cell>
          <cell r="B799" t="str">
            <v>0033</v>
          </cell>
          <cell r="C799" t="str">
            <v>0285300</v>
          </cell>
          <cell r="D799" t="str">
            <v>62703150</v>
          </cell>
          <cell r="E799" t="str">
            <v>00000708</v>
          </cell>
          <cell r="F799" t="str">
            <v>P00000E211</v>
          </cell>
        </row>
        <row r="800">
          <cell r="A800" t="str">
            <v>02</v>
          </cell>
          <cell r="B800" t="str">
            <v>0033</v>
          </cell>
          <cell r="C800" t="str">
            <v>0287300</v>
          </cell>
          <cell r="D800" t="str">
            <v>62703150</v>
          </cell>
          <cell r="E800" t="str">
            <v>00000708</v>
          </cell>
          <cell r="F800" t="str">
            <v>P00000E211</v>
          </cell>
        </row>
        <row r="801">
          <cell r="A801" t="str">
            <v>02</v>
          </cell>
          <cell r="B801" t="str">
            <v>0033</v>
          </cell>
          <cell r="C801" t="str">
            <v>0287700</v>
          </cell>
          <cell r="D801" t="str">
            <v>62703150</v>
          </cell>
          <cell r="E801" t="str">
            <v>00000708</v>
          </cell>
          <cell r="F801" t="str">
            <v>P00000E211</v>
          </cell>
        </row>
        <row r="802">
          <cell r="A802" t="str">
            <v>02</v>
          </cell>
          <cell r="B802" t="str">
            <v>0033</v>
          </cell>
          <cell r="C802" t="str">
            <v>0287700</v>
          </cell>
          <cell r="D802" t="str">
            <v>62703150</v>
          </cell>
          <cell r="E802" t="str">
            <v>00000708</v>
          </cell>
          <cell r="F802" t="str">
            <v>P00000E214</v>
          </cell>
        </row>
        <row r="803">
          <cell r="A803" t="str">
            <v>02</v>
          </cell>
          <cell r="B803" t="str">
            <v>0033</v>
          </cell>
          <cell r="C803" t="str">
            <v>0288700</v>
          </cell>
          <cell r="D803" t="str">
            <v>62703150</v>
          </cell>
          <cell r="E803" t="str">
            <v>00000708</v>
          </cell>
          <cell r="F803" t="str">
            <v>P00000E211</v>
          </cell>
        </row>
        <row r="804">
          <cell r="A804" t="str">
            <v>02</v>
          </cell>
          <cell r="B804" t="str">
            <v>0033</v>
          </cell>
          <cell r="C804" t="str">
            <v>0288700</v>
          </cell>
          <cell r="D804" t="str">
            <v>62703150</v>
          </cell>
          <cell r="E804" t="str">
            <v>00000708</v>
          </cell>
          <cell r="F804" t="str">
            <v>P00000E214</v>
          </cell>
        </row>
        <row r="805">
          <cell r="A805" t="str">
            <v>02</v>
          </cell>
          <cell r="B805" t="str">
            <v>0033</v>
          </cell>
          <cell r="C805" t="str">
            <v>0290500</v>
          </cell>
          <cell r="D805" t="str">
            <v>62703150</v>
          </cell>
          <cell r="E805" t="str">
            <v>00000708</v>
          </cell>
          <cell r="F805" t="str">
            <v>P00000E211</v>
          </cell>
        </row>
        <row r="806">
          <cell r="A806" t="str">
            <v>02</v>
          </cell>
          <cell r="B806" t="str">
            <v>0033</v>
          </cell>
          <cell r="C806" t="str">
            <v>0290900</v>
          </cell>
          <cell r="D806" t="str">
            <v>62703150</v>
          </cell>
          <cell r="E806" t="str">
            <v>00000708</v>
          </cell>
          <cell r="F806" t="str">
            <v>P00000E214</v>
          </cell>
        </row>
        <row r="807">
          <cell r="A807" t="str">
            <v>02</v>
          </cell>
          <cell r="B807" t="str">
            <v>0033</v>
          </cell>
          <cell r="C807" t="str">
            <v>0291100</v>
          </cell>
          <cell r="D807" t="str">
            <v>62703150</v>
          </cell>
          <cell r="E807" t="str">
            <v>00000708</v>
          </cell>
          <cell r="F807" t="str">
            <v>P00000E211</v>
          </cell>
        </row>
        <row r="808">
          <cell r="A808" t="str">
            <v>02</v>
          </cell>
          <cell r="B808" t="str">
            <v>0033</v>
          </cell>
          <cell r="C808" t="str">
            <v>0291900</v>
          </cell>
          <cell r="D808" t="str">
            <v>62703150</v>
          </cell>
          <cell r="E808" t="str">
            <v>00000708</v>
          </cell>
          <cell r="F808" t="str">
            <v>P00000E211</v>
          </cell>
        </row>
        <row r="809">
          <cell r="A809" t="str">
            <v>02</v>
          </cell>
          <cell r="B809" t="str">
            <v>0033</v>
          </cell>
          <cell r="C809" t="str">
            <v>0292900</v>
          </cell>
          <cell r="D809" t="str">
            <v>62703150</v>
          </cell>
          <cell r="E809" t="str">
            <v>00000708</v>
          </cell>
          <cell r="F809" t="str">
            <v>P00000E211</v>
          </cell>
        </row>
        <row r="810">
          <cell r="A810" t="str">
            <v>02</v>
          </cell>
          <cell r="B810" t="str">
            <v>0033</v>
          </cell>
          <cell r="C810" t="str">
            <v>0292900</v>
          </cell>
          <cell r="D810" t="str">
            <v>62703150</v>
          </cell>
          <cell r="E810" t="str">
            <v>00000708</v>
          </cell>
          <cell r="F810" t="str">
            <v>P00000E214</v>
          </cell>
        </row>
        <row r="811">
          <cell r="A811" t="str">
            <v>02</v>
          </cell>
          <cell r="B811" t="str">
            <v>0033</v>
          </cell>
          <cell r="C811" t="str">
            <v>0294600</v>
          </cell>
          <cell r="D811" t="str">
            <v>62703150</v>
          </cell>
          <cell r="E811" t="str">
            <v>00000708</v>
          </cell>
          <cell r="F811" t="str">
            <v>P00000E211</v>
          </cell>
        </row>
        <row r="812">
          <cell r="A812" t="str">
            <v>02</v>
          </cell>
          <cell r="B812" t="str">
            <v>0033</v>
          </cell>
          <cell r="C812" t="str">
            <v>0300900</v>
          </cell>
          <cell r="D812" t="str">
            <v>62703150</v>
          </cell>
          <cell r="E812" t="str">
            <v>00000708</v>
          </cell>
          <cell r="F812" t="str">
            <v>P00000E211</v>
          </cell>
        </row>
        <row r="813">
          <cell r="A813" t="str">
            <v>02</v>
          </cell>
          <cell r="B813" t="str">
            <v>0033</v>
          </cell>
          <cell r="C813" t="str">
            <v>0400700</v>
          </cell>
          <cell r="D813" t="str">
            <v>62703150</v>
          </cell>
          <cell r="E813" t="str">
            <v>00000708</v>
          </cell>
          <cell r="F813" t="str">
            <v>P00000E214</v>
          </cell>
        </row>
        <row r="814">
          <cell r="A814" t="str">
            <v>02</v>
          </cell>
          <cell r="B814" t="str">
            <v>0033</v>
          </cell>
          <cell r="C814" t="str">
            <v>0401500</v>
          </cell>
          <cell r="D814" t="str">
            <v>62703150</v>
          </cell>
          <cell r="E814" t="str">
            <v>00000708</v>
          </cell>
          <cell r="F814" t="str">
            <v>P00000E211</v>
          </cell>
        </row>
        <row r="815">
          <cell r="A815" t="str">
            <v>02</v>
          </cell>
          <cell r="B815" t="str">
            <v>0033</v>
          </cell>
          <cell r="C815" t="str">
            <v>0402100</v>
          </cell>
          <cell r="D815" t="str">
            <v>62703150</v>
          </cell>
          <cell r="E815" t="str">
            <v>00000708</v>
          </cell>
          <cell r="F815" t="str">
            <v>P00000E214</v>
          </cell>
        </row>
        <row r="816">
          <cell r="A816" t="str">
            <v>02</v>
          </cell>
          <cell r="B816" t="str">
            <v>0033</v>
          </cell>
          <cell r="C816" t="str">
            <v>0405900</v>
          </cell>
          <cell r="D816" t="str">
            <v>62703150</v>
          </cell>
          <cell r="E816" t="str">
            <v>00000708</v>
          </cell>
          <cell r="F816" t="str">
            <v>P00000E211</v>
          </cell>
        </row>
        <row r="817">
          <cell r="A817" t="str">
            <v>02</v>
          </cell>
          <cell r="B817" t="str">
            <v>0033</v>
          </cell>
          <cell r="C817" t="str">
            <v>0406300</v>
          </cell>
          <cell r="D817" t="str">
            <v>62703150</v>
          </cell>
          <cell r="E817" t="str">
            <v>00000708</v>
          </cell>
          <cell r="F817" t="str">
            <v>P00000E211</v>
          </cell>
        </row>
        <row r="818">
          <cell r="A818" t="str">
            <v>02</v>
          </cell>
          <cell r="B818" t="str">
            <v>0033</v>
          </cell>
          <cell r="C818" t="str">
            <v>0406500</v>
          </cell>
          <cell r="D818" t="str">
            <v>62703150</v>
          </cell>
          <cell r="E818" t="str">
            <v>00000708</v>
          </cell>
          <cell r="F818" t="str">
            <v>P00000E214</v>
          </cell>
        </row>
        <row r="819">
          <cell r="A819" t="str">
            <v>02</v>
          </cell>
          <cell r="B819" t="str">
            <v>0033</v>
          </cell>
          <cell r="C819" t="str">
            <v>0407100</v>
          </cell>
          <cell r="D819" t="str">
            <v>62703150</v>
          </cell>
          <cell r="E819" t="str">
            <v>00000708</v>
          </cell>
          <cell r="F819" t="str">
            <v>P00000E211</v>
          </cell>
        </row>
        <row r="820">
          <cell r="A820" t="str">
            <v>02</v>
          </cell>
          <cell r="B820" t="str">
            <v>0033</v>
          </cell>
          <cell r="C820" t="str">
            <v>0407700</v>
          </cell>
          <cell r="D820" t="str">
            <v>62703150</v>
          </cell>
          <cell r="E820" t="str">
            <v>00000708</v>
          </cell>
          <cell r="F820" t="str">
            <v>P00000E211</v>
          </cell>
        </row>
        <row r="821">
          <cell r="A821" t="str">
            <v>02</v>
          </cell>
          <cell r="B821" t="str">
            <v>0033</v>
          </cell>
          <cell r="C821" t="str">
            <v>0408300</v>
          </cell>
          <cell r="D821" t="str">
            <v>62703150</v>
          </cell>
          <cell r="E821" t="str">
            <v>00000708</v>
          </cell>
          <cell r="F821" t="str">
            <v>P00000E211</v>
          </cell>
        </row>
        <row r="822">
          <cell r="A822" t="str">
            <v>02</v>
          </cell>
          <cell r="B822" t="str">
            <v>0033</v>
          </cell>
          <cell r="C822" t="str">
            <v>0408300</v>
          </cell>
          <cell r="D822" t="str">
            <v>62703150</v>
          </cell>
          <cell r="E822" t="str">
            <v>00000708</v>
          </cell>
          <cell r="F822" t="str">
            <v>P00000E214</v>
          </cell>
        </row>
        <row r="823">
          <cell r="A823" t="str">
            <v>02</v>
          </cell>
          <cell r="B823" t="str">
            <v>0033</v>
          </cell>
          <cell r="C823" t="str">
            <v>0410700</v>
          </cell>
          <cell r="D823" t="str">
            <v>62703150</v>
          </cell>
          <cell r="E823" t="str">
            <v>00000708</v>
          </cell>
          <cell r="F823" t="str">
            <v>P00000E211</v>
          </cell>
        </row>
        <row r="824">
          <cell r="A824" t="str">
            <v>02</v>
          </cell>
          <cell r="B824" t="str">
            <v>0033</v>
          </cell>
          <cell r="C824" t="str">
            <v>0410700</v>
          </cell>
          <cell r="D824" t="str">
            <v>62703150</v>
          </cell>
          <cell r="E824" t="str">
            <v>00000708</v>
          </cell>
          <cell r="F824" t="str">
            <v>P00000E214</v>
          </cell>
        </row>
        <row r="825">
          <cell r="A825" t="str">
            <v>02</v>
          </cell>
          <cell r="B825" t="str">
            <v>0033</v>
          </cell>
          <cell r="C825" t="str">
            <v>0410900</v>
          </cell>
          <cell r="D825" t="str">
            <v>62703150</v>
          </cell>
          <cell r="E825" t="str">
            <v>00000708</v>
          </cell>
          <cell r="F825" t="str">
            <v>P00000E211</v>
          </cell>
        </row>
        <row r="826">
          <cell r="A826" t="str">
            <v>02</v>
          </cell>
          <cell r="B826" t="str">
            <v>0033</v>
          </cell>
          <cell r="C826" t="str">
            <v>0410900</v>
          </cell>
          <cell r="D826" t="str">
            <v>62703150</v>
          </cell>
          <cell r="E826" t="str">
            <v>00000708</v>
          </cell>
          <cell r="F826" t="str">
            <v>P00000E214</v>
          </cell>
        </row>
        <row r="827">
          <cell r="A827" t="str">
            <v>02</v>
          </cell>
          <cell r="B827" t="str">
            <v>0033</v>
          </cell>
          <cell r="C827" t="str">
            <v>0411500</v>
          </cell>
          <cell r="D827" t="str">
            <v>62703150</v>
          </cell>
          <cell r="E827" t="str">
            <v>00000708</v>
          </cell>
          <cell r="F827" t="str">
            <v>P00000E211</v>
          </cell>
        </row>
        <row r="828">
          <cell r="A828" t="str">
            <v>02</v>
          </cell>
          <cell r="B828" t="str">
            <v>0033</v>
          </cell>
          <cell r="C828" t="str">
            <v>0411700</v>
          </cell>
          <cell r="D828" t="str">
            <v>62703150</v>
          </cell>
          <cell r="E828" t="str">
            <v>00000708</v>
          </cell>
          <cell r="F828" t="str">
            <v>P00000E211</v>
          </cell>
        </row>
        <row r="829">
          <cell r="A829" t="str">
            <v>02</v>
          </cell>
          <cell r="B829" t="str">
            <v>0033</v>
          </cell>
          <cell r="C829" t="str">
            <v>0413900</v>
          </cell>
          <cell r="D829" t="str">
            <v>62703150</v>
          </cell>
          <cell r="E829" t="str">
            <v>00000708</v>
          </cell>
          <cell r="F829" t="str">
            <v>P00000E211</v>
          </cell>
        </row>
        <row r="830">
          <cell r="A830" t="str">
            <v>02</v>
          </cell>
          <cell r="B830" t="str">
            <v>0033</v>
          </cell>
          <cell r="C830" t="str">
            <v>0413900</v>
          </cell>
          <cell r="D830" t="str">
            <v>62703150</v>
          </cell>
          <cell r="E830" t="str">
            <v>00000708</v>
          </cell>
          <cell r="F830" t="str">
            <v>P00000E214</v>
          </cell>
        </row>
        <row r="831">
          <cell r="A831" t="str">
            <v>02</v>
          </cell>
          <cell r="B831" t="str">
            <v>0033</v>
          </cell>
          <cell r="C831" t="str">
            <v>0414900</v>
          </cell>
          <cell r="D831" t="str">
            <v>62703150</v>
          </cell>
          <cell r="E831" t="str">
            <v>00000708</v>
          </cell>
          <cell r="F831" t="str">
            <v>P00000E211</v>
          </cell>
        </row>
        <row r="832">
          <cell r="A832" t="str">
            <v>02</v>
          </cell>
          <cell r="B832" t="str">
            <v>0033</v>
          </cell>
          <cell r="C832" t="str">
            <v>0416700</v>
          </cell>
          <cell r="D832" t="str">
            <v>62703150</v>
          </cell>
          <cell r="E832" t="str">
            <v>00000708</v>
          </cell>
          <cell r="F832" t="str">
            <v>P00000E211</v>
          </cell>
        </row>
        <row r="833">
          <cell r="A833" t="str">
            <v>02</v>
          </cell>
          <cell r="B833" t="str">
            <v>0033</v>
          </cell>
          <cell r="C833" t="str">
            <v>0416700</v>
          </cell>
          <cell r="D833" t="str">
            <v>62703150</v>
          </cell>
          <cell r="E833" t="str">
            <v>00000708</v>
          </cell>
          <cell r="F833" t="str">
            <v>P00000E214</v>
          </cell>
        </row>
        <row r="834">
          <cell r="A834" t="str">
            <v>02</v>
          </cell>
          <cell r="B834" t="str">
            <v>0033</v>
          </cell>
          <cell r="C834" t="str">
            <v>0417500</v>
          </cell>
          <cell r="D834" t="str">
            <v>62703150</v>
          </cell>
          <cell r="E834" t="str">
            <v>00000708</v>
          </cell>
          <cell r="F834" t="str">
            <v>P00000E211</v>
          </cell>
        </row>
        <row r="835">
          <cell r="A835" t="str">
            <v>02</v>
          </cell>
          <cell r="B835" t="str">
            <v>0033</v>
          </cell>
          <cell r="C835" t="str">
            <v>0417500</v>
          </cell>
          <cell r="D835" t="str">
            <v>62703150</v>
          </cell>
          <cell r="E835" t="str">
            <v>00000708</v>
          </cell>
          <cell r="F835" t="str">
            <v>P00000E214</v>
          </cell>
        </row>
        <row r="836">
          <cell r="A836" t="str">
            <v>02</v>
          </cell>
          <cell r="B836" t="str">
            <v>0033</v>
          </cell>
          <cell r="C836" t="str">
            <v>0419300</v>
          </cell>
          <cell r="D836" t="str">
            <v>62703150</v>
          </cell>
          <cell r="E836" t="str">
            <v>00000708</v>
          </cell>
          <cell r="F836" t="str">
            <v>P00000E211</v>
          </cell>
        </row>
        <row r="837">
          <cell r="A837" t="str">
            <v>02</v>
          </cell>
          <cell r="B837" t="str">
            <v>0034</v>
          </cell>
          <cell r="C837" t="str">
            <v>0200300</v>
          </cell>
          <cell r="D837" t="str">
            <v>62703150</v>
          </cell>
          <cell r="E837" t="str">
            <v>00000708</v>
          </cell>
          <cell r="F837" t="str">
            <v>P00000E211</v>
          </cell>
        </row>
        <row r="838">
          <cell r="A838" t="str">
            <v>02</v>
          </cell>
          <cell r="B838" t="str">
            <v>0034</v>
          </cell>
          <cell r="C838" t="str">
            <v>0200500</v>
          </cell>
          <cell r="D838" t="str">
            <v>62703150</v>
          </cell>
          <cell r="E838" t="str">
            <v>00000708</v>
          </cell>
          <cell r="F838" t="str">
            <v>P00000E211</v>
          </cell>
        </row>
        <row r="839">
          <cell r="A839" t="str">
            <v>02</v>
          </cell>
          <cell r="B839" t="str">
            <v>0034</v>
          </cell>
          <cell r="C839" t="str">
            <v>0200500</v>
          </cell>
          <cell r="D839" t="str">
            <v>62703150</v>
          </cell>
          <cell r="E839" t="str">
            <v>00000708</v>
          </cell>
          <cell r="F839" t="str">
            <v>P00000E214</v>
          </cell>
        </row>
        <row r="840">
          <cell r="A840" t="str">
            <v>02</v>
          </cell>
          <cell r="B840" t="str">
            <v>0034</v>
          </cell>
          <cell r="C840" t="str">
            <v>0203200</v>
          </cell>
          <cell r="D840" t="str">
            <v>62703150</v>
          </cell>
          <cell r="E840" t="str">
            <v>00000708</v>
          </cell>
          <cell r="F840" t="str">
            <v>P00000E111</v>
          </cell>
        </row>
        <row r="841">
          <cell r="A841" t="str">
            <v>02</v>
          </cell>
          <cell r="B841" t="str">
            <v>0034</v>
          </cell>
          <cell r="C841" t="str">
            <v>0203200</v>
          </cell>
          <cell r="D841" t="str">
            <v>62703150</v>
          </cell>
          <cell r="E841" t="str">
            <v>00000708</v>
          </cell>
          <cell r="F841" t="str">
            <v>P00000E211</v>
          </cell>
        </row>
        <row r="842">
          <cell r="A842" t="str">
            <v>02</v>
          </cell>
          <cell r="B842" t="str">
            <v>0034</v>
          </cell>
          <cell r="C842" t="str">
            <v>0203200</v>
          </cell>
          <cell r="D842" t="str">
            <v>62703150</v>
          </cell>
          <cell r="E842" t="str">
            <v>00000708</v>
          </cell>
          <cell r="F842" t="str">
            <v>P00000E214</v>
          </cell>
        </row>
        <row r="843">
          <cell r="A843" t="str">
            <v>02</v>
          </cell>
          <cell r="B843" t="str">
            <v>0034</v>
          </cell>
          <cell r="C843" t="str">
            <v>0204620</v>
          </cell>
          <cell r="D843" t="str">
            <v>62703150</v>
          </cell>
          <cell r="E843" t="str">
            <v>00000708</v>
          </cell>
          <cell r="F843" t="str">
            <v>P00000E211</v>
          </cell>
        </row>
        <row r="844">
          <cell r="A844" t="str">
            <v>02</v>
          </cell>
          <cell r="B844" t="str">
            <v>0034</v>
          </cell>
          <cell r="C844" t="str">
            <v>0204620</v>
          </cell>
          <cell r="D844" t="str">
            <v>62703150</v>
          </cell>
          <cell r="E844" t="str">
            <v>00000708</v>
          </cell>
          <cell r="F844" t="str">
            <v>P00000E214</v>
          </cell>
        </row>
        <row r="845">
          <cell r="A845" t="str">
            <v>02</v>
          </cell>
          <cell r="B845" t="str">
            <v>0034</v>
          </cell>
          <cell r="C845" t="str">
            <v>0205600</v>
          </cell>
          <cell r="D845" t="str">
            <v>62703150</v>
          </cell>
          <cell r="E845" t="str">
            <v>00000708</v>
          </cell>
          <cell r="F845" t="str">
            <v>P00000E211</v>
          </cell>
        </row>
        <row r="846">
          <cell r="A846" t="str">
            <v>02</v>
          </cell>
          <cell r="B846" t="str">
            <v>0034</v>
          </cell>
          <cell r="C846" t="str">
            <v>0206000</v>
          </cell>
          <cell r="D846" t="str">
            <v>62703150</v>
          </cell>
          <cell r="E846" t="str">
            <v>00000708</v>
          </cell>
          <cell r="F846" t="str">
            <v>P00000E211</v>
          </cell>
        </row>
        <row r="847">
          <cell r="A847" t="str">
            <v>02</v>
          </cell>
          <cell r="B847" t="str">
            <v>0034</v>
          </cell>
          <cell r="C847" t="str">
            <v>0206000</v>
          </cell>
          <cell r="D847" t="str">
            <v>62703150</v>
          </cell>
          <cell r="E847" t="str">
            <v>00000708</v>
          </cell>
          <cell r="F847" t="str">
            <v>P00000E214</v>
          </cell>
        </row>
        <row r="848">
          <cell r="A848" t="str">
            <v>02</v>
          </cell>
          <cell r="B848" t="str">
            <v>0034</v>
          </cell>
          <cell r="C848" t="str">
            <v>0208901</v>
          </cell>
          <cell r="D848" t="str">
            <v>62703150</v>
          </cell>
          <cell r="E848" t="str">
            <v>00000708</v>
          </cell>
          <cell r="F848" t="str">
            <v>P00000E211</v>
          </cell>
        </row>
        <row r="849">
          <cell r="A849" t="str">
            <v>02</v>
          </cell>
          <cell r="B849" t="str">
            <v>0034</v>
          </cell>
          <cell r="C849" t="str">
            <v>0209800</v>
          </cell>
          <cell r="D849" t="str">
            <v>62703150</v>
          </cell>
          <cell r="E849" t="str">
            <v>00000708</v>
          </cell>
          <cell r="F849" t="str">
            <v>P00000E211</v>
          </cell>
        </row>
        <row r="850">
          <cell r="A850" t="str">
            <v>02</v>
          </cell>
          <cell r="B850" t="str">
            <v>0034</v>
          </cell>
          <cell r="C850" t="str">
            <v>0209800</v>
          </cell>
          <cell r="D850" t="str">
            <v>62703150</v>
          </cell>
          <cell r="E850" t="str">
            <v>00000708</v>
          </cell>
          <cell r="F850" t="str">
            <v>P00000E214</v>
          </cell>
        </row>
        <row r="851">
          <cell r="A851" t="str">
            <v>02</v>
          </cell>
          <cell r="B851" t="str">
            <v>0034</v>
          </cell>
          <cell r="C851" t="str">
            <v>0211700</v>
          </cell>
          <cell r="D851" t="str">
            <v>62703150</v>
          </cell>
          <cell r="E851" t="str">
            <v>00000708</v>
          </cell>
          <cell r="F851" t="str">
            <v>P00000E211</v>
          </cell>
        </row>
        <row r="852">
          <cell r="A852" t="str">
            <v>02</v>
          </cell>
          <cell r="B852" t="str">
            <v>0034</v>
          </cell>
          <cell r="C852" t="str">
            <v>0211700</v>
          </cell>
          <cell r="D852" t="str">
            <v>62703150</v>
          </cell>
          <cell r="E852" t="str">
            <v>00000708</v>
          </cell>
          <cell r="F852" t="str">
            <v>P00000E214</v>
          </cell>
        </row>
        <row r="853">
          <cell r="A853" t="str">
            <v>02</v>
          </cell>
          <cell r="B853" t="str">
            <v>0034</v>
          </cell>
          <cell r="C853" t="str">
            <v>0211900</v>
          </cell>
          <cell r="D853" t="str">
            <v>62703150</v>
          </cell>
          <cell r="E853" t="str">
            <v>00000708</v>
          </cell>
          <cell r="F853" t="str">
            <v>P00000E211</v>
          </cell>
        </row>
        <row r="854">
          <cell r="A854" t="str">
            <v>02</v>
          </cell>
          <cell r="B854" t="str">
            <v>0034</v>
          </cell>
          <cell r="C854" t="str">
            <v>0211900</v>
          </cell>
          <cell r="D854" t="str">
            <v>62703150</v>
          </cell>
          <cell r="E854" t="str">
            <v>00000708</v>
          </cell>
          <cell r="F854" t="str">
            <v>P00000E214</v>
          </cell>
        </row>
        <row r="855">
          <cell r="A855" t="str">
            <v>02</v>
          </cell>
          <cell r="B855" t="str">
            <v>0034</v>
          </cell>
          <cell r="C855" t="str">
            <v>0211910</v>
          </cell>
          <cell r="D855" t="str">
            <v>62703150</v>
          </cell>
          <cell r="E855" t="str">
            <v>00000708</v>
          </cell>
          <cell r="F855" t="str">
            <v>P00000E211</v>
          </cell>
        </row>
        <row r="856">
          <cell r="A856" t="str">
            <v>02</v>
          </cell>
          <cell r="B856" t="str">
            <v>0034</v>
          </cell>
          <cell r="C856" t="str">
            <v>0213200</v>
          </cell>
          <cell r="D856" t="str">
            <v>62703150</v>
          </cell>
          <cell r="E856" t="str">
            <v>00000708</v>
          </cell>
          <cell r="F856" t="str">
            <v>P00000E211</v>
          </cell>
        </row>
        <row r="857">
          <cell r="A857" t="str">
            <v>02</v>
          </cell>
          <cell r="B857" t="str">
            <v>0034</v>
          </cell>
          <cell r="C857" t="str">
            <v>0213200</v>
          </cell>
          <cell r="D857" t="str">
            <v>62703150</v>
          </cell>
          <cell r="E857" t="str">
            <v>00000708</v>
          </cell>
          <cell r="F857" t="str">
            <v>P00000E214</v>
          </cell>
        </row>
        <row r="858">
          <cell r="A858" t="str">
            <v>02</v>
          </cell>
          <cell r="B858" t="str">
            <v>0034</v>
          </cell>
          <cell r="C858" t="str">
            <v>0213400</v>
          </cell>
          <cell r="D858" t="str">
            <v>62703150</v>
          </cell>
          <cell r="E858" t="str">
            <v>00000708</v>
          </cell>
          <cell r="F858" t="str">
            <v>P00000E211</v>
          </cell>
        </row>
        <row r="859">
          <cell r="A859" t="str">
            <v>02</v>
          </cell>
          <cell r="B859" t="str">
            <v>0034</v>
          </cell>
          <cell r="C859" t="str">
            <v>0214420</v>
          </cell>
          <cell r="D859" t="str">
            <v>62703150</v>
          </cell>
          <cell r="E859" t="str">
            <v>00000708</v>
          </cell>
          <cell r="F859" t="str">
            <v>P00000E211</v>
          </cell>
        </row>
        <row r="860">
          <cell r="A860" t="str">
            <v>02</v>
          </cell>
          <cell r="B860" t="str">
            <v>0034</v>
          </cell>
          <cell r="C860" t="str">
            <v>0214420</v>
          </cell>
          <cell r="D860" t="str">
            <v>62703150</v>
          </cell>
          <cell r="E860" t="str">
            <v>00000708</v>
          </cell>
          <cell r="F860" t="str">
            <v>P00000E214</v>
          </cell>
        </row>
        <row r="861">
          <cell r="A861" t="str">
            <v>02</v>
          </cell>
          <cell r="B861" t="str">
            <v>0034</v>
          </cell>
          <cell r="C861" t="str">
            <v>0216700</v>
          </cell>
          <cell r="D861" t="str">
            <v>62703150</v>
          </cell>
          <cell r="E861" t="str">
            <v>00000708</v>
          </cell>
          <cell r="F861" t="str">
            <v>P00000E211</v>
          </cell>
        </row>
        <row r="862">
          <cell r="A862" t="str">
            <v>02</v>
          </cell>
          <cell r="B862" t="str">
            <v>0034</v>
          </cell>
          <cell r="C862" t="str">
            <v>0216700</v>
          </cell>
          <cell r="D862" t="str">
            <v>62703150</v>
          </cell>
          <cell r="E862" t="str">
            <v>00000708</v>
          </cell>
          <cell r="F862" t="str">
            <v>P00000E214</v>
          </cell>
        </row>
        <row r="863">
          <cell r="A863" t="str">
            <v>02</v>
          </cell>
          <cell r="B863" t="str">
            <v>0034</v>
          </cell>
          <cell r="C863" t="str">
            <v>0217200</v>
          </cell>
          <cell r="D863" t="str">
            <v>62703150</v>
          </cell>
          <cell r="E863" t="str">
            <v>00000708</v>
          </cell>
          <cell r="F863" t="str">
            <v>P00000E211</v>
          </cell>
        </row>
        <row r="864">
          <cell r="A864" t="str">
            <v>02</v>
          </cell>
          <cell r="B864" t="str">
            <v>0034</v>
          </cell>
          <cell r="C864" t="str">
            <v>0217200</v>
          </cell>
          <cell r="D864" t="str">
            <v>62703150</v>
          </cell>
          <cell r="E864" t="str">
            <v>00000708</v>
          </cell>
          <cell r="F864" t="str">
            <v>P00000E214</v>
          </cell>
        </row>
        <row r="865">
          <cell r="A865" t="str">
            <v>02</v>
          </cell>
          <cell r="B865" t="str">
            <v>0034</v>
          </cell>
          <cell r="C865" t="str">
            <v>0218340</v>
          </cell>
          <cell r="D865" t="str">
            <v>62703150</v>
          </cell>
          <cell r="E865" t="str">
            <v>00000708</v>
          </cell>
          <cell r="F865" t="str">
            <v>P00000E211</v>
          </cell>
        </row>
        <row r="866">
          <cell r="A866" t="str">
            <v>02</v>
          </cell>
          <cell r="B866" t="str">
            <v>0034</v>
          </cell>
          <cell r="C866" t="str">
            <v>0220000</v>
          </cell>
          <cell r="D866" t="str">
            <v>62703150</v>
          </cell>
          <cell r="E866" t="str">
            <v>00000708</v>
          </cell>
          <cell r="F866" t="str">
            <v>P00000E211</v>
          </cell>
        </row>
        <row r="867">
          <cell r="A867" t="str">
            <v>02</v>
          </cell>
          <cell r="B867" t="str">
            <v>0034</v>
          </cell>
          <cell r="C867" t="str">
            <v>0220000</v>
          </cell>
          <cell r="D867" t="str">
            <v>62703150</v>
          </cell>
          <cell r="E867" t="str">
            <v>00000708</v>
          </cell>
          <cell r="F867" t="str">
            <v>P00000E214</v>
          </cell>
        </row>
        <row r="868">
          <cell r="A868" t="str">
            <v>02</v>
          </cell>
          <cell r="B868" t="str">
            <v>0034</v>
          </cell>
          <cell r="C868" t="str">
            <v>0220300</v>
          </cell>
          <cell r="D868" t="str">
            <v>62703150</v>
          </cell>
          <cell r="E868" t="str">
            <v>00000708</v>
          </cell>
          <cell r="F868" t="str">
            <v>P00000E211</v>
          </cell>
        </row>
        <row r="869">
          <cell r="A869" t="str">
            <v>02</v>
          </cell>
          <cell r="B869" t="str">
            <v>0034</v>
          </cell>
          <cell r="C869" t="str">
            <v>0220300</v>
          </cell>
          <cell r="D869" t="str">
            <v>62703150</v>
          </cell>
          <cell r="E869" t="str">
            <v>00000708</v>
          </cell>
          <cell r="F869" t="str">
            <v>P00000E214</v>
          </cell>
        </row>
        <row r="870">
          <cell r="A870" t="str">
            <v>02</v>
          </cell>
          <cell r="B870" t="str">
            <v>0034</v>
          </cell>
          <cell r="C870" t="str">
            <v>0220310</v>
          </cell>
          <cell r="D870" t="str">
            <v>62703150</v>
          </cell>
          <cell r="E870" t="str">
            <v>00000708</v>
          </cell>
          <cell r="F870" t="str">
            <v>P00000E211</v>
          </cell>
        </row>
        <row r="871">
          <cell r="A871" t="str">
            <v>02</v>
          </cell>
          <cell r="B871" t="str">
            <v>0034</v>
          </cell>
          <cell r="C871" t="str">
            <v>0220400</v>
          </cell>
          <cell r="D871" t="str">
            <v>62703150</v>
          </cell>
          <cell r="E871" t="str">
            <v>00000708</v>
          </cell>
          <cell r="F871" t="str">
            <v>P00000E211</v>
          </cell>
        </row>
        <row r="872">
          <cell r="A872" t="str">
            <v>02</v>
          </cell>
          <cell r="B872" t="str">
            <v>0034</v>
          </cell>
          <cell r="C872" t="str">
            <v>0220400</v>
          </cell>
          <cell r="D872" t="str">
            <v>62703150</v>
          </cell>
          <cell r="E872" t="str">
            <v>00000708</v>
          </cell>
          <cell r="F872" t="str">
            <v>P00000E214</v>
          </cell>
        </row>
        <row r="873">
          <cell r="A873" t="str">
            <v>02</v>
          </cell>
          <cell r="B873" t="str">
            <v>0034</v>
          </cell>
          <cell r="C873" t="str">
            <v>0220700</v>
          </cell>
          <cell r="D873" t="str">
            <v>62703150</v>
          </cell>
          <cell r="E873" t="str">
            <v>00000708</v>
          </cell>
          <cell r="F873" t="str">
            <v>P00000E111</v>
          </cell>
        </row>
        <row r="874">
          <cell r="A874" t="str">
            <v>02</v>
          </cell>
          <cell r="B874" t="str">
            <v>0034</v>
          </cell>
          <cell r="C874" t="str">
            <v>0220700</v>
          </cell>
          <cell r="D874" t="str">
            <v>62703150</v>
          </cell>
          <cell r="E874" t="str">
            <v>00000708</v>
          </cell>
          <cell r="F874" t="str">
            <v>P00000E211</v>
          </cell>
        </row>
        <row r="875">
          <cell r="A875" t="str">
            <v>02</v>
          </cell>
          <cell r="B875" t="str">
            <v>0034</v>
          </cell>
          <cell r="C875" t="str">
            <v>0220900</v>
          </cell>
          <cell r="D875" t="str">
            <v>62703150</v>
          </cell>
          <cell r="E875" t="str">
            <v>00000708</v>
          </cell>
          <cell r="F875" t="str">
            <v>P00000E211</v>
          </cell>
        </row>
        <row r="876">
          <cell r="A876" t="str">
            <v>02</v>
          </cell>
          <cell r="B876" t="str">
            <v>0034</v>
          </cell>
          <cell r="C876" t="str">
            <v>0221300</v>
          </cell>
          <cell r="D876" t="str">
            <v>62703150</v>
          </cell>
          <cell r="E876" t="str">
            <v>00000708</v>
          </cell>
          <cell r="F876" t="str">
            <v>P00000E211</v>
          </cell>
        </row>
        <row r="877">
          <cell r="A877" t="str">
            <v>02</v>
          </cell>
          <cell r="B877" t="str">
            <v>0034</v>
          </cell>
          <cell r="C877" t="str">
            <v>0221300</v>
          </cell>
          <cell r="D877" t="str">
            <v>62703150</v>
          </cell>
          <cell r="E877" t="str">
            <v>00000708</v>
          </cell>
          <cell r="F877" t="str">
            <v>P00000E214</v>
          </cell>
        </row>
        <row r="878">
          <cell r="A878" t="str">
            <v>02</v>
          </cell>
          <cell r="B878" t="str">
            <v>0034</v>
          </cell>
          <cell r="C878" t="str">
            <v>0221320</v>
          </cell>
          <cell r="D878" t="str">
            <v>62703150</v>
          </cell>
          <cell r="E878" t="str">
            <v>00000708</v>
          </cell>
          <cell r="F878" t="str">
            <v>P00000E214</v>
          </cell>
        </row>
        <row r="879">
          <cell r="A879" t="str">
            <v>02</v>
          </cell>
          <cell r="B879" t="str">
            <v>0034</v>
          </cell>
          <cell r="C879" t="str">
            <v>0221400</v>
          </cell>
          <cell r="D879" t="str">
            <v>62703150</v>
          </cell>
          <cell r="E879" t="str">
            <v>00000708</v>
          </cell>
          <cell r="F879" t="str">
            <v>P00000E211</v>
          </cell>
        </row>
        <row r="880">
          <cell r="A880" t="str">
            <v>02</v>
          </cell>
          <cell r="B880" t="str">
            <v>0034</v>
          </cell>
          <cell r="C880" t="str">
            <v>0221400</v>
          </cell>
          <cell r="D880" t="str">
            <v>62703150</v>
          </cell>
          <cell r="E880" t="str">
            <v>00000708</v>
          </cell>
          <cell r="F880" t="str">
            <v>P00000E214</v>
          </cell>
        </row>
        <row r="881">
          <cell r="A881" t="str">
            <v>02</v>
          </cell>
          <cell r="B881" t="str">
            <v>0034</v>
          </cell>
          <cell r="C881" t="str">
            <v>0221640</v>
          </cell>
          <cell r="D881" t="str">
            <v>62703150</v>
          </cell>
          <cell r="E881" t="str">
            <v>00000708</v>
          </cell>
          <cell r="F881" t="str">
            <v>P00000E214</v>
          </cell>
        </row>
        <row r="882">
          <cell r="A882" t="str">
            <v>02</v>
          </cell>
          <cell r="B882" t="str">
            <v>0034</v>
          </cell>
          <cell r="C882" t="str">
            <v>0221650</v>
          </cell>
          <cell r="D882" t="str">
            <v>62703150</v>
          </cell>
          <cell r="E882" t="str">
            <v>00000708</v>
          </cell>
          <cell r="F882" t="str">
            <v>P00000E214</v>
          </cell>
        </row>
        <row r="883">
          <cell r="A883" t="str">
            <v>02</v>
          </cell>
          <cell r="B883" t="str">
            <v>0034</v>
          </cell>
          <cell r="C883" t="str">
            <v>0223400</v>
          </cell>
          <cell r="D883" t="str">
            <v>62703150</v>
          </cell>
          <cell r="E883" t="str">
            <v>00000708</v>
          </cell>
          <cell r="F883" t="str">
            <v>P00000E211</v>
          </cell>
        </row>
        <row r="884">
          <cell r="A884" t="str">
            <v>02</v>
          </cell>
          <cell r="B884" t="str">
            <v>0034</v>
          </cell>
          <cell r="C884" t="str">
            <v>0223400</v>
          </cell>
          <cell r="D884" t="str">
            <v>62703150</v>
          </cell>
          <cell r="E884" t="str">
            <v>00000708</v>
          </cell>
          <cell r="F884" t="str">
            <v>P00000E214</v>
          </cell>
        </row>
        <row r="885">
          <cell r="A885" t="str">
            <v>02</v>
          </cell>
          <cell r="B885" t="str">
            <v>0034</v>
          </cell>
          <cell r="C885" t="str">
            <v>0224600</v>
          </cell>
          <cell r="D885" t="str">
            <v>62703150</v>
          </cell>
          <cell r="E885" t="str">
            <v>00000708</v>
          </cell>
          <cell r="F885" t="str">
            <v>P00000E214</v>
          </cell>
        </row>
        <row r="886">
          <cell r="A886" t="str">
            <v>02</v>
          </cell>
          <cell r="B886" t="str">
            <v>0034</v>
          </cell>
          <cell r="C886" t="str">
            <v>0224610</v>
          </cell>
          <cell r="D886" t="str">
            <v>62703150</v>
          </cell>
          <cell r="E886" t="str">
            <v>00000708</v>
          </cell>
          <cell r="F886" t="str">
            <v>P00000E211</v>
          </cell>
        </row>
        <row r="887">
          <cell r="A887" t="str">
            <v>02</v>
          </cell>
          <cell r="B887" t="str">
            <v>0034</v>
          </cell>
          <cell r="C887" t="str">
            <v>0226700</v>
          </cell>
          <cell r="D887" t="str">
            <v>62703150</v>
          </cell>
          <cell r="E887" t="str">
            <v>00000708</v>
          </cell>
          <cell r="F887" t="str">
            <v>P00000E211</v>
          </cell>
        </row>
        <row r="888">
          <cell r="A888" t="str">
            <v>02</v>
          </cell>
          <cell r="B888" t="str">
            <v>0034</v>
          </cell>
          <cell r="C888" t="str">
            <v>0226700</v>
          </cell>
          <cell r="D888" t="str">
            <v>62703150</v>
          </cell>
          <cell r="E888" t="str">
            <v>00000708</v>
          </cell>
          <cell r="F888" t="str">
            <v>P00000E214</v>
          </cell>
        </row>
        <row r="889">
          <cell r="A889" t="str">
            <v>02</v>
          </cell>
          <cell r="B889" t="str">
            <v>0034</v>
          </cell>
          <cell r="C889" t="str">
            <v>0229800</v>
          </cell>
          <cell r="D889" t="str">
            <v>62703150</v>
          </cell>
          <cell r="E889" t="str">
            <v>00000708</v>
          </cell>
          <cell r="F889" t="str">
            <v>P00000E211</v>
          </cell>
        </row>
        <row r="890">
          <cell r="A890" t="str">
            <v>02</v>
          </cell>
          <cell r="B890" t="str">
            <v>0034</v>
          </cell>
          <cell r="C890" t="str">
            <v>0233200</v>
          </cell>
          <cell r="D890" t="str">
            <v>62703150</v>
          </cell>
          <cell r="E890" t="str">
            <v>00000708</v>
          </cell>
          <cell r="F890" t="str">
            <v>P00000E211</v>
          </cell>
        </row>
        <row r="891">
          <cell r="A891" t="str">
            <v>02</v>
          </cell>
          <cell r="B891" t="str">
            <v>0034</v>
          </cell>
          <cell r="C891" t="str">
            <v>0233200</v>
          </cell>
          <cell r="D891" t="str">
            <v>62703150</v>
          </cell>
          <cell r="E891" t="str">
            <v>00000708</v>
          </cell>
          <cell r="F891" t="str">
            <v>P00000E214</v>
          </cell>
        </row>
        <row r="892">
          <cell r="A892" t="str">
            <v>02</v>
          </cell>
          <cell r="B892" t="str">
            <v>0034</v>
          </cell>
          <cell r="C892" t="str">
            <v>0233250</v>
          </cell>
          <cell r="D892" t="str">
            <v>62703150</v>
          </cell>
          <cell r="E892" t="str">
            <v>00000708</v>
          </cell>
          <cell r="F892" t="str">
            <v>P00000E211</v>
          </cell>
        </row>
        <row r="893">
          <cell r="A893" t="str">
            <v>02</v>
          </cell>
          <cell r="B893" t="str">
            <v>0034</v>
          </cell>
          <cell r="C893" t="str">
            <v>0234800</v>
          </cell>
          <cell r="D893" t="str">
            <v>62703150</v>
          </cell>
          <cell r="E893" t="str">
            <v>00000708</v>
          </cell>
          <cell r="F893" t="str">
            <v>P00000E211</v>
          </cell>
        </row>
        <row r="894">
          <cell r="A894" t="str">
            <v>02</v>
          </cell>
          <cell r="B894" t="str">
            <v>0034</v>
          </cell>
          <cell r="C894" t="str">
            <v>0234800</v>
          </cell>
          <cell r="D894" t="str">
            <v>62703150</v>
          </cell>
          <cell r="E894" t="str">
            <v>00000708</v>
          </cell>
          <cell r="F894" t="str">
            <v>P00000E214</v>
          </cell>
        </row>
        <row r="895">
          <cell r="A895" t="str">
            <v>02</v>
          </cell>
          <cell r="B895" t="str">
            <v>0034</v>
          </cell>
          <cell r="C895" t="str">
            <v>0237700</v>
          </cell>
          <cell r="D895" t="str">
            <v>62703150</v>
          </cell>
          <cell r="E895" t="str">
            <v>00000708</v>
          </cell>
          <cell r="F895" t="str">
            <v>P00000E214</v>
          </cell>
        </row>
        <row r="896">
          <cell r="A896" t="str">
            <v>02</v>
          </cell>
          <cell r="B896" t="str">
            <v>0034</v>
          </cell>
          <cell r="C896" t="str">
            <v>0239020</v>
          </cell>
          <cell r="D896" t="str">
            <v>62703150</v>
          </cell>
          <cell r="E896" t="str">
            <v>00000708</v>
          </cell>
          <cell r="F896" t="str">
            <v>P00000E211</v>
          </cell>
        </row>
        <row r="897">
          <cell r="A897" t="str">
            <v>02</v>
          </cell>
          <cell r="B897" t="str">
            <v>0034</v>
          </cell>
          <cell r="C897" t="str">
            <v>0241140</v>
          </cell>
          <cell r="D897" t="str">
            <v>62703150</v>
          </cell>
          <cell r="E897" t="str">
            <v>00000708</v>
          </cell>
          <cell r="F897" t="str">
            <v>P00000E211</v>
          </cell>
        </row>
        <row r="898">
          <cell r="A898" t="str">
            <v>02</v>
          </cell>
          <cell r="B898" t="str">
            <v>0034</v>
          </cell>
          <cell r="C898" t="str">
            <v>0242520</v>
          </cell>
          <cell r="D898" t="str">
            <v>62703150</v>
          </cell>
          <cell r="E898" t="str">
            <v>00000708</v>
          </cell>
          <cell r="F898" t="str">
            <v>P00000E211</v>
          </cell>
        </row>
        <row r="899">
          <cell r="A899" t="str">
            <v>02</v>
          </cell>
          <cell r="B899" t="str">
            <v>0034</v>
          </cell>
          <cell r="C899" t="str">
            <v>0242910</v>
          </cell>
          <cell r="D899" t="str">
            <v>62703150</v>
          </cell>
          <cell r="E899" t="str">
            <v>00000708</v>
          </cell>
          <cell r="F899" t="str">
            <v>P00000E211</v>
          </cell>
        </row>
        <row r="900">
          <cell r="A900" t="str">
            <v>02</v>
          </cell>
          <cell r="B900" t="str">
            <v>0034</v>
          </cell>
          <cell r="C900" t="str">
            <v>0242920</v>
          </cell>
          <cell r="D900" t="str">
            <v>62703150</v>
          </cell>
          <cell r="E900" t="str">
            <v>00000708</v>
          </cell>
          <cell r="F900" t="str">
            <v>P00000E211</v>
          </cell>
        </row>
        <row r="901">
          <cell r="A901" t="str">
            <v>02</v>
          </cell>
          <cell r="B901" t="str">
            <v>0034</v>
          </cell>
          <cell r="C901" t="str">
            <v>0245800</v>
          </cell>
          <cell r="D901" t="str">
            <v>62703150</v>
          </cell>
          <cell r="E901" t="str">
            <v>00000708</v>
          </cell>
          <cell r="F901" t="str">
            <v>P00000E211</v>
          </cell>
        </row>
        <row r="902">
          <cell r="A902" t="str">
            <v>02</v>
          </cell>
          <cell r="B902" t="str">
            <v>0034</v>
          </cell>
          <cell r="C902" t="str">
            <v>0246000</v>
          </cell>
          <cell r="D902" t="str">
            <v>62703150</v>
          </cell>
          <cell r="E902" t="str">
            <v>00000708</v>
          </cell>
          <cell r="F902" t="str">
            <v>P00000E211</v>
          </cell>
        </row>
        <row r="903">
          <cell r="A903" t="str">
            <v>02</v>
          </cell>
          <cell r="B903" t="str">
            <v>0034</v>
          </cell>
          <cell r="C903" t="str">
            <v>0246000</v>
          </cell>
          <cell r="D903" t="str">
            <v>62703150</v>
          </cell>
          <cell r="E903" t="str">
            <v>00000708</v>
          </cell>
          <cell r="F903" t="str">
            <v>P00000E214</v>
          </cell>
        </row>
        <row r="904">
          <cell r="A904" t="str">
            <v>02</v>
          </cell>
          <cell r="B904" t="str">
            <v>0034</v>
          </cell>
          <cell r="C904" t="str">
            <v>0246210</v>
          </cell>
          <cell r="D904" t="str">
            <v>62703150</v>
          </cell>
          <cell r="E904" t="str">
            <v>00000708</v>
          </cell>
          <cell r="F904" t="str">
            <v>P00000E211</v>
          </cell>
        </row>
        <row r="905">
          <cell r="A905" t="str">
            <v>02</v>
          </cell>
          <cell r="B905" t="str">
            <v>0034</v>
          </cell>
          <cell r="C905" t="str">
            <v>0246500</v>
          </cell>
          <cell r="D905" t="str">
            <v>62703150</v>
          </cell>
          <cell r="E905" t="str">
            <v>00000708</v>
          </cell>
          <cell r="F905" t="str">
            <v>P00000E211</v>
          </cell>
        </row>
        <row r="906">
          <cell r="A906" t="str">
            <v>02</v>
          </cell>
          <cell r="B906" t="str">
            <v>0034</v>
          </cell>
          <cell r="C906" t="str">
            <v>0251100</v>
          </cell>
          <cell r="D906" t="str">
            <v>62703150</v>
          </cell>
          <cell r="E906" t="str">
            <v>00000708</v>
          </cell>
          <cell r="F906" t="str">
            <v>P00000E211</v>
          </cell>
        </row>
        <row r="907">
          <cell r="A907" t="str">
            <v>02</v>
          </cell>
          <cell r="B907" t="str">
            <v>0034</v>
          </cell>
          <cell r="C907" t="str">
            <v>0251100</v>
          </cell>
          <cell r="D907" t="str">
            <v>62703150</v>
          </cell>
          <cell r="E907" t="str">
            <v>00000708</v>
          </cell>
          <cell r="F907" t="str">
            <v>P00000E214</v>
          </cell>
        </row>
        <row r="908">
          <cell r="A908" t="str">
            <v>02</v>
          </cell>
          <cell r="B908" t="str">
            <v>0034</v>
          </cell>
          <cell r="C908" t="str">
            <v>0251140</v>
          </cell>
          <cell r="D908" t="str">
            <v>62703150</v>
          </cell>
          <cell r="E908" t="str">
            <v>00000708</v>
          </cell>
          <cell r="F908" t="str">
            <v>P00000E211</v>
          </cell>
        </row>
        <row r="909">
          <cell r="A909" t="str">
            <v>02</v>
          </cell>
          <cell r="B909" t="str">
            <v>0034</v>
          </cell>
          <cell r="C909" t="str">
            <v>0252000</v>
          </cell>
          <cell r="D909" t="str">
            <v>62703150</v>
          </cell>
          <cell r="E909" t="str">
            <v>00000708</v>
          </cell>
          <cell r="F909" t="str">
            <v>P00000E211</v>
          </cell>
        </row>
        <row r="910">
          <cell r="A910" t="str">
            <v>02</v>
          </cell>
          <cell r="B910" t="str">
            <v>0034</v>
          </cell>
          <cell r="C910" t="str">
            <v>0252000</v>
          </cell>
          <cell r="D910" t="str">
            <v>62703150</v>
          </cell>
          <cell r="E910" t="str">
            <v>00000708</v>
          </cell>
          <cell r="F910" t="str">
            <v>P00000E214</v>
          </cell>
        </row>
        <row r="911">
          <cell r="A911" t="str">
            <v>02</v>
          </cell>
          <cell r="B911" t="str">
            <v>0034</v>
          </cell>
          <cell r="C911" t="str">
            <v>0252010</v>
          </cell>
          <cell r="D911" t="str">
            <v>62703150</v>
          </cell>
          <cell r="E911" t="str">
            <v>00000708</v>
          </cell>
          <cell r="F911" t="str">
            <v>P00000E211</v>
          </cell>
        </row>
        <row r="912">
          <cell r="A912" t="str">
            <v>02</v>
          </cell>
          <cell r="B912" t="str">
            <v>0034</v>
          </cell>
          <cell r="C912" t="str">
            <v>0252030</v>
          </cell>
          <cell r="D912" t="str">
            <v>62703150</v>
          </cell>
          <cell r="E912" t="str">
            <v>00000708</v>
          </cell>
          <cell r="F912" t="str">
            <v>P00000E211</v>
          </cell>
        </row>
        <row r="913">
          <cell r="A913" t="str">
            <v>02</v>
          </cell>
          <cell r="B913" t="str">
            <v>0034</v>
          </cell>
          <cell r="C913" t="str">
            <v>0252110</v>
          </cell>
          <cell r="D913" t="str">
            <v>62703150</v>
          </cell>
          <cell r="E913" t="str">
            <v>00000708</v>
          </cell>
          <cell r="F913" t="str">
            <v>P00000E211</v>
          </cell>
        </row>
        <row r="914">
          <cell r="A914" t="str">
            <v>02</v>
          </cell>
          <cell r="B914" t="str">
            <v>0034</v>
          </cell>
          <cell r="C914" t="str">
            <v>0252120</v>
          </cell>
          <cell r="D914" t="str">
            <v>62703150</v>
          </cell>
          <cell r="E914" t="str">
            <v>00000708</v>
          </cell>
          <cell r="F914" t="str">
            <v>P00000E214</v>
          </cell>
        </row>
        <row r="915">
          <cell r="A915" t="str">
            <v>02</v>
          </cell>
          <cell r="B915" t="str">
            <v>0034</v>
          </cell>
          <cell r="C915" t="str">
            <v>0252130</v>
          </cell>
          <cell r="D915" t="str">
            <v>62703150</v>
          </cell>
          <cell r="E915" t="str">
            <v>00000708</v>
          </cell>
          <cell r="F915" t="str">
            <v>P00000E211</v>
          </cell>
        </row>
        <row r="916">
          <cell r="A916" t="str">
            <v>02</v>
          </cell>
          <cell r="B916" t="str">
            <v>0034</v>
          </cell>
          <cell r="C916" t="str">
            <v>0252650</v>
          </cell>
          <cell r="D916" t="str">
            <v>62703150</v>
          </cell>
          <cell r="E916" t="str">
            <v>00000708</v>
          </cell>
          <cell r="F916" t="str">
            <v>P00000E211</v>
          </cell>
        </row>
        <row r="917">
          <cell r="A917" t="str">
            <v>02</v>
          </cell>
          <cell r="B917" t="str">
            <v>0034</v>
          </cell>
          <cell r="C917" t="str">
            <v>0254700</v>
          </cell>
          <cell r="D917" t="str">
            <v>62703150</v>
          </cell>
          <cell r="E917" t="str">
            <v>00000708</v>
          </cell>
          <cell r="F917" t="str">
            <v>P00000E211</v>
          </cell>
        </row>
        <row r="918">
          <cell r="A918" t="str">
            <v>02</v>
          </cell>
          <cell r="B918" t="str">
            <v>0034</v>
          </cell>
          <cell r="C918" t="str">
            <v>0254700</v>
          </cell>
          <cell r="D918" t="str">
            <v>62703150</v>
          </cell>
          <cell r="E918" t="str">
            <v>00000708</v>
          </cell>
          <cell r="F918" t="str">
            <v>P00000E214</v>
          </cell>
        </row>
        <row r="919">
          <cell r="A919" t="str">
            <v>02</v>
          </cell>
          <cell r="B919" t="str">
            <v>0034</v>
          </cell>
          <cell r="C919" t="str">
            <v>0255620</v>
          </cell>
          <cell r="D919" t="str">
            <v>62703150</v>
          </cell>
          <cell r="E919" t="str">
            <v>00000708</v>
          </cell>
          <cell r="F919" t="str">
            <v>P00000E211</v>
          </cell>
        </row>
        <row r="920">
          <cell r="A920" t="str">
            <v>02</v>
          </cell>
          <cell r="B920" t="str">
            <v>0034</v>
          </cell>
          <cell r="C920" t="str">
            <v>0255620</v>
          </cell>
          <cell r="D920" t="str">
            <v>62703150</v>
          </cell>
          <cell r="E920" t="str">
            <v>00000708</v>
          </cell>
          <cell r="F920" t="str">
            <v>P00000E214</v>
          </cell>
        </row>
        <row r="921">
          <cell r="A921" t="str">
            <v>02</v>
          </cell>
          <cell r="B921" t="str">
            <v>0034</v>
          </cell>
          <cell r="C921" t="str">
            <v>0257120</v>
          </cell>
          <cell r="D921" t="str">
            <v>62703150</v>
          </cell>
          <cell r="E921" t="str">
            <v>00000708</v>
          </cell>
          <cell r="F921" t="str">
            <v>P00000E211</v>
          </cell>
        </row>
        <row r="922">
          <cell r="A922" t="str">
            <v>02</v>
          </cell>
          <cell r="B922" t="str">
            <v>0034</v>
          </cell>
          <cell r="C922" t="str">
            <v>0257120</v>
          </cell>
          <cell r="D922" t="str">
            <v>62703150</v>
          </cell>
          <cell r="E922" t="str">
            <v>00000708</v>
          </cell>
          <cell r="F922" t="str">
            <v>P00000E214</v>
          </cell>
        </row>
        <row r="923">
          <cell r="A923" t="str">
            <v>02</v>
          </cell>
          <cell r="B923" t="str">
            <v>0034</v>
          </cell>
          <cell r="C923" t="str">
            <v>0257130</v>
          </cell>
          <cell r="D923" t="str">
            <v>62703150</v>
          </cell>
          <cell r="E923" t="str">
            <v>00000708</v>
          </cell>
          <cell r="F923" t="str">
            <v>P00000E211</v>
          </cell>
        </row>
        <row r="924">
          <cell r="A924" t="str">
            <v>02</v>
          </cell>
          <cell r="B924" t="str">
            <v>0034</v>
          </cell>
          <cell r="C924" t="str">
            <v>0259700</v>
          </cell>
          <cell r="D924" t="str">
            <v>62703150</v>
          </cell>
          <cell r="E924" t="str">
            <v>00000708</v>
          </cell>
          <cell r="F924" t="str">
            <v>P00000E214</v>
          </cell>
        </row>
        <row r="925">
          <cell r="A925" t="str">
            <v>02</v>
          </cell>
          <cell r="B925" t="str">
            <v>0034</v>
          </cell>
          <cell r="C925" t="str">
            <v>0262700</v>
          </cell>
          <cell r="D925" t="str">
            <v>62703150</v>
          </cell>
          <cell r="E925" t="str">
            <v>00000708</v>
          </cell>
          <cell r="F925" t="str">
            <v>P00000E211</v>
          </cell>
        </row>
        <row r="926">
          <cell r="A926" t="str">
            <v>02</v>
          </cell>
          <cell r="B926" t="str">
            <v>0034</v>
          </cell>
          <cell r="C926" t="str">
            <v>0262940</v>
          </cell>
          <cell r="D926" t="str">
            <v>62703150</v>
          </cell>
          <cell r="E926" t="str">
            <v>00000708</v>
          </cell>
          <cell r="F926" t="str">
            <v>P00000E211</v>
          </cell>
        </row>
        <row r="927">
          <cell r="A927" t="str">
            <v>02</v>
          </cell>
          <cell r="B927" t="str">
            <v>0034</v>
          </cell>
          <cell r="C927" t="str">
            <v>0263000</v>
          </cell>
          <cell r="D927" t="str">
            <v>62703150</v>
          </cell>
          <cell r="E927" t="str">
            <v>00000708</v>
          </cell>
          <cell r="F927" t="str">
            <v>P00000E211</v>
          </cell>
        </row>
        <row r="928">
          <cell r="A928" t="str">
            <v>02</v>
          </cell>
          <cell r="B928" t="str">
            <v>0034</v>
          </cell>
          <cell r="C928" t="str">
            <v>0263000</v>
          </cell>
          <cell r="D928" t="str">
            <v>62703150</v>
          </cell>
          <cell r="E928" t="str">
            <v>00000708</v>
          </cell>
          <cell r="F928" t="str">
            <v>P00000E214</v>
          </cell>
        </row>
        <row r="929">
          <cell r="A929" t="str">
            <v>02</v>
          </cell>
          <cell r="B929" t="str">
            <v>0034</v>
          </cell>
          <cell r="C929" t="str">
            <v>0265200</v>
          </cell>
          <cell r="D929" t="str">
            <v>62703150</v>
          </cell>
          <cell r="E929" t="str">
            <v>00000708</v>
          </cell>
          <cell r="F929" t="str">
            <v>P00000E211</v>
          </cell>
        </row>
        <row r="930">
          <cell r="A930" t="str">
            <v>02</v>
          </cell>
          <cell r="B930" t="str">
            <v>0034</v>
          </cell>
          <cell r="C930" t="str">
            <v>0265200</v>
          </cell>
          <cell r="D930" t="str">
            <v>62703150</v>
          </cell>
          <cell r="E930" t="str">
            <v>00000708</v>
          </cell>
          <cell r="F930" t="str">
            <v>P00000E214</v>
          </cell>
        </row>
        <row r="931">
          <cell r="A931" t="str">
            <v>02</v>
          </cell>
          <cell r="B931" t="str">
            <v>0034</v>
          </cell>
          <cell r="C931" t="str">
            <v>0266500</v>
          </cell>
          <cell r="D931" t="str">
            <v>62703150</v>
          </cell>
          <cell r="E931" t="str">
            <v>00000708</v>
          </cell>
          <cell r="F931" t="str">
            <v>P00000E211</v>
          </cell>
        </row>
        <row r="932">
          <cell r="A932" t="str">
            <v>02</v>
          </cell>
          <cell r="B932" t="str">
            <v>0034</v>
          </cell>
          <cell r="C932" t="str">
            <v>0266500</v>
          </cell>
          <cell r="D932" t="str">
            <v>62703150</v>
          </cell>
          <cell r="E932" t="str">
            <v>00000708</v>
          </cell>
          <cell r="F932" t="str">
            <v>P00000E214</v>
          </cell>
        </row>
        <row r="933">
          <cell r="A933" t="str">
            <v>02</v>
          </cell>
          <cell r="B933" t="str">
            <v>0034</v>
          </cell>
          <cell r="C933" t="str">
            <v>0268500</v>
          </cell>
          <cell r="D933" t="str">
            <v>62703150</v>
          </cell>
          <cell r="E933" t="str">
            <v>00000708</v>
          </cell>
          <cell r="F933" t="str">
            <v>P00000E211</v>
          </cell>
        </row>
        <row r="934">
          <cell r="A934" t="str">
            <v>02</v>
          </cell>
          <cell r="B934" t="str">
            <v>0034</v>
          </cell>
          <cell r="C934" t="str">
            <v>0268500</v>
          </cell>
          <cell r="D934" t="str">
            <v>62703150</v>
          </cell>
          <cell r="E934" t="str">
            <v>00000708</v>
          </cell>
          <cell r="F934" t="str">
            <v>P00000E214</v>
          </cell>
        </row>
        <row r="935">
          <cell r="A935" t="str">
            <v>02</v>
          </cell>
          <cell r="B935" t="str">
            <v>0034</v>
          </cell>
          <cell r="C935" t="str">
            <v>0271500</v>
          </cell>
          <cell r="D935" t="str">
            <v>62703150</v>
          </cell>
          <cell r="E935" t="str">
            <v>00000708</v>
          </cell>
          <cell r="F935" t="str">
            <v>P00000E211</v>
          </cell>
        </row>
        <row r="936">
          <cell r="A936" t="str">
            <v>02</v>
          </cell>
          <cell r="B936" t="str">
            <v>0034</v>
          </cell>
          <cell r="C936" t="str">
            <v>0271500</v>
          </cell>
          <cell r="D936" t="str">
            <v>62703150</v>
          </cell>
          <cell r="E936" t="str">
            <v>00000708</v>
          </cell>
          <cell r="F936" t="str">
            <v>P00000E214</v>
          </cell>
        </row>
        <row r="937">
          <cell r="A937" t="str">
            <v>02</v>
          </cell>
          <cell r="B937" t="str">
            <v>0034</v>
          </cell>
          <cell r="C937" t="str">
            <v>0271700</v>
          </cell>
          <cell r="D937" t="str">
            <v>62703150</v>
          </cell>
          <cell r="E937" t="str">
            <v>00000708</v>
          </cell>
          <cell r="F937" t="str">
            <v>P00000E211</v>
          </cell>
        </row>
        <row r="938">
          <cell r="A938" t="str">
            <v>02</v>
          </cell>
          <cell r="B938" t="str">
            <v>0034</v>
          </cell>
          <cell r="C938" t="str">
            <v>0271700</v>
          </cell>
          <cell r="D938" t="str">
            <v>62703150</v>
          </cell>
          <cell r="E938" t="str">
            <v>00000708</v>
          </cell>
          <cell r="F938" t="str">
            <v>P00000E214</v>
          </cell>
        </row>
        <row r="939">
          <cell r="A939" t="str">
            <v>02</v>
          </cell>
          <cell r="B939" t="str">
            <v>0034</v>
          </cell>
          <cell r="C939" t="str">
            <v>0271900</v>
          </cell>
          <cell r="D939" t="str">
            <v>62703150</v>
          </cell>
          <cell r="E939" t="str">
            <v>00000708</v>
          </cell>
          <cell r="F939" t="str">
            <v>P00000E211</v>
          </cell>
        </row>
        <row r="940">
          <cell r="A940" t="str">
            <v>02</v>
          </cell>
          <cell r="B940" t="str">
            <v>0034</v>
          </cell>
          <cell r="C940" t="str">
            <v>0273900</v>
          </cell>
          <cell r="D940" t="str">
            <v>62703150</v>
          </cell>
          <cell r="E940" t="str">
            <v>00000708</v>
          </cell>
          <cell r="F940" t="str">
            <v>P00000E211</v>
          </cell>
        </row>
        <row r="941">
          <cell r="A941" t="str">
            <v>02</v>
          </cell>
          <cell r="B941" t="str">
            <v>0034</v>
          </cell>
          <cell r="C941" t="str">
            <v>0274300</v>
          </cell>
          <cell r="D941" t="str">
            <v>62703150</v>
          </cell>
          <cell r="E941" t="str">
            <v>00000708</v>
          </cell>
          <cell r="F941" t="str">
            <v>P00000E211</v>
          </cell>
        </row>
        <row r="942">
          <cell r="A942" t="str">
            <v>02</v>
          </cell>
          <cell r="B942" t="str">
            <v>0034</v>
          </cell>
          <cell r="C942" t="str">
            <v>0274700</v>
          </cell>
          <cell r="D942" t="str">
            <v>62703150</v>
          </cell>
          <cell r="E942" t="str">
            <v>00000708</v>
          </cell>
          <cell r="F942" t="str">
            <v>P00000E214</v>
          </cell>
        </row>
        <row r="943">
          <cell r="A943" t="str">
            <v>02</v>
          </cell>
          <cell r="B943" t="str">
            <v>0034</v>
          </cell>
          <cell r="C943" t="str">
            <v>0275100</v>
          </cell>
          <cell r="D943" t="str">
            <v>62703150</v>
          </cell>
          <cell r="E943" t="str">
            <v>00000708</v>
          </cell>
          <cell r="F943" t="str">
            <v>P00000E214</v>
          </cell>
        </row>
        <row r="944">
          <cell r="A944" t="str">
            <v>02</v>
          </cell>
          <cell r="B944" t="str">
            <v>0034</v>
          </cell>
          <cell r="C944" t="str">
            <v>0275700</v>
          </cell>
          <cell r="D944" t="str">
            <v>62703150</v>
          </cell>
          <cell r="E944" t="str">
            <v>00000708</v>
          </cell>
          <cell r="F944" t="str">
            <v>P00000E211</v>
          </cell>
        </row>
        <row r="945">
          <cell r="A945" t="str">
            <v>02</v>
          </cell>
          <cell r="B945" t="str">
            <v>0034</v>
          </cell>
          <cell r="C945" t="str">
            <v>0275700</v>
          </cell>
          <cell r="D945" t="str">
            <v>62703150</v>
          </cell>
          <cell r="E945" t="str">
            <v>00000708</v>
          </cell>
          <cell r="F945" t="str">
            <v>P00000E214</v>
          </cell>
        </row>
        <row r="946">
          <cell r="A946" t="str">
            <v>02</v>
          </cell>
          <cell r="B946" t="str">
            <v>0034</v>
          </cell>
          <cell r="C946" t="str">
            <v>0276100</v>
          </cell>
          <cell r="D946" t="str">
            <v>62703150</v>
          </cell>
          <cell r="E946" t="str">
            <v>00000708</v>
          </cell>
          <cell r="F946" t="str">
            <v>P00000E211</v>
          </cell>
        </row>
        <row r="947">
          <cell r="A947" t="str">
            <v>02</v>
          </cell>
          <cell r="B947" t="str">
            <v>0034</v>
          </cell>
          <cell r="C947" t="str">
            <v>0277100</v>
          </cell>
          <cell r="D947" t="str">
            <v>62703150</v>
          </cell>
          <cell r="E947" t="str">
            <v>00000708</v>
          </cell>
          <cell r="F947" t="str">
            <v>P00000E211</v>
          </cell>
        </row>
        <row r="948">
          <cell r="A948" t="str">
            <v>02</v>
          </cell>
          <cell r="B948" t="str">
            <v>0034</v>
          </cell>
          <cell r="C948" t="str">
            <v>0277500</v>
          </cell>
          <cell r="D948" t="str">
            <v>62703150</v>
          </cell>
          <cell r="E948" t="str">
            <v>00000708</v>
          </cell>
          <cell r="F948" t="str">
            <v>P00000E211</v>
          </cell>
        </row>
        <row r="949">
          <cell r="A949" t="str">
            <v>02</v>
          </cell>
          <cell r="B949" t="str">
            <v>0034</v>
          </cell>
          <cell r="C949" t="str">
            <v>0278300</v>
          </cell>
          <cell r="D949" t="str">
            <v>62703150</v>
          </cell>
          <cell r="E949" t="str">
            <v>00000708</v>
          </cell>
          <cell r="F949" t="str">
            <v>P00000E211</v>
          </cell>
        </row>
        <row r="950">
          <cell r="A950" t="str">
            <v>02</v>
          </cell>
          <cell r="B950" t="str">
            <v>0034</v>
          </cell>
          <cell r="C950" t="str">
            <v>0278300</v>
          </cell>
          <cell r="D950" t="str">
            <v>62703150</v>
          </cell>
          <cell r="E950" t="str">
            <v>00000708</v>
          </cell>
          <cell r="F950" t="str">
            <v>P00000E214</v>
          </cell>
        </row>
        <row r="951">
          <cell r="A951" t="str">
            <v>02</v>
          </cell>
          <cell r="B951" t="str">
            <v>0034</v>
          </cell>
          <cell r="C951" t="str">
            <v>0280300</v>
          </cell>
          <cell r="D951" t="str">
            <v>62703150</v>
          </cell>
          <cell r="E951" t="str">
            <v>00000708</v>
          </cell>
          <cell r="F951" t="str">
            <v>P00000E211</v>
          </cell>
        </row>
        <row r="952">
          <cell r="A952" t="str">
            <v>02</v>
          </cell>
          <cell r="B952" t="str">
            <v>0034</v>
          </cell>
          <cell r="C952" t="str">
            <v>0280300</v>
          </cell>
          <cell r="D952" t="str">
            <v>62703150</v>
          </cell>
          <cell r="E952" t="str">
            <v>00000708</v>
          </cell>
          <cell r="F952" t="str">
            <v>P00000E214</v>
          </cell>
        </row>
        <row r="953">
          <cell r="A953" t="str">
            <v>02</v>
          </cell>
          <cell r="B953" t="str">
            <v>0034</v>
          </cell>
          <cell r="C953" t="str">
            <v>0281900</v>
          </cell>
          <cell r="D953" t="str">
            <v>62703150</v>
          </cell>
          <cell r="E953" t="str">
            <v>00000708</v>
          </cell>
          <cell r="F953" t="str">
            <v>P00000E214</v>
          </cell>
        </row>
        <row r="954">
          <cell r="A954" t="str">
            <v>02</v>
          </cell>
          <cell r="B954" t="str">
            <v>0034</v>
          </cell>
          <cell r="C954" t="str">
            <v>0282300</v>
          </cell>
          <cell r="D954" t="str">
            <v>62703150</v>
          </cell>
          <cell r="E954" t="str">
            <v>00000708</v>
          </cell>
          <cell r="F954" t="str">
            <v>P00000E211</v>
          </cell>
        </row>
        <row r="955">
          <cell r="A955" t="str">
            <v>02</v>
          </cell>
          <cell r="B955" t="str">
            <v>0034</v>
          </cell>
          <cell r="C955" t="str">
            <v>0282300</v>
          </cell>
          <cell r="D955" t="str">
            <v>62703150</v>
          </cell>
          <cell r="E955" t="str">
            <v>00000708</v>
          </cell>
          <cell r="F955" t="str">
            <v>P00000E214</v>
          </cell>
        </row>
        <row r="956">
          <cell r="A956" t="str">
            <v>02</v>
          </cell>
          <cell r="B956" t="str">
            <v>0034</v>
          </cell>
          <cell r="C956" t="str">
            <v>0282900</v>
          </cell>
          <cell r="D956" t="str">
            <v>62703150</v>
          </cell>
          <cell r="E956" t="str">
            <v>00000708</v>
          </cell>
          <cell r="F956" t="str">
            <v>P00000E214</v>
          </cell>
        </row>
        <row r="957">
          <cell r="A957" t="str">
            <v>02</v>
          </cell>
          <cell r="B957" t="str">
            <v>0034</v>
          </cell>
          <cell r="C957" t="str">
            <v>0283100</v>
          </cell>
          <cell r="D957" t="str">
            <v>62703150</v>
          </cell>
          <cell r="E957" t="str">
            <v>00000708</v>
          </cell>
          <cell r="F957" t="str">
            <v>P00000E211</v>
          </cell>
        </row>
        <row r="958">
          <cell r="A958" t="str">
            <v>02</v>
          </cell>
          <cell r="B958" t="str">
            <v>0034</v>
          </cell>
          <cell r="C958" t="str">
            <v>0283300</v>
          </cell>
          <cell r="D958" t="str">
            <v>62703150</v>
          </cell>
          <cell r="E958" t="str">
            <v>00000708</v>
          </cell>
          <cell r="F958" t="str">
            <v>P00000E211</v>
          </cell>
        </row>
        <row r="959">
          <cell r="A959" t="str">
            <v>02</v>
          </cell>
          <cell r="B959" t="str">
            <v>0034</v>
          </cell>
          <cell r="C959" t="str">
            <v>0283700</v>
          </cell>
          <cell r="D959" t="str">
            <v>62703150</v>
          </cell>
          <cell r="E959" t="str">
            <v>00000708</v>
          </cell>
          <cell r="F959" t="str">
            <v>P00000E211</v>
          </cell>
        </row>
        <row r="960">
          <cell r="A960" t="str">
            <v>02</v>
          </cell>
          <cell r="B960" t="str">
            <v>0034</v>
          </cell>
          <cell r="C960" t="str">
            <v>0283700</v>
          </cell>
          <cell r="D960" t="str">
            <v>62703150</v>
          </cell>
          <cell r="E960" t="str">
            <v>00000708</v>
          </cell>
          <cell r="F960" t="str">
            <v>P00000E214</v>
          </cell>
        </row>
        <row r="961">
          <cell r="A961" t="str">
            <v>02</v>
          </cell>
          <cell r="B961" t="str">
            <v>0034</v>
          </cell>
          <cell r="C961" t="str">
            <v>0284300</v>
          </cell>
          <cell r="D961" t="str">
            <v>62703150</v>
          </cell>
          <cell r="E961" t="str">
            <v>00000708</v>
          </cell>
          <cell r="F961" t="str">
            <v>P00000E211</v>
          </cell>
        </row>
        <row r="962">
          <cell r="A962" t="str">
            <v>02</v>
          </cell>
          <cell r="B962" t="str">
            <v>0034</v>
          </cell>
          <cell r="C962" t="str">
            <v>0285500</v>
          </cell>
          <cell r="D962" t="str">
            <v>62703150</v>
          </cell>
          <cell r="E962" t="str">
            <v>00000708</v>
          </cell>
          <cell r="F962" t="str">
            <v>P00000E211</v>
          </cell>
        </row>
        <row r="963">
          <cell r="A963" t="str">
            <v>02</v>
          </cell>
          <cell r="B963" t="str">
            <v>0034</v>
          </cell>
          <cell r="C963" t="str">
            <v>0285700</v>
          </cell>
          <cell r="D963" t="str">
            <v>62703150</v>
          </cell>
          <cell r="E963" t="str">
            <v>00000708</v>
          </cell>
          <cell r="F963" t="str">
            <v>P00000E211</v>
          </cell>
        </row>
        <row r="964">
          <cell r="A964" t="str">
            <v>02</v>
          </cell>
          <cell r="B964" t="str">
            <v>0034</v>
          </cell>
          <cell r="C964" t="str">
            <v>0285700</v>
          </cell>
          <cell r="D964" t="str">
            <v>62703150</v>
          </cell>
          <cell r="E964" t="str">
            <v>00000708</v>
          </cell>
          <cell r="F964" t="str">
            <v>P00000E214</v>
          </cell>
        </row>
        <row r="965">
          <cell r="A965" t="str">
            <v>02</v>
          </cell>
          <cell r="B965" t="str">
            <v>0034</v>
          </cell>
          <cell r="C965" t="str">
            <v>0286100</v>
          </cell>
          <cell r="D965" t="str">
            <v>62703150</v>
          </cell>
          <cell r="E965" t="str">
            <v>00000708</v>
          </cell>
          <cell r="F965" t="str">
            <v>P00000E214</v>
          </cell>
        </row>
        <row r="966">
          <cell r="A966" t="str">
            <v>02</v>
          </cell>
          <cell r="B966" t="str">
            <v>0034</v>
          </cell>
          <cell r="C966" t="str">
            <v>0286300</v>
          </cell>
          <cell r="D966" t="str">
            <v>62703150</v>
          </cell>
          <cell r="E966" t="str">
            <v>00000708</v>
          </cell>
          <cell r="F966" t="str">
            <v>P00000E214</v>
          </cell>
        </row>
        <row r="967">
          <cell r="A967" t="str">
            <v>02</v>
          </cell>
          <cell r="B967" t="str">
            <v>0034</v>
          </cell>
          <cell r="C967" t="str">
            <v>0286500</v>
          </cell>
          <cell r="D967" t="str">
            <v>62703150</v>
          </cell>
          <cell r="E967" t="str">
            <v>00000708</v>
          </cell>
          <cell r="F967" t="str">
            <v>P00000E211</v>
          </cell>
        </row>
        <row r="968">
          <cell r="A968" t="str">
            <v>02</v>
          </cell>
          <cell r="B968" t="str">
            <v>0034</v>
          </cell>
          <cell r="C968" t="str">
            <v>0286500</v>
          </cell>
          <cell r="D968" t="str">
            <v>62703150</v>
          </cell>
          <cell r="E968" t="str">
            <v>00000708</v>
          </cell>
          <cell r="F968" t="str">
            <v>P00000E214</v>
          </cell>
        </row>
        <row r="969">
          <cell r="A969" t="str">
            <v>02</v>
          </cell>
          <cell r="B969" t="str">
            <v>0034</v>
          </cell>
          <cell r="C969" t="str">
            <v>0287100</v>
          </cell>
          <cell r="D969" t="str">
            <v>62703150</v>
          </cell>
          <cell r="E969" t="str">
            <v>00000708</v>
          </cell>
          <cell r="F969" t="str">
            <v>P00000E214</v>
          </cell>
        </row>
        <row r="970">
          <cell r="A970" t="str">
            <v>02</v>
          </cell>
          <cell r="B970" t="str">
            <v>0034</v>
          </cell>
          <cell r="C970" t="str">
            <v>0287900</v>
          </cell>
          <cell r="D970" t="str">
            <v>62703150</v>
          </cell>
          <cell r="E970" t="str">
            <v>00000708</v>
          </cell>
          <cell r="F970" t="str">
            <v>P00000E211</v>
          </cell>
        </row>
        <row r="971">
          <cell r="A971" t="str">
            <v>02</v>
          </cell>
          <cell r="B971" t="str">
            <v>0034</v>
          </cell>
          <cell r="C971" t="str">
            <v>0288100</v>
          </cell>
          <cell r="D971" t="str">
            <v>62703150</v>
          </cell>
          <cell r="E971" t="str">
            <v>00000708</v>
          </cell>
          <cell r="F971" t="str">
            <v>P00000E211</v>
          </cell>
        </row>
        <row r="972">
          <cell r="A972" t="str">
            <v>02</v>
          </cell>
          <cell r="B972" t="str">
            <v>0034</v>
          </cell>
          <cell r="C972" t="str">
            <v>0288300</v>
          </cell>
          <cell r="D972" t="str">
            <v>62703150</v>
          </cell>
          <cell r="E972" t="str">
            <v>00000708</v>
          </cell>
          <cell r="F972" t="str">
            <v>P00000E211</v>
          </cell>
        </row>
        <row r="973">
          <cell r="A973" t="str">
            <v>02</v>
          </cell>
          <cell r="B973" t="str">
            <v>0034</v>
          </cell>
          <cell r="C973" t="str">
            <v>0288900</v>
          </cell>
          <cell r="D973" t="str">
            <v>62703150</v>
          </cell>
          <cell r="E973" t="str">
            <v>00000708</v>
          </cell>
          <cell r="F973" t="str">
            <v>P00000E211</v>
          </cell>
        </row>
        <row r="974">
          <cell r="A974" t="str">
            <v>02</v>
          </cell>
          <cell r="B974" t="str">
            <v>0034</v>
          </cell>
          <cell r="C974" t="str">
            <v>0289300</v>
          </cell>
          <cell r="D974" t="str">
            <v>62703150</v>
          </cell>
          <cell r="E974" t="str">
            <v>00000708</v>
          </cell>
          <cell r="F974" t="str">
            <v>P00000E211</v>
          </cell>
        </row>
        <row r="975">
          <cell r="A975" t="str">
            <v>02</v>
          </cell>
          <cell r="B975" t="str">
            <v>0034</v>
          </cell>
          <cell r="C975" t="str">
            <v>0289300</v>
          </cell>
          <cell r="D975" t="str">
            <v>62703150</v>
          </cell>
          <cell r="E975" t="str">
            <v>00000708</v>
          </cell>
          <cell r="F975" t="str">
            <v>P00000E214</v>
          </cell>
        </row>
        <row r="976">
          <cell r="A976" t="str">
            <v>02</v>
          </cell>
          <cell r="B976" t="str">
            <v>0034</v>
          </cell>
          <cell r="C976" t="str">
            <v>0289500</v>
          </cell>
          <cell r="D976" t="str">
            <v>62703150</v>
          </cell>
          <cell r="E976" t="str">
            <v>00000708</v>
          </cell>
          <cell r="F976" t="str">
            <v>P00000E211</v>
          </cell>
        </row>
        <row r="977">
          <cell r="A977" t="str">
            <v>02</v>
          </cell>
          <cell r="B977" t="str">
            <v>0034</v>
          </cell>
          <cell r="C977" t="str">
            <v>0289500</v>
          </cell>
          <cell r="D977" t="str">
            <v>62703150</v>
          </cell>
          <cell r="E977" t="str">
            <v>00000708</v>
          </cell>
          <cell r="F977" t="str">
            <v>P00000E214</v>
          </cell>
        </row>
        <row r="978">
          <cell r="A978" t="str">
            <v>02</v>
          </cell>
          <cell r="B978" t="str">
            <v>0034</v>
          </cell>
          <cell r="C978" t="str">
            <v>0289900</v>
          </cell>
          <cell r="D978" t="str">
            <v>62703150</v>
          </cell>
          <cell r="E978" t="str">
            <v>00000708</v>
          </cell>
          <cell r="F978" t="str">
            <v>P00000E211</v>
          </cell>
        </row>
        <row r="979">
          <cell r="A979" t="str">
            <v>02</v>
          </cell>
          <cell r="B979" t="str">
            <v>0034</v>
          </cell>
          <cell r="C979" t="str">
            <v>0290300</v>
          </cell>
          <cell r="D979" t="str">
            <v>62703150</v>
          </cell>
          <cell r="E979" t="str">
            <v>00000708</v>
          </cell>
          <cell r="F979" t="str">
            <v>P00000E211</v>
          </cell>
        </row>
        <row r="980">
          <cell r="A980" t="str">
            <v>02</v>
          </cell>
          <cell r="B980" t="str">
            <v>0034</v>
          </cell>
          <cell r="C980" t="str">
            <v>0291300</v>
          </cell>
          <cell r="D980" t="str">
            <v>62703150</v>
          </cell>
          <cell r="E980" t="str">
            <v>00000708</v>
          </cell>
          <cell r="F980" t="str">
            <v>P00000E211</v>
          </cell>
        </row>
        <row r="981">
          <cell r="A981" t="str">
            <v>02</v>
          </cell>
          <cell r="B981" t="str">
            <v>0034</v>
          </cell>
          <cell r="C981" t="str">
            <v>0291500</v>
          </cell>
          <cell r="D981" t="str">
            <v>62703150</v>
          </cell>
          <cell r="E981" t="str">
            <v>00000708</v>
          </cell>
          <cell r="F981" t="str">
            <v>P00000E211</v>
          </cell>
        </row>
        <row r="982">
          <cell r="A982" t="str">
            <v>02</v>
          </cell>
          <cell r="B982" t="str">
            <v>0034</v>
          </cell>
          <cell r="C982" t="str">
            <v>0291520</v>
          </cell>
          <cell r="D982" t="str">
            <v>62703150</v>
          </cell>
          <cell r="E982" t="str">
            <v>00000708</v>
          </cell>
          <cell r="F982" t="str">
            <v>P00000E214</v>
          </cell>
        </row>
        <row r="983">
          <cell r="A983" t="str">
            <v>02</v>
          </cell>
          <cell r="B983" t="str">
            <v>0034</v>
          </cell>
          <cell r="C983" t="str">
            <v>0292500</v>
          </cell>
          <cell r="D983" t="str">
            <v>62703150</v>
          </cell>
          <cell r="E983" t="str">
            <v>00000708</v>
          </cell>
          <cell r="F983" t="str">
            <v>P00000E214</v>
          </cell>
        </row>
        <row r="984">
          <cell r="A984" t="str">
            <v>02</v>
          </cell>
          <cell r="B984" t="str">
            <v>0034</v>
          </cell>
          <cell r="C984" t="str">
            <v>0293100</v>
          </cell>
          <cell r="D984" t="str">
            <v>62703150</v>
          </cell>
          <cell r="E984" t="str">
            <v>00000708</v>
          </cell>
          <cell r="F984" t="str">
            <v>P00000E211</v>
          </cell>
        </row>
        <row r="985">
          <cell r="A985" t="str">
            <v>02</v>
          </cell>
          <cell r="B985" t="str">
            <v>0034</v>
          </cell>
          <cell r="C985" t="str">
            <v>0293100</v>
          </cell>
          <cell r="D985" t="str">
            <v>62703150</v>
          </cell>
          <cell r="E985" t="str">
            <v>00000708</v>
          </cell>
          <cell r="F985" t="str">
            <v>P00000E214</v>
          </cell>
        </row>
        <row r="986">
          <cell r="A986" t="str">
            <v>02</v>
          </cell>
          <cell r="B986" t="str">
            <v>0034</v>
          </cell>
          <cell r="C986" t="str">
            <v>0293300</v>
          </cell>
          <cell r="D986" t="str">
            <v>62703150</v>
          </cell>
          <cell r="E986" t="str">
            <v>00000708</v>
          </cell>
          <cell r="F986" t="str">
            <v>P00000E211</v>
          </cell>
        </row>
        <row r="987">
          <cell r="A987" t="str">
            <v>02</v>
          </cell>
          <cell r="B987" t="str">
            <v>0034</v>
          </cell>
          <cell r="C987" t="str">
            <v>0293310</v>
          </cell>
          <cell r="D987" t="str">
            <v>62703150</v>
          </cell>
          <cell r="E987" t="str">
            <v>00000708</v>
          </cell>
          <cell r="F987" t="str">
            <v>P00000E211</v>
          </cell>
        </row>
        <row r="988">
          <cell r="A988" t="str">
            <v>02</v>
          </cell>
          <cell r="B988" t="str">
            <v>0034</v>
          </cell>
          <cell r="C988" t="str">
            <v>0293320</v>
          </cell>
          <cell r="D988" t="str">
            <v>62703150</v>
          </cell>
          <cell r="E988" t="str">
            <v>00000708</v>
          </cell>
          <cell r="F988" t="str">
            <v>P00000E211</v>
          </cell>
        </row>
        <row r="989">
          <cell r="A989" t="str">
            <v>02</v>
          </cell>
          <cell r="B989" t="str">
            <v>0034</v>
          </cell>
          <cell r="C989" t="str">
            <v>0293500</v>
          </cell>
          <cell r="D989" t="str">
            <v>62703150</v>
          </cell>
          <cell r="E989" t="str">
            <v>00000708</v>
          </cell>
          <cell r="F989" t="str">
            <v>P00000E211</v>
          </cell>
        </row>
        <row r="990">
          <cell r="A990" t="str">
            <v>02</v>
          </cell>
          <cell r="B990" t="str">
            <v>0034</v>
          </cell>
          <cell r="C990" t="str">
            <v>0294800</v>
          </cell>
          <cell r="D990" t="str">
            <v>62703150</v>
          </cell>
          <cell r="E990" t="str">
            <v>00000708</v>
          </cell>
          <cell r="F990" t="str">
            <v>P00000E211</v>
          </cell>
        </row>
        <row r="991">
          <cell r="A991" t="str">
            <v>02</v>
          </cell>
          <cell r="B991" t="str">
            <v>0034</v>
          </cell>
          <cell r="C991" t="str">
            <v>0295000</v>
          </cell>
          <cell r="D991" t="str">
            <v>62703150</v>
          </cell>
          <cell r="E991" t="str">
            <v>00000708</v>
          </cell>
          <cell r="F991" t="str">
            <v>P00000E211</v>
          </cell>
        </row>
        <row r="992">
          <cell r="A992" t="str">
            <v>02</v>
          </cell>
          <cell r="B992" t="str">
            <v>0034</v>
          </cell>
          <cell r="C992" t="str">
            <v>0295000</v>
          </cell>
          <cell r="D992" t="str">
            <v>62703150</v>
          </cell>
          <cell r="E992" t="str">
            <v>00000708</v>
          </cell>
          <cell r="F992" t="str">
            <v>P00000E214</v>
          </cell>
        </row>
        <row r="993">
          <cell r="A993" t="str">
            <v>02</v>
          </cell>
          <cell r="B993" t="str">
            <v>0034</v>
          </cell>
          <cell r="C993" t="str">
            <v>0295400</v>
          </cell>
          <cell r="D993" t="str">
            <v>62703150</v>
          </cell>
          <cell r="E993" t="str">
            <v>00000708</v>
          </cell>
          <cell r="F993" t="str">
            <v>P00000E211</v>
          </cell>
        </row>
        <row r="994">
          <cell r="A994" t="str">
            <v>02</v>
          </cell>
          <cell r="B994" t="str">
            <v>0034</v>
          </cell>
          <cell r="C994" t="str">
            <v>0295400</v>
          </cell>
          <cell r="D994" t="str">
            <v>62703150</v>
          </cell>
          <cell r="E994" t="str">
            <v>00000708</v>
          </cell>
          <cell r="F994" t="str">
            <v>P00000E214</v>
          </cell>
        </row>
        <row r="995">
          <cell r="A995" t="str">
            <v>02</v>
          </cell>
          <cell r="B995" t="str">
            <v>0034</v>
          </cell>
          <cell r="C995" t="str">
            <v>0295600</v>
          </cell>
          <cell r="D995" t="str">
            <v>62703150</v>
          </cell>
          <cell r="E995" t="str">
            <v>00000708</v>
          </cell>
          <cell r="F995" t="str">
            <v>P00000E211</v>
          </cell>
        </row>
        <row r="996">
          <cell r="A996" t="str">
            <v>02</v>
          </cell>
          <cell r="B996" t="str">
            <v>0034</v>
          </cell>
          <cell r="C996" t="str">
            <v>0295600</v>
          </cell>
          <cell r="D996" t="str">
            <v>62703150</v>
          </cell>
          <cell r="E996" t="str">
            <v>00000708</v>
          </cell>
          <cell r="F996" t="str">
            <v>P00000E214</v>
          </cell>
        </row>
        <row r="997">
          <cell r="A997" t="str">
            <v>02</v>
          </cell>
          <cell r="B997" t="str">
            <v>0034</v>
          </cell>
          <cell r="C997" t="str">
            <v>0296200</v>
          </cell>
          <cell r="D997" t="str">
            <v>62703150</v>
          </cell>
          <cell r="E997" t="str">
            <v>00000708</v>
          </cell>
          <cell r="F997" t="str">
            <v>P00000E214</v>
          </cell>
        </row>
        <row r="998">
          <cell r="A998" t="str">
            <v>02</v>
          </cell>
          <cell r="B998" t="str">
            <v>0034</v>
          </cell>
          <cell r="C998" t="str">
            <v>0296400</v>
          </cell>
          <cell r="D998" t="str">
            <v>62703150</v>
          </cell>
          <cell r="E998" t="str">
            <v>00000708</v>
          </cell>
          <cell r="F998" t="str">
            <v>P00000E211</v>
          </cell>
        </row>
        <row r="999">
          <cell r="A999" t="str">
            <v>02</v>
          </cell>
          <cell r="B999" t="str">
            <v>0034</v>
          </cell>
          <cell r="C999" t="str">
            <v>0296400</v>
          </cell>
          <cell r="D999" t="str">
            <v>62703150</v>
          </cell>
          <cell r="E999" t="str">
            <v>00000708</v>
          </cell>
          <cell r="F999" t="str">
            <v>P00000E214</v>
          </cell>
        </row>
        <row r="1000">
          <cell r="A1000" t="str">
            <v>02</v>
          </cell>
          <cell r="B1000" t="str">
            <v>0034</v>
          </cell>
          <cell r="C1000" t="str">
            <v>0297000</v>
          </cell>
          <cell r="D1000" t="str">
            <v>62703150</v>
          </cell>
          <cell r="E1000" t="str">
            <v>00000708</v>
          </cell>
          <cell r="F1000" t="str">
            <v>P00000E211</v>
          </cell>
        </row>
        <row r="1001">
          <cell r="A1001" t="str">
            <v>02</v>
          </cell>
          <cell r="B1001" t="str">
            <v>0034</v>
          </cell>
          <cell r="C1001" t="str">
            <v>0297000</v>
          </cell>
          <cell r="D1001" t="str">
            <v>62703150</v>
          </cell>
          <cell r="E1001" t="str">
            <v>00000708</v>
          </cell>
          <cell r="F1001" t="str">
            <v>P00000E214</v>
          </cell>
        </row>
        <row r="1002">
          <cell r="A1002" t="str">
            <v>02</v>
          </cell>
          <cell r="B1002" t="str">
            <v>0034</v>
          </cell>
          <cell r="C1002" t="str">
            <v>0297400</v>
          </cell>
          <cell r="D1002" t="str">
            <v>62703150</v>
          </cell>
          <cell r="E1002" t="str">
            <v>00000708</v>
          </cell>
          <cell r="F1002" t="str">
            <v>P00000E214</v>
          </cell>
        </row>
        <row r="1003">
          <cell r="A1003" t="str">
            <v>02</v>
          </cell>
          <cell r="B1003" t="str">
            <v>0034</v>
          </cell>
          <cell r="C1003" t="str">
            <v>0297600</v>
          </cell>
          <cell r="D1003" t="str">
            <v>62703150</v>
          </cell>
          <cell r="E1003" t="str">
            <v>00000708</v>
          </cell>
          <cell r="F1003" t="str">
            <v>P00000E211</v>
          </cell>
        </row>
        <row r="1004">
          <cell r="A1004" t="str">
            <v>02</v>
          </cell>
          <cell r="B1004" t="str">
            <v>0034</v>
          </cell>
          <cell r="C1004" t="str">
            <v>0297800</v>
          </cell>
          <cell r="D1004" t="str">
            <v>62703150</v>
          </cell>
          <cell r="E1004" t="str">
            <v>00000708</v>
          </cell>
          <cell r="F1004" t="str">
            <v>P00000E211</v>
          </cell>
        </row>
        <row r="1005">
          <cell r="A1005" t="str">
            <v>02</v>
          </cell>
          <cell r="B1005" t="str">
            <v>0034</v>
          </cell>
          <cell r="C1005" t="str">
            <v>0297800</v>
          </cell>
          <cell r="D1005" t="str">
            <v>62703150</v>
          </cell>
          <cell r="E1005" t="str">
            <v>00000708</v>
          </cell>
          <cell r="F1005" t="str">
            <v>P00000E214</v>
          </cell>
        </row>
        <row r="1006">
          <cell r="A1006" t="str">
            <v>02</v>
          </cell>
          <cell r="B1006" t="str">
            <v>0034</v>
          </cell>
          <cell r="C1006" t="str">
            <v>0298400</v>
          </cell>
          <cell r="D1006" t="str">
            <v>62703150</v>
          </cell>
          <cell r="E1006" t="str">
            <v>00000708</v>
          </cell>
          <cell r="F1006" t="str">
            <v>P00000E211</v>
          </cell>
        </row>
        <row r="1007">
          <cell r="A1007" t="str">
            <v>02</v>
          </cell>
          <cell r="B1007" t="str">
            <v>0034</v>
          </cell>
          <cell r="C1007" t="str">
            <v>0298800</v>
          </cell>
          <cell r="D1007" t="str">
            <v>62703150</v>
          </cell>
          <cell r="E1007" t="str">
            <v>00000708</v>
          </cell>
          <cell r="F1007" t="str">
            <v>P00000E211</v>
          </cell>
        </row>
        <row r="1008">
          <cell r="A1008" t="str">
            <v>02</v>
          </cell>
          <cell r="B1008" t="str">
            <v>0034</v>
          </cell>
          <cell r="C1008" t="str">
            <v>0299200</v>
          </cell>
          <cell r="D1008" t="str">
            <v>62703150</v>
          </cell>
          <cell r="E1008" t="str">
            <v>00000708</v>
          </cell>
          <cell r="F1008" t="str">
            <v>P00000E211</v>
          </cell>
        </row>
        <row r="1009">
          <cell r="A1009" t="str">
            <v>02</v>
          </cell>
          <cell r="B1009" t="str">
            <v>0034</v>
          </cell>
          <cell r="C1009" t="str">
            <v>0299200</v>
          </cell>
          <cell r="D1009" t="str">
            <v>62703150</v>
          </cell>
          <cell r="E1009" t="str">
            <v>00000708</v>
          </cell>
          <cell r="F1009" t="str">
            <v>P00000E214</v>
          </cell>
        </row>
        <row r="1010">
          <cell r="A1010" t="str">
            <v>02</v>
          </cell>
          <cell r="B1010" t="str">
            <v>0034</v>
          </cell>
          <cell r="C1010" t="str">
            <v>0299600</v>
          </cell>
          <cell r="D1010" t="str">
            <v>62703150</v>
          </cell>
          <cell r="E1010" t="str">
            <v>00000708</v>
          </cell>
          <cell r="F1010" t="str">
            <v>P00000E211</v>
          </cell>
        </row>
        <row r="1011">
          <cell r="A1011" t="str">
            <v>02</v>
          </cell>
          <cell r="B1011" t="str">
            <v>0034</v>
          </cell>
          <cell r="C1011" t="str">
            <v>0400100</v>
          </cell>
          <cell r="D1011" t="str">
            <v>62703150</v>
          </cell>
          <cell r="E1011" t="str">
            <v>00000708</v>
          </cell>
          <cell r="F1011" t="str">
            <v>P00000E214</v>
          </cell>
        </row>
        <row r="1012">
          <cell r="A1012" t="str">
            <v>02</v>
          </cell>
          <cell r="B1012" t="str">
            <v>0034</v>
          </cell>
          <cell r="C1012" t="str">
            <v>0400300</v>
          </cell>
          <cell r="D1012" t="str">
            <v>62703150</v>
          </cell>
          <cell r="E1012" t="str">
            <v>00000708</v>
          </cell>
          <cell r="F1012" t="str">
            <v>P00000E211</v>
          </cell>
        </row>
        <row r="1013">
          <cell r="A1013" t="str">
            <v>02</v>
          </cell>
          <cell r="B1013" t="str">
            <v>0034</v>
          </cell>
          <cell r="C1013" t="str">
            <v>0401900</v>
          </cell>
          <cell r="D1013" t="str">
            <v>62703150</v>
          </cell>
          <cell r="E1013" t="str">
            <v>00000708</v>
          </cell>
          <cell r="F1013" t="str">
            <v>P00000E211</v>
          </cell>
        </row>
        <row r="1014">
          <cell r="A1014" t="str">
            <v>02</v>
          </cell>
          <cell r="B1014" t="str">
            <v>0034</v>
          </cell>
          <cell r="C1014" t="str">
            <v>0401900</v>
          </cell>
          <cell r="D1014" t="str">
            <v>62703150</v>
          </cell>
          <cell r="E1014" t="str">
            <v>00000708</v>
          </cell>
          <cell r="F1014" t="str">
            <v>P00000E214</v>
          </cell>
        </row>
        <row r="1015">
          <cell r="A1015" t="str">
            <v>02</v>
          </cell>
          <cell r="B1015" t="str">
            <v>0034</v>
          </cell>
          <cell r="C1015" t="str">
            <v>0402700</v>
          </cell>
          <cell r="D1015" t="str">
            <v>62703150</v>
          </cell>
          <cell r="E1015" t="str">
            <v>00000708</v>
          </cell>
          <cell r="F1015" t="str">
            <v>P00000E211</v>
          </cell>
        </row>
        <row r="1016">
          <cell r="A1016" t="str">
            <v>02</v>
          </cell>
          <cell r="B1016" t="str">
            <v>0034</v>
          </cell>
          <cell r="C1016" t="str">
            <v>0402700</v>
          </cell>
          <cell r="D1016" t="str">
            <v>62703150</v>
          </cell>
          <cell r="E1016" t="str">
            <v>00000708</v>
          </cell>
          <cell r="F1016" t="str">
            <v>P00000E214</v>
          </cell>
        </row>
        <row r="1017">
          <cell r="A1017" t="str">
            <v>02</v>
          </cell>
          <cell r="B1017" t="str">
            <v>0034</v>
          </cell>
          <cell r="C1017" t="str">
            <v>0402900</v>
          </cell>
          <cell r="D1017" t="str">
            <v>62703150</v>
          </cell>
          <cell r="E1017" t="str">
            <v>00000708</v>
          </cell>
          <cell r="F1017" t="str">
            <v>P00000E211</v>
          </cell>
        </row>
        <row r="1018">
          <cell r="A1018" t="str">
            <v>02</v>
          </cell>
          <cell r="B1018" t="str">
            <v>0034</v>
          </cell>
          <cell r="C1018" t="str">
            <v>0402900</v>
          </cell>
          <cell r="D1018" t="str">
            <v>62703150</v>
          </cell>
          <cell r="E1018" t="str">
            <v>00000708</v>
          </cell>
          <cell r="F1018" t="str">
            <v>P00000E214</v>
          </cell>
        </row>
        <row r="1019">
          <cell r="A1019" t="str">
            <v>02</v>
          </cell>
          <cell r="B1019" t="str">
            <v>0034</v>
          </cell>
          <cell r="C1019" t="str">
            <v>0403100</v>
          </cell>
          <cell r="D1019" t="str">
            <v>62703150</v>
          </cell>
          <cell r="E1019" t="str">
            <v>00000708</v>
          </cell>
          <cell r="F1019" t="str">
            <v>P00000E211</v>
          </cell>
        </row>
        <row r="1020">
          <cell r="A1020" t="str">
            <v>02</v>
          </cell>
          <cell r="B1020" t="str">
            <v>0034</v>
          </cell>
          <cell r="C1020" t="str">
            <v>0404300</v>
          </cell>
          <cell r="D1020" t="str">
            <v>62703150</v>
          </cell>
          <cell r="E1020" t="str">
            <v>00000708</v>
          </cell>
          <cell r="F1020" t="str">
            <v>P00000E211</v>
          </cell>
        </row>
        <row r="1021">
          <cell r="A1021" t="str">
            <v>02</v>
          </cell>
          <cell r="B1021" t="str">
            <v>0034</v>
          </cell>
          <cell r="C1021" t="str">
            <v>0404300</v>
          </cell>
          <cell r="D1021" t="str">
            <v>62703150</v>
          </cell>
          <cell r="E1021" t="str">
            <v>00000708</v>
          </cell>
          <cell r="F1021" t="str">
            <v>P00000E214</v>
          </cell>
        </row>
        <row r="1022">
          <cell r="A1022" t="str">
            <v>02</v>
          </cell>
          <cell r="B1022" t="str">
            <v>0034</v>
          </cell>
          <cell r="C1022" t="str">
            <v>0404700</v>
          </cell>
          <cell r="D1022" t="str">
            <v>62703150</v>
          </cell>
          <cell r="E1022" t="str">
            <v>00000708</v>
          </cell>
          <cell r="F1022" t="str">
            <v>P00000E211</v>
          </cell>
        </row>
        <row r="1023">
          <cell r="A1023" t="str">
            <v>02</v>
          </cell>
          <cell r="B1023" t="str">
            <v>0034</v>
          </cell>
          <cell r="C1023" t="str">
            <v>0405300</v>
          </cell>
          <cell r="D1023" t="str">
            <v>62703150</v>
          </cell>
          <cell r="E1023" t="str">
            <v>00000708</v>
          </cell>
          <cell r="F1023" t="str">
            <v>P00000E214</v>
          </cell>
        </row>
        <row r="1024">
          <cell r="A1024" t="str">
            <v>02</v>
          </cell>
          <cell r="B1024" t="str">
            <v>0034</v>
          </cell>
          <cell r="C1024" t="str">
            <v>0405700</v>
          </cell>
          <cell r="D1024" t="str">
            <v>62703150</v>
          </cell>
          <cell r="E1024" t="str">
            <v>00000708</v>
          </cell>
          <cell r="F1024" t="str">
            <v>P00000E211</v>
          </cell>
        </row>
        <row r="1025">
          <cell r="A1025" t="str">
            <v>02</v>
          </cell>
          <cell r="B1025" t="str">
            <v>0034</v>
          </cell>
          <cell r="C1025" t="str">
            <v>0406100</v>
          </cell>
          <cell r="D1025" t="str">
            <v>62703150</v>
          </cell>
          <cell r="E1025" t="str">
            <v>00000708</v>
          </cell>
          <cell r="F1025" t="str">
            <v>P00000E214</v>
          </cell>
        </row>
        <row r="1026">
          <cell r="A1026" t="str">
            <v>02</v>
          </cell>
          <cell r="B1026" t="str">
            <v>0034</v>
          </cell>
          <cell r="C1026" t="str">
            <v>0407300</v>
          </cell>
          <cell r="D1026" t="str">
            <v>62703150</v>
          </cell>
          <cell r="E1026" t="str">
            <v>00000708</v>
          </cell>
          <cell r="F1026" t="str">
            <v>P00000E211</v>
          </cell>
        </row>
        <row r="1027">
          <cell r="A1027" t="str">
            <v>02</v>
          </cell>
          <cell r="B1027" t="str">
            <v>0034</v>
          </cell>
          <cell r="C1027" t="str">
            <v>0407300</v>
          </cell>
          <cell r="D1027" t="str">
            <v>62703150</v>
          </cell>
          <cell r="E1027" t="str">
            <v>00000708</v>
          </cell>
          <cell r="F1027" t="str">
            <v>P00000E214</v>
          </cell>
        </row>
        <row r="1028">
          <cell r="A1028" t="str">
            <v>02</v>
          </cell>
          <cell r="B1028" t="str">
            <v>0034</v>
          </cell>
          <cell r="C1028" t="str">
            <v>0407500</v>
          </cell>
          <cell r="D1028" t="str">
            <v>62703150</v>
          </cell>
          <cell r="E1028" t="str">
            <v>00000708</v>
          </cell>
          <cell r="F1028" t="str">
            <v>P00000E211</v>
          </cell>
        </row>
        <row r="1029">
          <cell r="A1029" t="str">
            <v>02</v>
          </cell>
          <cell r="B1029" t="str">
            <v>0034</v>
          </cell>
          <cell r="C1029" t="str">
            <v>0407500</v>
          </cell>
          <cell r="D1029" t="str">
            <v>62703150</v>
          </cell>
          <cell r="E1029" t="str">
            <v>00000708</v>
          </cell>
          <cell r="F1029" t="str">
            <v>P00000E214</v>
          </cell>
        </row>
        <row r="1030">
          <cell r="A1030" t="str">
            <v>02</v>
          </cell>
          <cell r="B1030" t="str">
            <v>0034</v>
          </cell>
          <cell r="C1030" t="str">
            <v>0408700</v>
          </cell>
          <cell r="D1030" t="str">
            <v>62703150</v>
          </cell>
          <cell r="E1030" t="str">
            <v>00000708</v>
          </cell>
          <cell r="F1030" t="str">
            <v>P00000E211</v>
          </cell>
        </row>
        <row r="1031">
          <cell r="A1031" t="str">
            <v>02</v>
          </cell>
          <cell r="B1031" t="str">
            <v>0034</v>
          </cell>
          <cell r="C1031" t="str">
            <v>0408700</v>
          </cell>
          <cell r="D1031" t="str">
            <v>62703150</v>
          </cell>
          <cell r="E1031" t="str">
            <v>00000708</v>
          </cell>
          <cell r="F1031" t="str">
            <v>P00000E214</v>
          </cell>
        </row>
        <row r="1032">
          <cell r="A1032" t="str">
            <v>02</v>
          </cell>
          <cell r="B1032" t="str">
            <v>0034</v>
          </cell>
          <cell r="C1032" t="str">
            <v>0409100</v>
          </cell>
          <cell r="D1032" t="str">
            <v>62703150</v>
          </cell>
          <cell r="E1032" t="str">
            <v>00000708</v>
          </cell>
          <cell r="F1032" t="str">
            <v>P00000E214</v>
          </cell>
        </row>
        <row r="1033">
          <cell r="A1033" t="str">
            <v>02</v>
          </cell>
          <cell r="B1033" t="str">
            <v>0034</v>
          </cell>
          <cell r="C1033" t="str">
            <v>0409700</v>
          </cell>
          <cell r="D1033" t="str">
            <v>62703150</v>
          </cell>
          <cell r="E1033" t="str">
            <v>00000708</v>
          </cell>
          <cell r="F1033" t="str">
            <v>P00000E211</v>
          </cell>
        </row>
        <row r="1034">
          <cell r="A1034" t="str">
            <v>02</v>
          </cell>
          <cell r="B1034" t="str">
            <v>0034</v>
          </cell>
          <cell r="C1034" t="str">
            <v>0409900</v>
          </cell>
          <cell r="D1034" t="str">
            <v>62703150</v>
          </cell>
          <cell r="E1034" t="str">
            <v>00000708</v>
          </cell>
          <cell r="F1034" t="str">
            <v>P00000E211</v>
          </cell>
        </row>
        <row r="1035">
          <cell r="A1035" t="str">
            <v>02</v>
          </cell>
          <cell r="B1035" t="str">
            <v>0034</v>
          </cell>
          <cell r="C1035" t="str">
            <v>0410300</v>
          </cell>
          <cell r="D1035" t="str">
            <v>62703150</v>
          </cell>
          <cell r="E1035" t="str">
            <v>00000708</v>
          </cell>
          <cell r="F1035" t="str">
            <v>P00000E211</v>
          </cell>
        </row>
        <row r="1036">
          <cell r="A1036" t="str">
            <v>02</v>
          </cell>
          <cell r="B1036" t="str">
            <v>0034</v>
          </cell>
          <cell r="C1036" t="str">
            <v>0411300</v>
          </cell>
          <cell r="D1036" t="str">
            <v>62703150</v>
          </cell>
          <cell r="E1036" t="str">
            <v>00000708</v>
          </cell>
          <cell r="F1036" t="str">
            <v>P00000E211</v>
          </cell>
        </row>
        <row r="1037">
          <cell r="A1037" t="str">
            <v>02</v>
          </cell>
          <cell r="B1037" t="str">
            <v>0034</v>
          </cell>
          <cell r="C1037" t="str">
            <v>0411300</v>
          </cell>
          <cell r="D1037" t="str">
            <v>62703150</v>
          </cell>
          <cell r="E1037" t="str">
            <v>00000708</v>
          </cell>
          <cell r="F1037" t="str">
            <v>P00000E214</v>
          </cell>
        </row>
        <row r="1038">
          <cell r="A1038" t="str">
            <v>02</v>
          </cell>
          <cell r="B1038" t="str">
            <v>0034</v>
          </cell>
          <cell r="C1038" t="str">
            <v>0411900</v>
          </cell>
          <cell r="D1038" t="str">
            <v>62703150</v>
          </cell>
          <cell r="E1038" t="str">
            <v>00000708</v>
          </cell>
          <cell r="F1038" t="str">
            <v>P00000E211</v>
          </cell>
        </row>
        <row r="1039">
          <cell r="A1039" t="str">
            <v>02</v>
          </cell>
          <cell r="B1039" t="str">
            <v>0034</v>
          </cell>
          <cell r="C1039" t="str">
            <v>0411900</v>
          </cell>
          <cell r="D1039" t="str">
            <v>62703150</v>
          </cell>
          <cell r="E1039" t="str">
            <v>00000708</v>
          </cell>
          <cell r="F1039" t="str">
            <v>P00000E214</v>
          </cell>
        </row>
        <row r="1040">
          <cell r="A1040" t="str">
            <v>02</v>
          </cell>
          <cell r="B1040" t="str">
            <v>0034</v>
          </cell>
          <cell r="C1040" t="str">
            <v>0412700</v>
          </cell>
          <cell r="D1040" t="str">
            <v>62703150</v>
          </cell>
          <cell r="E1040" t="str">
            <v>00000708</v>
          </cell>
          <cell r="F1040" t="str">
            <v>P00000E211</v>
          </cell>
        </row>
        <row r="1041">
          <cell r="A1041" t="str">
            <v>02</v>
          </cell>
          <cell r="B1041" t="str">
            <v>0034</v>
          </cell>
          <cell r="C1041" t="str">
            <v>0413100</v>
          </cell>
          <cell r="D1041" t="str">
            <v>62703150</v>
          </cell>
          <cell r="E1041" t="str">
            <v>00000708</v>
          </cell>
          <cell r="F1041" t="str">
            <v>P00000E211</v>
          </cell>
        </row>
        <row r="1042">
          <cell r="A1042" t="str">
            <v>02</v>
          </cell>
          <cell r="B1042" t="str">
            <v>0034</v>
          </cell>
          <cell r="C1042" t="str">
            <v>0413500</v>
          </cell>
          <cell r="D1042" t="str">
            <v>62703150</v>
          </cell>
          <cell r="E1042" t="str">
            <v>00000708</v>
          </cell>
          <cell r="F1042" t="str">
            <v>P00000E211</v>
          </cell>
        </row>
        <row r="1043">
          <cell r="A1043" t="str">
            <v>02</v>
          </cell>
          <cell r="B1043" t="str">
            <v>0034</v>
          </cell>
          <cell r="C1043" t="str">
            <v>0413500</v>
          </cell>
          <cell r="D1043" t="str">
            <v>62703150</v>
          </cell>
          <cell r="E1043" t="str">
            <v>00000708</v>
          </cell>
          <cell r="F1043" t="str">
            <v>P00000E214</v>
          </cell>
        </row>
        <row r="1044">
          <cell r="A1044" t="str">
            <v>02</v>
          </cell>
          <cell r="B1044" t="str">
            <v>0034</v>
          </cell>
          <cell r="C1044" t="str">
            <v>0414300</v>
          </cell>
          <cell r="D1044" t="str">
            <v>62703150</v>
          </cell>
          <cell r="E1044" t="str">
            <v>00000708</v>
          </cell>
          <cell r="F1044" t="str">
            <v>P00000E211</v>
          </cell>
        </row>
        <row r="1045">
          <cell r="A1045" t="str">
            <v>02</v>
          </cell>
          <cell r="B1045" t="str">
            <v>0034</v>
          </cell>
          <cell r="C1045" t="str">
            <v>0414700</v>
          </cell>
          <cell r="D1045" t="str">
            <v>62703150</v>
          </cell>
          <cell r="E1045" t="str">
            <v>00000708</v>
          </cell>
          <cell r="F1045" t="str">
            <v>P00000E211</v>
          </cell>
        </row>
        <row r="1046">
          <cell r="A1046" t="str">
            <v>02</v>
          </cell>
          <cell r="B1046" t="str">
            <v>0034</v>
          </cell>
          <cell r="C1046" t="str">
            <v>0414700</v>
          </cell>
          <cell r="D1046" t="str">
            <v>62703150</v>
          </cell>
          <cell r="E1046" t="str">
            <v>00000708</v>
          </cell>
          <cell r="F1046" t="str">
            <v>P00000E214</v>
          </cell>
        </row>
        <row r="1047">
          <cell r="A1047" t="str">
            <v>02</v>
          </cell>
          <cell r="B1047" t="str">
            <v>0034</v>
          </cell>
          <cell r="C1047" t="str">
            <v>0415100</v>
          </cell>
          <cell r="D1047" t="str">
            <v>62703150</v>
          </cell>
          <cell r="E1047" t="str">
            <v>00000708</v>
          </cell>
          <cell r="F1047" t="str">
            <v>P00000E211</v>
          </cell>
        </row>
        <row r="1048">
          <cell r="A1048" t="str">
            <v>02</v>
          </cell>
          <cell r="B1048" t="str">
            <v>0034</v>
          </cell>
          <cell r="C1048" t="str">
            <v>0415100</v>
          </cell>
          <cell r="D1048" t="str">
            <v>62703150</v>
          </cell>
          <cell r="E1048" t="str">
            <v>00000708</v>
          </cell>
          <cell r="F1048" t="str">
            <v>P00000E214</v>
          </cell>
        </row>
        <row r="1049">
          <cell r="A1049" t="str">
            <v>02</v>
          </cell>
          <cell r="B1049" t="str">
            <v>0034</v>
          </cell>
          <cell r="C1049" t="str">
            <v>0415900</v>
          </cell>
          <cell r="D1049" t="str">
            <v>62703150</v>
          </cell>
          <cell r="E1049" t="str">
            <v>00000708</v>
          </cell>
          <cell r="F1049" t="str">
            <v>P00000E211</v>
          </cell>
        </row>
        <row r="1050">
          <cell r="A1050" t="str">
            <v>02</v>
          </cell>
          <cell r="B1050" t="str">
            <v>0034</v>
          </cell>
          <cell r="C1050" t="str">
            <v>0417100</v>
          </cell>
          <cell r="D1050" t="str">
            <v>62703150</v>
          </cell>
          <cell r="E1050" t="str">
            <v>00000708</v>
          </cell>
          <cell r="F1050" t="str">
            <v>P00000E211</v>
          </cell>
        </row>
        <row r="1051">
          <cell r="A1051" t="str">
            <v>02</v>
          </cell>
          <cell r="B1051" t="str">
            <v>0034</v>
          </cell>
          <cell r="C1051" t="str">
            <v>0417100</v>
          </cell>
          <cell r="D1051" t="str">
            <v>62703150</v>
          </cell>
          <cell r="E1051" t="str">
            <v>00000708</v>
          </cell>
          <cell r="F1051" t="str">
            <v>P00000E214</v>
          </cell>
        </row>
        <row r="1052">
          <cell r="A1052" t="str">
            <v>02</v>
          </cell>
          <cell r="B1052" t="str">
            <v>0034</v>
          </cell>
          <cell r="C1052" t="str">
            <v>0417300</v>
          </cell>
          <cell r="D1052" t="str">
            <v>62703150</v>
          </cell>
          <cell r="E1052" t="str">
            <v>00000708</v>
          </cell>
          <cell r="F1052" t="str">
            <v>P00000E211</v>
          </cell>
        </row>
        <row r="1053">
          <cell r="A1053" t="str">
            <v>02</v>
          </cell>
          <cell r="B1053" t="str">
            <v>0034</v>
          </cell>
          <cell r="C1053" t="str">
            <v>0417900</v>
          </cell>
          <cell r="D1053" t="str">
            <v>62703150</v>
          </cell>
          <cell r="E1053" t="str">
            <v>00000708</v>
          </cell>
          <cell r="F1053" t="str">
            <v>P00000E211</v>
          </cell>
        </row>
        <row r="1054">
          <cell r="A1054" t="str">
            <v>02</v>
          </cell>
          <cell r="B1054" t="str">
            <v>0034</v>
          </cell>
          <cell r="C1054" t="str">
            <v>0418300</v>
          </cell>
          <cell r="D1054" t="str">
            <v>62703150</v>
          </cell>
          <cell r="E1054" t="str">
            <v>00000708</v>
          </cell>
          <cell r="F1054" t="str">
            <v>P00000E211</v>
          </cell>
        </row>
        <row r="1055">
          <cell r="A1055" t="str">
            <v>02</v>
          </cell>
          <cell r="B1055" t="str">
            <v>0034</v>
          </cell>
          <cell r="C1055" t="str">
            <v>0418500</v>
          </cell>
          <cell r="D1055" t="str">
            <v>62703150</v>
          </cell>
          <cell r="E1055" t="str">
            <v>00000708</v>
          </cell>
          <cell r="F1055" t="str">
            <v>P00000E211</v>
          </cell>
        </row>
        <row r="1056">
          <cell r="A1056" t="str">
            <v>02</v>
          </cell>
          <cell r="B1056" t="str">
            <v>0034</v>
          </cell>
          <cell r="C1056" t="str">
            <v>0418900</v>
          </cell>
          <cell r="D1056" t="str">
            <v>62703150</v>
          </cell>
          <cell r="E1056" t="str">
            <v>00000708</v>
          </cell>
          <cell r="F1056" t="str">
            <v>P00000E211</v>
          </cell>
        </row>
        <row r="1057">
          <cell r="A1057" t="str">
            <v>02</v>
          </cell>
          <cell r="B1057" t="str">
            <v>0034</v>
          </cell>
          <cell r="C1057" t="str">
            <v>0418900</v>
          </cell>
          <cell r="D1057" t="str">
            <v>62703150</v>
          </cell>
          <cell r="E1057" t="str">
            <v>00000708</v>
          </cell>
          <cell r="F1057" t="str">
            <v>P00000E214</v>
          </cell>
        </row>
        <row r="1058">
          <cell r="A1058" t="str">
            <v>02</v>
          </cell>
          <cell r="B1058" t="str">
            <v>0034</v>
          </cell>
          <cell r="C1058" t="str">
            <v>0419500</v>
          </cell>
          <cell r="D1058" t="str">
            <v>62703150</v>
          </cell>
          <cell r="E1058" t="str">
            <v>00000708</v>
          </cell>
          <cell r="F1058" t="str">
            <v>P00000E211</v>
          </cell>
        </row>
        <row r="1059">
          <cell r="A1059" t="str">
            <v>02</v>
          </cell>
          <cell r="B1059" t="str">
            <v>0034</v>
          </cell>
          <cell r="C1059" t="str">
            <v>0419700</v>
          </cell>
          <cell r="D1059" t="str">
            <v>62703150</v>
          </cell>
          <cell r="E1059" t="str">
            <v>00000708</v>
          </cell>
          <cell r="F1059" t="str">
            <v>P00000E211</v>
          </cell>
        </row>
        <row r="1060">
          <cell r="A1060" t="str">
            <v>02</v>
          </cell>
          <cell r="B1060" t="str">
            <v>0034</v>
          </cell>
          <cell r="C1060" t="str">
            <v>0419700</v>
          </cell>
          <cell r="D1060" t="str">
            <v>62703150</v>
          </cell>
          <cell r="E1060" t="str">
            <v>00000708</v>
          </cell>
          <cell r="F1060" t="str">
            <v>P00000E214</v>
          </cell>
        </row>
        <row r="1061">
          <cell r="A1061" t="str">
            <v>02</v>
          </cell>
          <cell r="B1061" t="str">
            <v>0035</v>
          </cell>
          <cell r="C1061" t="str">
            <v>0100110</v>
          </cell>
          <cell r="D1061" t="str">
            <v>62703150</v>
          </cell>
          <cell r="E1061" t="str">
            <v>00000708</v>
          </cell>
          <cell r="F1061" t="str">
            <v>P00000E211</v>
          </cell>
        </row>
        <row r="1062">
          <cell r="A1062" t="str">
            <v>02</v>
          </cell>
          <cell r="B1062" t="str">
            <v>0035</v>
          </cell>
          <cell r="C1062" t="str">
            <v>0303400</v>
          </cell>
          <cell r="D1062" t="str">
            <v>62703150</v>
          </cell>
          <cell r="E1062" t="str">
            <v>00000708</v>
          </cell>
          <cell r="F1062" t="str">
            <v>P00000E214</v>
          </cell>
        </row>
        <row r="1063">
          <cell r="A1063" t="str">
            <v>02</v>
          </cell>
          <cell r="B1063" t="str">
            <v>0035</v>
          </cell>
          <cell r="C1063" t="str">
            <v>0101200</v>
          </cell>
          <cell r="D1063" t="str">
            <v>62703150</v>
          </cell>
          <cell r="E1063" t="str">
            <v>00000708</v>
          </cell>
          <cell r="F1063" t="str">
            <v>P00000E211</v>
          </cell>
        </row>
        <row r="1064">
          <cell r="A1064" t="str">
            <v>02</v>
          </cell>
          <cell r="B1064" t="str">
            <v>0035</v>
          </cell>
          <cell r="C1064" t="str">
            <v>0101200</v>
          </cell>
          <cell r="D1064" t="str">
            <v>62703150</v>
          </cell>
          <cell r="E1064" t="str">
            <v>00000708</v>
          </cell>
          <cell r="F1064" t="str">
            <v>P00000E214</v>
          </cell>
        </row>
        <row r="1065">
          <cell r="A1065" t="str">
            <v>02</v>
          </cell>
          <cell r="B1065" t="str">
            <v>0035</v>
          </cell>
          <cell r="C1065" t="str">
            <v>0102200</v>
          </cell>
          <cell r="D1065" t="str">
            <v>62703150</v>
          </cell>
          <cell r="E1065" t="str">
            <v>00000708</v>
          </cell>
          <cell r="F1065" t="str">
            <v>P00000E214</v>
          </cell>
        </row>
        <row r="1066">
          <cell r="A1066" t="str">
            <v>02</v>
          </cell>
          <cell r="B1066" t="str">
            <v>0035</v>
          </cell>
          <cell r="C1066" t="str">
            <v>0103200</v>
          </cell>
          <cell r="D1066" t="str">
            <v>62703150</v>
          </cell>
          <cell r="E1066" t="str">
            <v>00000708</v>
          </cell>
          <cell r="F1066" t="str">
            <v>P00000E211</v>
          </cell>
        </row>
        <row r="1067">
          <cell r="A1067" t="str">
            <v>02</v>
          </cell>
          <cell r="B1067" t="str">
            <v>0035</v>
          </cell>
          <cell r="C1067" t="str">
            <v>0103200</v>
          </cell>
          <cell r="D1067" t="str">
            <v>62703150</v>
          </cell>
          <cell r="E1067" t="str">
            <v>00000708</v>
          </cell>
          <cell r="F1067" t="str">
            <v>P00000E214</v>
          </cell>
        </row>
        <row r="1068">
          <cell r="A1068" t="str">
            <v>02</v>
          </cell>
          <cell r="B1068" t="str">
            <v>0035</v>
          </cell>
          <cell r="C1068" t="str">
            <v>0103700</v>
          </cell>
          <cell r="D1068" t="str">
            <v>62703150</v>
          </cell>
          <cell r="E1068" t="str">
            <v>00000708</v>
          </cell>
          <cell r="F1068" t="str">
            <v>P00000E211</v>
          </cell>
        </row>
        <row r="1069">
          <cell r="A1069" t="str">
            <v>02</v>
          </cell>
          <cell r="B1069" t="str">
            <v>0035</v>
          </cell>
          <cell r="C1069" t="str">
            <v>0103700</v>
          </cell>
          <cell r="D1069" t="str">
            <v>62703150</v>
          </cell>
          <cell r="E1069" t="str">
            <v>00000708</v>
          </cell>
          <cell r="F1069" t="str">
            <v>P00000E214</v>
          </cell>
        </row>
        <row r="1070">
          <cell r="A1070" t="str">
            <v>02</v>
          </cell>
          <cell r="B1070" t="str">
            <v>0035</v>
          </cell>
          <cell r="C1070" t="str">
            <v>0104000</v>
          </cell>
          <cell r="D1070" t="str">
            <v>62703150</v>
          </cell>
          <cell r="E1070" t="str">
            <v>00000708</v>
          </cell>
          <cell r="F1070" t="str">
            <v>P00000E211</v>
          </cell>
        </row>
        <row r="1071">
          <cell r="A1071" t="str">
            <v>02</v>
          </cell>
          <cell r="B1071" t="str">
            <v>0035</v>
          </cell>
          <cell r="C1071" t="str">
            <v>0104000</v>
          </cell>
          <cell r="D1071" t="str">
            <v>62703150</v>
          </cell>
          <cell r="E1071" t="str">
            <v>00000708</v>
          </cell>
          <cell r="F1071" t="str">
            <v>P00000E214</v>
          </cell>
        </row>
        <row r="1072">
          <cell r="A1072" t="str">
            <v>02</v>
          </cell>
          <cell r="B1072" t="str">
            <v>0035</v>
          </cell>
          <cell r="C1072" t="str">
            <v>0104500</v>
          </cell>
          <cell r="D1072" t="str">
            <v>62703150</v>
          </cell>
          <cell r="E1072" t="str">
            <v>00000708</v>
          </cell>
          <cell r="F1072" t="str">
            <v>P00000E211</v>
          </cell>
        </row>
        <row r="1073">
          <cell r="A1073" t="str">
            <v>02</v>
          </cell>
          <cell r="B1073" t="str">
            <v>0035</v>
          </cell>
          <cell r="C1073" t="str">
            <v>0104900</v>
          </cell>
          <cell r="D1073" t="str">
            <v>62703150</v>
          </cell>
          <cell r="E1073" t="str">
            <v>00000708</v>
          </cell>
          <cell r="F1073" t="str">
            <v>P00000E211</v>
          </cell>
        </row>
        <row r="1074">
          <cell r="A1074" t="str">
            <v>02</v>
          </cell>
          <cell r="B1074" t="str">
            <v>0035</v>
          </cell>
          <cell r="C1074" t="str">
            <v>0106000</v>
          </cell>
          <cell r="D1074" t="str">
            <v>62703150</v>
          </cell>
          <cell r="E1074" t="str">
            <v>00000708</v>
          </cell>
          <cell r="F1074" t="str">
            <v>P00000E211</v>
          </cell>
        </row>
        <row r="1075">
          <cell r="A1075" t="str">
            <v>02</v>
          </cell>
          <cell r="B1075" t="str">
            <v>0035</v>
          </cell>
          <cell r="C1075" t="str">
            <v>0106920</v>
          </cell>
          <cell r="D1075" t="str">
            <v>62703150</v>
          </cell>
          <cell r="E1075" t="str">
            <v>00000708</v>
          </cell>
          <cell r="F1075" t="str">
            <v>P00000E211</v>
          </cell>
        </row>
        <row r="1076">
          <cell r="A1076" t="str">
            <v>02</v>
          </cell>
          <cell r="B1076" t="str">
            <v>0035</v>
          </cell>
          <cell r="C1076" t="str">
            <v>0108400</v>
          </cell>
          <cell r="D1076" t="str">
            <v>62703150</v>
          </cell>
          <cell r="E1076" t="str">
            <v>00000708</v>
          </cell>
          <cell r="F1076" t="str">
            <v>P00000E211</v>
          </cell>
        </row>
        <row r="1077">
          <cell r="A1077" t="str">
            <v>02</v>
          </cell>
          <cell r="B1077" t="str">
            <v>0035</v>
          </cell>
          <cell r="C1077" t="str">
            <v>0108400</v>
          </cell>
          <cell r="D1077" t="str">
            <v>62703150</v>
          </cell>
          <cell r="E1077" t="str">
            <v>00000708</v>
          </cell>
          <cell r="F1077" t="str">
            <v>P00000E214</v>
          </cell>
        </row>
        <row r="1078">
          <cell r="A1078" t="str">
            <v>02</v>
          </cell>
          <cell r="B1078" t="str">
            <v>0035</v>
          </cell>
          <cell r="C1078" t="str">
            <v>0108410</v>
          </cell>
          <cell r="D1078" t="str">
            <v>62703150</v>
          </cell>
          <cell r="E1078" t="str">
            <v>00000708</v>
          </cell>
          <cell r="F1078" t="str">
            <v>P00000E211</v>
          </cell>
        </row>
        <row r="1079">
          <cell r="A1079" t="str">
            <v>02</v>
          </cell>
          <cell r="B1079" t="str">
            <v>0035</v>
          </cell>
          <cell r="C1079" t="str">
            <v>0108800</v>
          </cell>
          <cell r="D1079" t="str">
            <v>62703150</v>
          </cell>
          <cell r="E1079" t="str">
            <v>00000708</v>
          </cell>
          <cell r="F1079" t="str">
            <v>P00000E211</v>
          </cell>
        </row>
        <row r="1080">
          <cell r="A1080" t="str">
            <v>02</v>
          </cell>
          <cell r="B1080" t="str">
            <v>0035</v>
          </cell>
          <cell r="C1080" t="str">
            <v>0108800</v>
          </cell>
          <cell r="D1080" t="str">
            <v>62703150</v>
          </cell>
          <cell r="E1080" t="str">
            <v>00000708</v>
          </cell>
          <cell r="F1080" t="str">
            <v>P00000E214</v>
          </cell>
        </row>
        <row r="1081">
          <cell r="A1081" t="str">
            <v>02</v>
          </cell>
          <cell r="B1081" t="str">
            <v>0035</v>
          </cell>
          <cell r="C1081" t="str">
            <v>0109130</v>
          </cell>
          <cell r="D1081" t="str">
            <v>62703150</v>
          </cell>
          <cell r="E1081" t="str">
            <v>00000708</v>
          </cell>
          <cell r="F1081" t="str">
            <v>P00000E211</v>
          </cell>
        </row>
        <row r="1082">
          <cell r="A1082" t="str">
            <v>02</v>
          </cell>
          <cell r="B1082" t="str">
            <v>0035</v>
          </cell>
          <cell r="C1082" t="str">
            <v>0109140</v>
          </cell>
          <cell r="D1082" t="str">
            <v>62703150</v>
          </cell>
          <cell r="E1082" t="str">
            <v>00000708</v>
          </cell>
          <cell r="F1082" t="str">
            <v>P00000E211</v>
          </cell>
        </row>
        <row r="1083">
          <cell r="A1083" t="str">
            <v>02</v>
          </cell>
          <cell r="B1083" t="str">
            <v>0035</v>
          </cell>
          <cell r="C1083" t="str">
            <v>0109810</v>
          </cell>
          <cell r="D1083" t="str">
            <v>62703150</v>
          </cell>
          <cell r="E1083" t="str">
            <v>00000708</v>
          </cell>
          <cell r="F1083" t="str">
            <v>P00000E211</v>
          </cell>
        </row>
        <row r="1084">
          <cell r="A1084" t="str">
            <v>02</v>
          </cell>
          <cell r="B1084" t="str">
            <v>0035</v>
          </cell>
          <cell r="C1084" t="str">
            <v>0110000</v>
          </cell>
          <cell r="D1084" t="str">
            <v>62703150</v>
          </cell>
          <cell r="E1084" t="str">
            <v>00000708</v>
          </cell>
          <cell r="F1084" t="str">
            <v>P00000E211</v>
          </cell>
        </row>
        <row r="1085">
          <cell r="A1085" t="str">
            <v>02</v>
          </cell>
          <cell r="B1085" t="str">
            <v>0035</v>
          </cell>
          <cell r="C1085" t="str">
            <v>0110000</v>
          </cell>
          <cell r="D1085" t="str">
            <v>62703150</v>
          </cell>
          <cell r="E1085" t="str">
            <v>00000708</v>
          </cell>
          <cell r="F1085" t="str">
            <v>P00000E214</v>
          </cell>
        </row>
        <row r="1086">
          <cell r="A1086" t="str">
            <v>02</v>
          </cell>
          <cell r="B1086" t="str">
            <v>0035</v>
          </cell>
          <cell r="C1086" t="str">
            <v>0111100</v>
          </cell>
          <cell r="D1086" t="str">
            <v>62703150</v>
          </cell>
          <cell r="E1086" t="str">
            <v>00000708</v>
          </cell>
          <cell r="F1086" t="str">
            <v>P00000E211</v>
          </cell>
        </row>
        <row r="1087">
          <cell r="A1087" t="str">
            <v>02</v>
          </cell>
          <cell r="B1087" t="str">
            <v>0035</v>
          </cell>
          <cell r="C1087" t="str">
            <v>0111700</v>
          </cell>
          <cell r="D1087" t="str">
            <v>62703150</v>
          </cell>
          <cell r="E1087" t="str">
            <v>00000708</v>
          </cell>
          <cell r="F1087" t="str">
            <v>P00000E211</v>
          </cell>
        </row>
        <row r="1088">
          <cell r="A1088" t="str">
            <v>02</v>
          </cell>
          <cell r="B1088" t="str">
            <v>0035</v>
          </cell>
          <cell r="C1088" t="str">
            <v>0111700</v>
          </cell>
          <cell r="D1088" t="str">
            <v>62703150</v>
          </cell>
          <cell r="E1088" t="str">
            <v>00000708</v>
          </cell>
          <cell r="F1088" t="str">
            <v>P00000E214</v>
          </cell>
        </row>
        <row r="1089">
          <cell r="A1089" t="str">
            <v>02</v>
          </cell>
          <cell r="B1089" t="str">
            <v>0035</v>
          </cell>
          <cell r="C1089" t="str">
            <v>0113900</v>
          </cell>
          <cell r="D1089" t="str">
            <v>62703150</v>
          </cell>
          <cell r="E1089" t="str">
            <v>00000708</v>
          </cell>
          <cell r="F1089" t="str">
            <v>P00000E211</v>
          </cell>
        </row>
        <row r="1090">
          <cell r="A1090" t="str">
            <v>02</v>
          </cell>
          <cell r="B1090" t="str">
            <v>0035</v>
          </cell>
          <cell r="C1090" t="str">
            <v>0114120</v>
          </cell>
          <cell r="D1090" t="str">
            <v>62703150</v>
          </cell>
          <cell r="E1090" t="str">
            <v>00000708</v>
          </cell>
          <cell r="F1090" t="str">
            <v>P00000E211</v>
          </cell>
        </row>
        <row r="1091">
          <cell r="A1091" t="str">
            <v>02</v>
          </cell>
          <cell r="B1091" t="str">
            <v>0035</v>
          </cell>
          <cell r="C1091" t="str">
            <v>0114500</v>
          </cell>
          <cell r="D1091" t="str">
            <v>62703150</v>
          </cell>
          <cell r="E1091" t="str">
            <v>00000708</v>
          </cell>
          <cell r="F1091" t="str">
            <v>P00000E211</v>
          </cell>
        </row>
        <row r="1092">
          <cell r="A1092" t="str">
            <v>02</v>
          </cell>
          <cell r="B1092" t="str">
            <v>0035</v>
          </cell>
          <cell r="C1092" t="str">
            <v>0115600</v>
          </cell>
          <cell r="D1092" t="str">
            <v>62703150</v>
          </cell>
          <cell r="E1092" t="str">
            <v>00000708</v>
          </cell>
          <cell r="F1092" t="str">
            <v>P00000E211</v>
          </cell>
        </row>
        <row r="1093">
          <cell r="A1093" t="str">
            <v>02</v>
          </cell>
          <cell r="B1093" t="str">
            <v>0035</v>
          </cell>
          <cell r="C1093" t="str">
            <v>0115600</v>
          </cell>
          <cell r="D1093" t="str">
            <v>62703150</v>
          </cell>
          <cell r="E1093" t="str">
            <v>00000708</v>
          </cell>
          <cell r="F1093" t="str">
            <v>P00000E214</v>
          </cell>
        </row>
        <row r="1094">
          <cell r="A1094" t="str">
            <v>02</v>
          </cell>
          <cell r="B1094" t="str">
            <v>0035</v>
          </cell>
          <cell r="C1094" t="str">
            <v>0115610</v>
          </cell>
          <cell r="D1094" t="str">
            <v>62703150</v>
          </cell>
          <cell r="E1094" t="str">
            <v>00000708</v>
          </cell>
          <cell r="F1094" t="str">
            <v>P00000E211</v>
          </cell>
        </row>
        <row r="1095">
          <cell r="A1095" t="str">
            <v>02</v>
          </cell>
          <cell r="B1095" t="str">
            <v>0035</v>
          </cell>
          <cell r="C1095" t="str">
            <v>0115630</v>
          </cell>
          <cell r="D1095" t="str">
            <v>62703150</v>
          </cell>
          <cell r="E1095" t="str">
            <v>00000708</v>
          </cell>
          <cell r="F1095" t="str">
            <v>P00000E211</v>
          </cell>
        </row>
        <row r="1096">
          <cell r="A1096" t="str">
            <v>02</v>
          </cell>
          <cell r="B1096" t="str">
            <v>0035</v>
          </cell>
          <cell r="C1096" t="str">
            <v>0116100</v>
          </cell>
          <cell r="D1096" t="str">
            <v>62703150</v>
          </cell>
          <cell r="E1096" t="str">
            <v>00000708</v>
          </cell>
          <cell r="F1096" t="str">
            <v>P00000E211</v>
          </cell>
        </row>
        <row r="1097">
          <cell r="A1097" t="str">
            <v>02</v>
          </cell>
          <cell r="B1097" t="str">
            <v>0035</v>
          </cell>
          <cell r="C1097" t="str">
            <v>0116100</v>
          </cell>
          <cell r="D1097" t="str">
            <v>62703150</v>
          </cell>
          <cell r="E1097" t="str">
            <v>00000708</v>
          </cell>
          <cell r="F1097" t="str">
            <v>P00000E214</v>
          </cell>
        </row>
        <row r="1098">
          <cell r="A1098" t="str">
            <v>02</v>
          </cell>
          <cell r="B1098" t="str">
            <v>0035</v>
          </cell>
          <cell r="C1098" t="str">
            <v>0116600</v>
          </cell>
          <cell r="D1098" t="str">
            <v>62703150</v>
          </cell>
          <cell r="E1098" t="str">
            <v>00000708</v>
          </cell>
          <cell r="F1098" t="str">
            <v>P00000E211</v>
          </cell>
        </row>
        <row r="1099">
          <cell r="A1099" t="str">
            <v>02</v>
          </cell>
          <cell r="B1099" t="str">
            <v>0035</v>
          </cell>
          <cell r="C1099" t="str">
            <v>0116600</v>
          </cell>
          <cell r="D1099" t="str">
            <v>62703150</v>
          </cell>
          <cell r="E1099" t="str">
            <v>00000708</v>
          </cell>
          <cell r="F1099" t="str">
            <v>P00000E214</v>
          </cell>
        </row>
        <row r="1100">
          <cell r="A1100" t="str">
            <v>02</v>
          </cell>
          <cell r="B1100" t="str">
            <v>0035</v>
          </cell>
          <cell r="C1100" t="str">
            <v>0117500</v>
          </cell>
          <cell r="D1100" t="str">
            <v>62703150</v>
          </cell>
          <cell r="E1100" t="str">
            <v>00000708</v>
          </cell>
          <cell r="F1100" t="str">
            <v>P00000E211</v>
          </cell>
        </row>
        <row r="1101">
          <cell r="A1101" t="str">
            <v>02</v>
          </cell>
          <cell r="B1101" t="str">
            <v>0035</v>
          </cell>
          <cell r="C1101" t="str">
            <v>0118500</v>
          </cell>
          <cell r="D1101" t="str">
            <v>62703150</v>
          </cell>
          <cell r="E1101" t="str">
            <v>00000708</v>
          </cell>
          <cell r="F1101" t="str">
            <v>P00000E211</v>
          </cell>
        </row>
        <row r="1102">
          <cell r="A1102" t="str">
            <v>02</v>
          </cell>
          <cell r="B1102" t="str">
            <v>0035</v>
          </cell>
          <cell r="C1102" t="str">
            <v>0118930</v>
          </cell>
          <cell r="D1102" t="str">
            <v>62703150</v>
          </cell>
          <cell r="E1102" t="str">
            <v>00000708</v>
          </cell>
          <cell r="F1102" t="str">
            <v>P00000E211</v>
          </cell>
        </row>
        <row r="1103">
          <cell r="A1103" t="str">
            <v>02</v>
          </cell>
          <cell r="B1103" t="str">
            <v>0035</v>
          </cell>
          <cell r="C1103" t="str">
            <v>0119330</v>
          </cell>
          <cell r="D1103" t="str">
            <v>62703150</v>
          </cell>
          <cell r="E1103" t="str">
            <v>00000708</v>
          </cell>
          <cell r="F1103" t="str">
            <v>P00000E214</v>
          </cell>
        </row>
        <row r="1104">
          <cell r="A1104" t="str">
            <v>02</v>
          </cell>
          <cell r="B1104" t="str">
            <v>0035</v>
          </cell>
          <cell r="C1104" t="str">
            <v>0119400</v>
          </cell>
          <cell r="D1104" t="str">
            <v>62703150</v>
          </cell>
          <cell r="E1104" t="str">
            <v>00000708</v>
          </cell>
          <cell r="F1104" t="str">
            <v>P00000E211</v>
          </cell>
        </row>
        <row r="1105">
          <cell r="A1105" t="str">
            <v>02</v>
          </cell>
          <cell r="B1105" t="str">
            <v>0035</v>
          </cell>
          <cell r="C1105" t="str">
            <v>0119700</v>
          </cell>
          <cell r="D1105" t="str">
            <v>62703150</v>
          </cell>
          <cell r="E1105" t="str">
            <v>00000708</v>
          </cell>
          <cell r="F1105" t="str">
            <v>P00000E211</v>
          </cell>
        </row>
        <row r="1106">
          <cell r="A1106" t="str">
            <v>02</v>
          </cell>
          <cell r="B1106" t="str">
            <v>0035</v>
          </cell>
          <cell r="C1106" t="str">
            <v>0120110</v>
          </cell>
          <cell r="D1106" t="str">
            <v>62703150</v>
          </cell>
          <cell r="E1106" t="str">
            <v>00000708</v>
          </cell>
          <cell r="F1106" t="str">
            <v>P00000E211</v>
          </cell>
        </row>
        <row r="1107">
          <cell r="A1107" t="str">
            <v>02</v>
          </cell>
          <cell r="B1107" t="str">
            <v>0035</v>
          </cell>
          <cell r="C1107" t="str">
            <v>0120700</v>
          </cell>
          <cell r="D1107" t="str">
            <v>62703150</v>
          </cell>
          <cell r="E1107" t="str">
            <v>00000708</v>
          </cell>
          <cell r="F1107" t="str">
            <v>P00000E211</v>
          </cell>
        </row>
        <row r="1108">
          <cell r="A1108" t="str">
            <v>02</v>
          </cell>
          <cell r="B1108" t="str">
            <v>0035</v>
          </cell>
          <cell r="C1108" t="str">
            <v>0121100</v>
          </cell>
          <cell r="D1108" t="str">
            <v>62703150</v>
          </cell>
          <cell r="E1108" t="str">
            <v>00000708</v>
          </cell>
          <cell r="F1108" t="str">
            <v>P00000E211</v>
          </cell>
        </row>
        <row r="1109">
          <cell r="A1109" t="str">
            <v>02</v>
          </cell>
          <cell r="B1109" t="str">
            <v>0035</v>
          </cell>
          <cell r="C1109" t="str">
            <v>0121100</v>
          </cell>
          <cell r="D1109" t="str">
            <v>62703150</v>
          </cell>
          <cell r="E1109" t="str">
            <v>00000708</v>
          </cell>
          <cell r="F1109" t="str">
            <v>P00000E214</v>
          </cell>
        </row>
        <row r="1110">
          <cell r="A1110" t="str">
            <v>02</v>
          </cell>
          <cell r="B1110" t="str">
            <v>0035</v>
          </cell>
          <cell r="C1110" t="str">
            <v>0121900</v>
          </cell>
          <cell r="D1110" t="str">
            <v>62703150</v>
          </cell>
          <cell r="E1110" t="str">
            <v>00000708</v>
          </cell>
          <cell r="F1110" t="str">
            <v>P00000E211</v>
          </cell>
        </row>
        <row r="1111">
          <cell r="A1111" t="str">
            <v>02</v>
          </cell>
          <cell r="B1111" t="str">
            <v>0035</v>
          </cell>
          <cell r="C1111" t="str">
            <v>0121900</v>
          </cell>
          <cell r="D1111" t="str">
            <v>62703150</v>
          </cell>
          <cell r="E1111" t="str">
            <v>00000708</v>
          </cell>
          <cell r="F1111" t="str">
            <v>P00000E214</v>
          </cell>
        </row>
        <row r="1112">
          <cell r="A1112" t="str">
            <v>02</v>
          </cell>
          <cell r="B1112" t="str">
            <v>0035</v>
          </cell>
          <cell r="C1112" t="str">
            <v>0121940</v>
          </cell>
          <cell r="D1112" t="str">
            <v>62703150</v>
          </cell>
          <cell r="E1112" t="str">
            <v>00000708</v>
          </cell>
          <cell r="F1112" t="str">
            <v>P00000E211</v>
          </cell>
        </row>
        <row r="1113">
          <cell r="A1113" t="str">
            <v>02</v>
          </cell>
          <cell r="B1113" t="str">
            <v>0035</v>
          </cell>
          <cell r="C1113" t="str">
            <v>0122400</v>
          </cell>
          <cell r="D1113" t="str">
            <v>62703150</v>
          </cell>
          <cell r="E1113" t="str">
            <v>00000708</v>
          </cell>
          <cell r="F1113" t="str">
            <v>P00000E211</v>
          </cell>
        </row>
        <row r="1114">
          <cell r="A1114" t="str">
            <v>02</v>
          </cell>
          <cell r="B1114" t="str">
            <v>0035</v>
          </cell>
          <cell r="C1114" t="str">
            <v>0123700</v>
          </cell>
          <cell r="D1114" t="str">
            <v>62703150</v>
          </cell>
          <cell r="E1114" t="str">
            <v>00000708</v>
          </cell>
          <cell r="F1114" t="str">
            <v>P00000E211</v>
          </cell>
        </row>
        <row r="1115">
          <cell r="A1115" t="str">
            <v>02</v>
          </cell>
          <cell r="B1115" t="str">
            <v>0035</v>
          </cell>
          <cell r="C1115" t="str">
            <v>0124400</v>
          </cell>
          <cell r="D1115" t="str">
            <v>62703150</v>
          </cell>
          <cell r="E1115" t="str">
            <v>00000708</v>
          </cell>
          <cell r="F1115" t="str">
            <v>P00000E211</v>
          </cell>
        </row>
        <row r="1116">
          <cell r="A1116" t="str">
            <v>02</v>
          </cell>
          <cell r="B1116" t="str">
            <v>0035</v>
          </cell>
          <cell r="C1116" t="str">
            <v>0125000</v>
          </cell>
          <cell r="D1116" t="str">
            <v>62703150</v>
          </cell>
          <cell r="E1116" t="str">
            <v>00000708</v>
          </cell>
          <cell r="F1116" t="str">
            <v>P00000E211</v>
          </cell>
        </row>
        <row r="1117">
          <cell r="A1117" t="str">
            <v>02</v>
          </cell>
          <cell r="B1117" t="str">
            <v>0035</v>
          </cell>
          <cell r="C1117" t="str">
            <v>0127000</v>
          </cell>
          <cell r="D1117" t="str">
            <v>62703150</v>
          </cell>
          <cell r="E1117" t="str">
            <v>00000708</v>
          </cell>
          <cell r="F1117" t="str">
            <v>P00000E211</v>
          </cell>
        </row>
        <row r="1118">
          <cell r="A1118" t="str">
            <v>02</v>
          </cell>
          <cell r="B1118" t="str">
            <v>0035</v>
          </cell>
          <cell r="C1118" t="str">
            <v>0127700</v>
          </cell>
          <cell r="D1118" t="str">
            <v>62703150</v>
          </cell>
          <cell r="E1118" t="str">
            <v>00000708</v>
          </cell>
          <cell r="F1118" t="str">
            <v>P00000E211</v>
          </cell>
        </row>
        <row r="1119">
          <cell r="A1119" t="str">
            <v>02</v>
          </cell>
          <cell r="B1119" t="str">
            <v>0035</v>
          </cell>
          <cell r="C1119" t="str">
            <v>0128620</v>
          </cell>
          <cell r="D1119" t="str">
            <v>62703150</v>
          </cell>
          <cell r="E1119" t="str">
            <v>00000708</v>
          </cell>
          <cell r="F1119" t="str">
            <v>P00000E211</v>
          </cell>
        </row>
        <row r="1120">
          <cell r="A1120" t="str">
            <v>02</v>
          </cell>
          <cell r="B1120" t="str">
            <v>0035</v>
          </cell>
          <cell r="C1120" t="str">
            <v>0129800</v>
          </cell>
          <cell r="D1120" t="str">
            <v>62703150</v>
          </cell>
          <cell r="E1120" t="str">
            <v>00000708</v>
          </cell>
          <cell r="F1120" t="str">
            <v>P00000E211</v>
          </cell>
        </row>
        <row r="1121">
          <cell r="A1121" t="str">
            <v>02</v>
          </cell>
          <cell r="B1121" t="str">
            <v>0035</v>
          </cell>
          <cell r="C1121" t="str">
            <v>0130500</v>
          </cell>
          <cell r="D1121" t="str">
            <v>62703150</v>
          </cell>
          <cell r="E1121" t="str">
            <v>00000708</v>
          </cell>
          <cell r="F1121" t="str">
            <v>P00000E211</v>
          </cell>
        </row>
        <row r="1122">
          <cell r="A1122" t="str">
            <v>02</v>
          </cell>
          <cell r="B1122" t="str">
            <v>0035</v>
          </cell>
          <cell r="C1122" t="str">
            <v>0130500</v>
          </cell>
          <cell r="D1122" t="str">
            <v>62703150</v>
          </cell>
          <cell r="E1122" t="str">
            <v>00000708</v>
          </cell>
          <cell r="F1122" t="str">
            <v>P00000E214</v>
          </cell>
        </row>
        <row r="1123">
          <cell r="A1123" t="str">
            <v>02</v>
          </cell>
          <cell r="B1123" t="str">
            <v>0035</v>
          </cell>
          <cell r="C1123" t="str">
            <v>0131700</v>
          </cell>
          <cell r="D1123" t="str">
            <v>62703150</v>
          </cell>
          <cell r="E1123" t="str">
            <v>00000708</v>
          </cell>
          <cell r="F1123" t="str">
            <v>P00000E211</v>
          </cell>
        </row>
        <row r="1124">
          <cell r="A1124" t="str">
            <v>02</v>
          </cell>
          <cell r="B1124" t="str">
            <v>0035</v>
          </cell>
          <cell r="C1124" t="str">
            <v>0131700</v>
          </cell>
          <cell r="D1124" t="str">
            <v>62703150</v>
          </cell>
          <cell r="E1124" t="str">
            <v>00000708</v>
          </cell>
          <cell r="F1124" t="str">
            <v>P00000E214</v>
          </cell>
        </row>
        <row r="1125">
          <cell r="A1125" t="str">
            <v>02</v>
          </cell>
          <cell r="B1125" t="str">
            <v>0035</v>
          </cell>
          <cell r="C1125" t="str">
            <v>0132110</v>
          </cell>
          <cell r="D1125" t="str">
            <v>62703150</v>
          </cell>
          <cell r="E1125" t="str">
            <v>00000708</v>
          </cell>
          <cell r="F1125" t="str">
            <v>P00000E211</v>
          </cell>
        </row>
        <row r="1126">
          <cell r="A1126" t="str">
            <v>02</v>
          </cell>
          <cell r="B1126" t="str">
            <v>0035</v>
          </cell>
          <cell r="C1126" t="str">
            <v>0132400</v>
          </cell>
          <cell r="D1126" t="str">
            <v>62703150</v>
          </cell>
          <cell r="E1126" t="str">
            <v>00000708</v>
          </cell>
          <cell r="F1126" t="str">
            <v>P00000E211</v>
          </cell>
        </row>
        <row r="1127">
          <cell r="A1127" t="str">
            <v>02</v>
          </cell>
          <cell r="B1127" t="str">
            <v>0035</v>
          </cell>
          <cell r="C1127" t="str">
            <v>0132700</v>
          </cell>
          <cell r="D1127" t="str">
            <v>62703150</v>
          </cell>
          <cell r="E1127" t="str">
            <v>00000708</v>
          </cell>
          <cell r="F1127" t="str">
            <v>P00000E211</v>
          </cell>
        </row>
        <row r="1128">
          <cell r="A1128" t="str">
            <v>02</v>
          </cell>
          <cell r="B1128" t="str">
            <v>0035</v>
          </cell>
          <cell r="C1128" t="str">
            <v>0132700</v>
          </cell>
          <cell r="D1128" t="str">
            <v>62703150</v>
          </cell>
          <cell r="E1128" t="str">
            <v>00000708</v>
          </cell>
          <cell r="F1128" t="str">
            <v>P00000E214</v>
          </cell>
        </row>
        <row r="1129">
          <cell r="A1129" t="str">
            <v>02</v>
          </cell>
          <cell r="B1129" t="str">
            <v>0035</v>
          </cell>
          <cell r="C1129" t="str">
            <v>0133300</v>
          </cell>
          <cell r="D1129" t="str">
            <v>62703150</v>
          </cell>
          <cell r="E1129" t="str">
            <v>00000708</v>
          </cell>
          <cell r="F1129" t="str">
            <v>P00000E211</v>
          </cell>
        </row>
        <row r="1130">
          <cell r="A1130" t="str">
            <v>02</v>
          </cell>
          <cell r="B1130" t="str">
            <v>0035</v>
          </cell>
          <cell r="C1130" t="str">
            <v>0133300</v>
          </cell>
          <cell r="D1130" t="str">
            <v>62703150</v>
          </cell>
          <cell r="E1130" t="str">
            <v>00000708</v>
          </cell>
          <cell r="F1130" t="str">
            <v>P00000E214</v>
          </cell>
        </row>
        <row r="1131">
          <cell r="A1131" t="str">
            <v>02</v>
          </cell>
          <cell r="B1131" t="str">
            <v>0035</v>
          </cell>
          <cell r="C1131" t="str">
            <v>0133700</v>
          </cell>
          <cell r="D1131" t="str">
            <v>62703150</v>
          </cell>
          <cell r="E1131" t="str">
            <v>00000708</v>
          </cell>
          <cell r="F1131" t="str">
            <v>P00000E211</v>
          </cell>
        </row>
        <row r="1132">
          <cell r="A1132" t="str">
            <v>02</v>
          </cell>
          <cell r="B1132" t="str">
            <v>0035</v>
          </cell>
          <cell r="C1132" t="str">
            <v>0134200</v>
          </cell>
          <cell r="D1132" t="str">
            <v>62703150</v>
          </cell>
          <cell r="E1132" t="str">
            <v>00000708</v>
          </cell>
          <cell r="F1132" t="str">
            <v>P00000E211</v>
          </cell>
        </row>
        <row r="1133">
          <cell r="A1133" t="str">
            <v>02</v>
          </cell>
          <cell r="B1133" t="str">
            <v>0035</v>
          </cell>
          <cell r="C1133" t="str">
            <v>0134200</v>
          </cell>
          <cell r="D1133" t="str">
            <v>62703150</v>
          </cell>
          <cell r="E1133" t="str">
            <v>00000708</v>
          </cell>
          <cell r="F1133" t="str">
            <v>P00000E214</v>
          </cell>
        </row>
        <row r="1134">
          <cell r="A1134" t="str">
            <v>02</v>
          </cell>
          <cell r="B1134" t="str">
            <v>0035</v>
          </cell>
          <cell r="C1134" t="str">
            <v>0134800</v>
          </cell>
          <cell r="D1134" t="str">
            <v>62703150</v>
          </cell>
          <cell r="E1134" t="str">
            <v>00000708</v>
          </cell>
          <cell r="F1134" t="str">
            <v>P00000E211</v>
          </cell>
        </row>
        <row r="1135">
          <cell r="A1135" t="str">
            <v>02</v>
          </cell>
          <cell r="B1135" t="str">
            <v>0035</v>
          </cell>
          <cell r="C1135" t="str">
            <v>0136400</v>
          </cell>
          <cell r="D1135" t="str">
            <v>62703150</v>
          </cell>
          <cell r="E1135" t="str">
            <v>00000708</v>
          </cell>
          <cell r="F1135" t="str">
            <v>P00000E211</v>
          </cell>
        </row>
        <row r="1136">
          <cell r="A1136" t="str">
            <v>02</v>
          </cell>
          <cell r="B1136" t="str">
            <v>0035</v>
          </cell>
          <cell r="C1136" t="str">
            <v>0136400</v>
          </cell>
          <cell r="D1136" t="str">
            <v>62703150</v>
          </cell>
          <cell r="E1136" t="str">
            <v>00000708</v>
          </cell>
          <cell r="F1136" t="str">
            <v>P00000E214</v>
          </cell>
        </row>
        <row r="1137">
          <cell r="A1137" t="str">
            <v>02</v>
          </cell>
          <cell r="B1137" t="str">
            <v>0035</v>
          </cell>
          <cell r="C1137" t="str">
            <v>0136700</v>
          </cell>
          <cell r="D1137" t="str">
            <v>62703150</v>
          </cell>
          <cell r="E1137" t="str">
            <v>00000708</v>
          </cell>
          <cell r="F1137" t="str">
            <v>P00000E211</v>
          </cell>
        </row>
        <row r="1138">
          <cell r="A1138" t="str">
            <v>02</v>
          </cell>
          <cell r="B1138" t="str">
            <v>0035</v>
          </cell>
          <cell r="C1138" t="str">
            <v>0136903</v>
          </cell>
          <cell r="D1138" t="str">
            <v>62703150</v>
          </cell>
          <cell r="E1138" t="str">
            <v>00000708</v>
          </cell>
          <cell r="F1138" t="str">
            <v>P00000E211</v>
          </cell>
        </row>
        <row r="1139">
          <cell r="A1139" t="str">
            <v>02</v>
          </cell>
          <cell r="B1139" t="str">
            <v>0035</v>
          </cell>
          <cell r="C1139" t="str">
            <v>0137200</v>
          </cell>
          <cell r="D1139" t="str">
            <v>62703150</v>
          </cell>
          <cell r="E1139" t="str">
            <v>00000708</v>
          </cell>
          <cell r="F1139" t="str">
            <v>P00000E211</v>
          </cell>
        </row>
        <row r="1140">
          <cell r="A1140" t="str">
            <v>02</v>
          </cell>
          <cell r="B1140" t="str">
            <v>0035</v>
          </cell>
          <cell r="C1140" t="str">
            <v>0137700</v>
          </cell>
          <cell r="D1140" t="str">
            <v>62703150</v>
          </cell>
          <cell r="E1140" t="str">
            <v>00000708</v>
          </cell>
          <cell r="F1140" t="str">
            <v>P00000E211</v>
          </cell>
        </row>
        <row r="1141">
          <cell r="A1141" t="str">
            <v>02</v>
          </cell>
          <cell r="B1141" t="str">
            <v>0035</v>
          </cell>
          <cell r="C1141" t="str">
            <v>0139400</v>
          </cell>
          <cell r="D1141" t="str">
            <v>62703150</v>
          </cell>
          <cell r="E1141" t="str">
            <v>00000708</v>
          </cell>
          <cell r="F1141" t="str">
            <v>P00000E211</v>
          </cell>
        </row>
        <row r="1142">
          <cell r="A1142" t="str">
            <v>02</v>
          </cell>
          <cell r="B1142" t="str">
            <v>0035</v>
          </cell>
          <cell r="C1142" t="str">
            <v>0139800</v>
          </cell>
          <cell r="D1142" t="str">
            <v>62703150</v>
          </cell>
          <cell r="E1142" t="str">
            <v>00000708</v>
          </cell>
          <cell r="F1142" t="str">
            <v>P00000E211</v>
          </cell>
        </row>
        <row r="1143">
          <cell r="A1143" t="str">
            <v>02</v>
          </cell>
          <cell r="B1143" t="str">
            <v>0035</v>
          </cell>
          <cell r="C1143" t="str">
            <v>0139800</v>
          </cell>
          <cell r="D1143" t="str">
            <v>62703150</v>
          </cell>
          <cell r="E1143" t="str">
            <v>00000708</v>
          </cell>
          <cell r="F1143" t="str">
            <v>P00000E214</v>
          </cell>
        </row>
        <row r="1144">
          <cell r="A1144" t="str">
            <v>02</v>
          </cell>
          <cell r="B1144" t="str">
            <v>0035</v>
          </cell>
          <cell r="C1144" t="str">
            <v>0140300</v>
          </cell>
          <cell r="D1144" t="str">
            <v>62703150</v>
          </cell>
          <cell r="E1144" t="str">
            <v>00000708</v>
          </cell>
          <cell r="F1144" t="str">
            <v>P00000E211</v>
          </cell>
        </row>
        <row r="1145">
          <cell r="A1145" t="str">
            <v>02</v>
          </cell>
          <cell r="B1145" t="str">
            <v>0035</v>
          </cell>
          <cell r="C1145" t="str">
            <v>0140310</v>
          </cell>
          <cell r="D1145" t="str">
            <v>62703150</v>
          </cell>
          <cell r="E1145" t="str">
            <v>00000708</v>
          </cell>
          <cell r="F1145" t="str">
            <v>P00000E211</v>
          </cell>
        </row>
        <row r="1146">
          <cell r="A1146" t="str">
            <v>02</v>
          </cell>
          <cell r="B1146" t="str">
            <v>0035</v>
          </cell>
          <cell r="C1146" t="str">
            <v>0140700</v>
          </cell>
          <cell r="D1146" t="str">
            <v>62703150</v>
          </cell>
          <cell r="E1146" t="str">
            <v>00000708</v>
          </cell>
          <cell r="F1146" t="str">
            <v>P00000E211</v>
          </cell>
        </row>
        <row r="1147">
          <cell r="A1147" t="str">
            <v>02</v>
          </cell>
          <cell r="B1147" t="str">
            <v>0035</v>
          </cell>
          <cell r="C1147" t="str">
            <v>0140910</v>
          </cell>
          <cell r="D1147" t="str">
            <v>62703150</v>
          </cell>
          <cell r="E1147" t="str">
            <v>00000708</v>
          </cell>
          <cell r="F1147" t="str">
            <v>P00000E211</v>
          </cell>
        </row>
        <row r="1148">
          <cell r="A1148" t="str">
            <v>02</v>
          </cell>
          <cell r="B1148" t="str">
            <v>0035</v>
          </cell>
          <cell r="C1148" t="str">
            <v>0140930</v>
          </cell>
          <cell r="D1148" t="str">
            <v>62703150</v>
          </cell>
          <cell r="E1148" t="str">
            <v>00000708</v>
          </cell>
          <cell r="F1148" t="str">
            <v>P00000E211</v>
          </cell>
        </row>
        <row r="1149">
          <cell r="A1149" t="str">
            <v>02</v>
          </cell>
          <cell r="B1149" t="str">
            <v>0035</v>
          </cell>
          <cell r="C1149" t="str">
            <v>0141600</v>
          </cell>
          <cell r="D1149" t="str">
            <v>62703150</v>
          </cell>
          <cell r="E1149" t="str">
            <v>00000708</v>
          </cell>
          <cell r="F1149" t="str">
            <v>P00000E211</v>
          </cell>
        </row>
        <row r="1150">
          <cell r="A1150" t="str">
            <v>02</v>
          </cell>
          <cell r="B1150" t="str">
            <v>0035</v>
          </cell>
          <cell r="C1150" t="str">
            <v>0141600</v>
          </cell>
          <cell r="D1150" t="str">
            <v>62703150</v>
          </cell>
          <cell r="E1150" t="str">
            <v>00000708</v>
          </cell>
          <cell r="F1150" t="str">
            <v>P00000E214</v>
          </cell>
        </row>
        <row r="1151">
          <cell r="A1151" t="str">
            <v>02</v>
          </cell>
          <cell r="B1151" t="str">
            <v>0035</v>
          </cell>
          <cell r="C1151" t="str">
            <v>0141650</v>
          </cell>
          <cell r="D1151" t="str">
            <v>62703150</v>
          </cell>
          <cell r="E1151" t="str">
            <v>00000708</v>
          </cell>
          <cell r="F1151" t="str">
            <v>P00000E211</v>
          </cell>
        </row>
        <row r="1152">
          <cell r="A1152" t="str">
            <v>02</v>
          </cell>
          <cell r="B1152" t="str">
            <v>0035</v>
          </cell>
          <cell r="C1152" t="str">
            <v>0141650</v>
          </cell>
          <cell r="D1152" t="str">
            <v>62703150</v>
          </cell>
          <cell r="E1152" t="str">
            <v>00000708</v>
          </cell>
          <cell r="F1152" t="str">
            <v>P00000E214</v>
          </cell>
        </row>
        <row r="1153">
          <cell r="A1153" t="str">
            <v>02</v>
          </cell>
          <cell r="B1153" t="str">
            <v>0035</v>
          </cell>
          <cell r="C1153" t="str">
            <v>0141700</v>
          </cell>
          <cell r="D1153" t="str">
            <v>62703150</v>
          </cell>
          <cell r="E1153" t="str">
            <v>00000708</v>
          </cell>
          <cell r="F1153" t="str">
            <v>P00000E211</v>
          </cell>
        </row>
        <row r="1154">
          <cell r="A1154" t="str">
            <v>02</v>
          </cell>
          <cell r="B1154" t="str">
            <v>0035</v>
          </cell>
          <cell r="C1154" t="str">
            <v>0142400</v>
          </cell>
          <cell r="D1154" t="str">
            <v>62703150</v>
          </cell>
          <cell r="E1154" t="str">
            <v>00000708</v>
          </cell>
          <cell r="F1154" t="str">
            <v>P00000E211</v>
          </cell>
        </row>
        <row r="1155">
          <cell r="A1155" t="str">
            <v>02</v>
          </cell>
          <cell r="B1155" t="str">
            <v>0035</v>
          </cell>
          <cell r="C1155" t="str">
            <v>0142400</v>
          </cell>
          <cell r="D1155" t="str">
            <v>62703150</v>
          </cell>
          <cell r="E1155" t="str">
            <v>00000708</v>
          </cell>
          <cell r="F1155" t="str">
            <v>P00000E214</v>
          </cell>
        </row>
        <row r="1156">
          <cell r="A1156" t="str">
            <v>02</v>
          </cell>
          <cell r="B1156" t="str">
            <v>0035</v>
          </cell>
          <cell r="C1156" t="str">
            <v>0143000</v>
          </cell>
          <cell r="D1156" t="str">
            <v>62703150</v>
          </cell>
          <cell r="E1156" t="str">
            <v>00000708</v>
          </cell>
          <cell r="F1156" t="str">
            <v>P00000E211</v>
          </cell>
        </row>
        <row r="1157">
          <cell r="A1157" t="str">
            <v>02</v>
          </cell>
          <cell r="B1157" t="str">
            <v>0035</v>
          </cell>
          <cell r="C1157" t="str">
            <v>0143000</v>
          </cell>
          <cell r="D1157" t="str">
            <v>62703150</v>
          </cell>
          <cell r="E1157" t="str">
            <v>00000708</v>
          </cell>
          <cell r="F1157" t="str">
            <v>P00000E214</v>
          </cell>
        </row>
        <row r="1158">
          <cell r="A1158" t="str">
            <v>02</v>
          </cell>
          <cell r="B1158" t="str">
            <v>0035</v>
          </cell>
          <cell r="C1158" t="str">
            <v>0143400</v>
          </cell>
          <cell r="D1158" t="str">
            <v>62703150</v>
          </cell>
          <cell r="E1158" t="str">
            <v>00000708</v>
          </cell>
          <cell r="F1158" t="str">
            <v>P00000E211</v>
          </cell>
        </row>
        <row r="1159">
          <cell r="A1159" t="str">
            <v>02</v>
          </cell>
          <cell r="B1159" t="str">
            <v>0035</v>
          </cell>
          <cell r="C1159" t="str">
            <v>0144400</v>
          </cell>
          <cell r="D1159" t="str">
            <v>62703150</v>
          </cell>
          <cell r="E1159" t="str">
            <v>00000708</v>
          </cell>
          <cell r="F1159" t="str">
            <v>P00000E211</v>
          </cell>
        </row>
        <row r="1160">
          <cell r="A1160" t="str">
            <v>02</v>
          </cell>
          <cell r="B1160" t="str">
            <v>0035</v>
          </cell>
          <cell r="C1160" t="str">
            <v>0144400</v>
          </cell>
          <cell r="D1160" t="str">
            <v>62703150</v>
          </cell>
          <cell r="E1160" t="str">
            <v>00000708</v>
          </cell>
          <cell r="F1160" t="str">
            <v>P00000E214</v>
          </cell>
        </row>
        <row r="1161">
          <cell r="A1161" t="str">
            <v>02</v>
          </cell>
          <cell r="B1161" t="str">
            <v>0035</v>
          </cell>
          <cell r="C1161" t="str">
            <v>0144410</v>
          </cell>
          <cell r="D1161" t="str">
            <v>62703150</v>
          </cell>
          <cell r="E1161" t="str">
            <v>00000708</v>
          </cell>
          <cell r="F1161" t="str">
            <v>P00000E211</v>
          </cell>
        </row>
        <row r="1162">
          <cell r="A1162" t="str">
            <v>02</v>
          </cell>
          <cell r="B1162" t="str">
            <v>0035</v>
          </cell>
          <cell r="C1162" t="str">
            <v>0145100</v>
          </cell>
          <cell r="D1162" t="str">
            <v>62703150</v>
          </cell>
          <cell r="E1162" t="str">
            <v>00000708</v>
          </cell>
          <cell r="F1162" t="str">
            <v>P00000E211</v>
          </cell>
        </row>
        <row r="1163">
          <cell r="A1163" t="str">
            <v>02</v>
          </cell>
          <cell r="B1163" t="str">
            <v>0035</v>
          </cell>
          <cell r="C1163" t="str">
            <v>0145100</v>
          </cell>
          <cell r="D1163" t="str">
            <v>62703150</v>
          </cell>
          <cell r="E1163" t="str">
            <v>00000708</v>
          </cell>
          <cell r="F1163" t="str">
            <v>P00000E214</v>
          </cell>
        </row>
        <row r="1164">
          <cell r="A1164" t="str">
            <v>02</v>
          </cell>
          <cell r="B1164" t="str">
            <v>0035</v>
          </cell>
          <cell r="C1164" t="str">
            <v>0145110</v>
          </cell>
          <cell r="D1164" t="str">
            <v>62703150</v>
          </cell>
          <cell r="E1164" t="str">
            <v>00000708</v>
          </cell>
          <cell r="F1164" t="str">
            <v>P00000E211</v>
          </cell>
        </row>
        <row r="1165">
          <cell r="A1165" t="str">
            <v>02</v>
          </cell>
          <cell r="B1165" t="str">
            <v>0035</v>
          </cell>
          <cell r="C1165" t="str">
            <v>0145150</v>
          </cell>
          <cell r="D1165" t="str">
            <v>62703150</v>
          </cell>
          <cell r="E1165" t="str">
            <v>00000708</v>
          </cell>
          <cell r="F1165" t="str">
            <v>P00000E214</v>
          </cell>
        </row>
        <row r="1166">
          <cell r="A1166" t="str">
            <v>02</v>
          </cell>
          <cell r="B1166" t="str">
            <v>0035</v>
          </cell>
          <cell r="C1166" t="str">
            <v>0145500</v>
          </cell>
          <cell r="D1166" t="str">
            <v>62703150</v>
          </cell>
          <cell r="E1166" t="str">
            <v>00000708</v>
          </cell>
          <cell r="F1166" t="str">
            <v>P00000E211</v>
          </cell>
        </row>
        <row r="1167">
          <cell r="A1167" t="str">
            <v>02</v>
          </cell>
          <cell r="B1167" t="str">
            <v>0035</v>
          </cell>
          <cell r="C1167" t="str">
            <v>0145800</v>
          </cell>
          <cell r="D1167" t="str">
            <v>62703150</v>
          </cell>
          <cell r="E1167" t="str">
            <v>00000708</v>
          </cell>
          <cell r="F1167" t="str">
            <v>P00000E211</v>
          </cell>
        </row>
        <row r="1168">
          <cell r="A1168" t="str">
            <v>02</v>
          </cell>
          <cell r="B1168" t="str">
            <v>0035</v>
          </cell>
          <cell r="C1168" t="str">
            <v>0146200</v>
          </cell>
          <cell r="D1168" t="str">
            <v>62703150</v>
          </cell>
          <cell r="E1168" t="str">
            <v>00000708</v>
          </cell>
          <cell r="F1168" t="str">
            <v>P00000E211</v>
          </cell>
        </row>
        <row r="1169">
          <cell r="A1169" t="str">
            <v>02</v>
          </cell>
          <cell r="B1169" t="str">
            <v>0035</v>
          </cell>
          <cell r="C1169" t="str">
            <v>0146200</v>
          </cell>
          <cell r="D1169" t="str">
            <v>62703150</v>
          </cell>
          <cell r="E1169" t="str">
            <v>00000708</v>
          </cell>
          <cell r="F1169" t="str">
            <v>P00000E214</v>
          </cell>
        </row>
        <row r="1170">
          <cell r="A1170" t="str">
            <v>02</v>
          </cell>
          <cell r="B1170" t="str">
            <v>0035</v>
          </cell>
          <cell r="C1170" t="str">
            <v>0146220</v>
          </cell>
          <cell r="D1170" t="str">
            <v>62703150</v>
          </cell>
          <cell r="E1170" t="str">
            <v>00000708</v>
          </cell>
          <cell r="F1170" t="str">
            <v>P00000E211</v>
          </cell>
        </row>
        <row r="1171">
          <cell r="A1171" t="str">
            <v>02</v>
          </cell>
          <cell r="B1171" t="str">
            <v>0035</v>
          </cell>
          <cell r="C1171" t="str">
            <v>0146500</v>
          </cell>
          <cell r="D1171" t="str">
            <v>62703150</v>
          </cell>
          <cell r="E1171" t="str">
            <v>00000708</v>
          </cell>
          <cell r="F1171" t="str">
            <v>P00000E211</v>
          </cell>
        </row>
        <row r="1172">
          <cell r="A1172" t="str">
            <v>02</v>
          </cell>
          <cell r="B1172" t="str">
            <v>0035</v>
          </cell>
          <cell r="C1172" t="str">
            <v>0146800</v>
          </cell>
          <cell r="D1172" t="str">
            <v>62703150</v>
          </cell>
          <cell r="E1172" t="str">
            <v>00000708</v>
          </cell>
          <cell r="F1172" t="str">
            <v>P00000E211</v>
          </cell>
        </row>
        <row r="1173">
          <cell r="A1173" t="str">
            <v>02</v>
          </cell>
          <cell r="B1173" t="str">
            <v>0035</v>
          </cell>
          <cell r="C1173" t="str">
            <v>0149000</v>
          </cell>
          <cell r="D1173" t="str">
            <v>62703150</v>
          </cell>
          <cell r="E1173" t="str">
            <v>00000708</v>
          </cell>
          <cell r="F1173" t="str">
            <v>P00000E211</v>
          </cell>
        </row>
        <row r="1174">
          <cell r="A1174" t="str">
            <v>02</v>
          </cell>
          <cell r="B1174" t="str">
            <v>0035</v>
          </cell>
          <cell r="C1174" t="str">
            <v>0150630</v>
          </cell>
          <cell r="D1174" t="str">
            <v>62703150</v>
          </cell>
          <cell r="E1174" t="str">
            <v>00000708</v>
          </cell>
          <cell r="F1174" t="str">
            <v>P00000E211</v>
          </cell>
        </row>
        <row r="1175">
          <cell r="A1175" t="str">
            <v>02</v>
          </cell>
          <cell r="B1175" t="str">
            <v>0035</v>
          </cell>
          <cell r="C1175" t="str">
            <v>0151610</v>
          </cell>
          <cell r="D1175" t="str">
            <v>62703150</v>
          </cell>
          <cell r="E1175" t="str">
            <v>00000708</v>
          </cell>
          <cell r="F1175" t="str">
            <v>P00000E211</v>
          </cell>
        </row>
        <row r="1176">
          <cell r="A1176" t="str">
            <v>02</v>
          </cell>
          <cell r="B1176" t="str">
            <v>0035</v>
          </cell>
          <cell r="C1176" t="str">
            <v>0151610</v>
          </cell>
          <cell r="D1176" t="str">
            <v>62703150</v>
          </cell>
          <cell r="E1176" t="str">
            <v>00000708</v>
          </cell>
          <cell r="F1176" t="str">
            <v>P00000E214</v>
          </cell>
        </row>
        <row r="1177">
          <cell r="A1177" t="str">
            <v>02</v>
          </cell>
          <cell r="B1177" t="str">
            <v>0035</v>
          </cell>
          <cell r="C1177" t="str">
            <v>0152000</v>
          </cell>
          <cell r="D1177" t="str">
            <v>62703150</v>
          </cell>
          <cell r="E1177" t="str">
            <v>00000708</v>
          </cell>
          <cell r="F1177" t="str">
            <v>P00000E211</v>
          </cell>
        </row>
        <row r="1178">
          <cell r="A1178" t="str">
            <v>02</v>
          </cell>
          <cell r="B1178" t="str">
            <v>0035</v>
          </cell>
          <cell r="C1178" t="str">
            <v>0152000</v>
          </cell>
          <cell r="D1178" t="str">
            <v>62703150</v>
          </cell>
          <cell r="E1178" t="str">
            <v>00000708</v>
          </cell>
          <cell r="F1178" t="str">
            <v>P00000E214</v>
          </cell>
        </row>
        <row r="1179">
          <cell r="A1179" t="str">
            <v>02</v>
          </cell>
          <cell r="B1179" t="str">
            <v>0035</v>
          </cell>
          <cell r="C1179" t="str">
            <v>0153100</v>
          </cell>
          <cell r="D1179" t="str">
            <v>62703150</v>
          </cell>
          <cell r="E1179" t="str">
            <v>00000708</v>
          </cell>
          <cell r="F1179" t="str">
            <v>P00000E211</v>
          </cell>
        </row>
        <row r="1180">
          <cell r="A1180" t="str">
            <v>02</v>
          </cell>
          <cell r="B1180" t="str">
            <v>0035</v>
          </cell>
          <cell r="C1180" t="str">
            <v>0153100</v>
          </cell>
          <cell r="D1180" t="str">
            <v>62703150</v>
          </cell>
          <cell r="E1180" t="str">
            <v>00000708</v>
          </cell>
          <cell r="F1180" t="str">
            <v>P00000E214</v>
          </cell>
        </row>
        <row r="1181">
          <cell r="A1181" t="str">
            <v>02</v>
          </cell>
          <cell r="B1181" t="str">
            <v>0035</v>
          </cell>
          <cell r="C1181" t="str">
            <v>0153140</v>
          </cell>
          <cell r="D1181" t="str">
            <v>62703150</v>
          </cell>
          <cell r="E1181" t="str">
            <v>00000708</v>
          </cell>
          <cell r="F1181" t="str">
            <v>P00000E211</v>
          </cell>
        </row>
        <row r="1182">
          <cell r="A1182" t="str">
            <v>02</v>
          </cell>
          <cell r="B1182" t="str">
            <v>0035</v>
          </cell>
          <cell r="C1182" t="str">
            <v>0155000</v>
          </cell>
          <cell r="D1182" t="str">
            <v>62703150</v>
          </cell>
          <cell r="E1182" t="str">
            <v>00000708</v>
          </cell>
          <cell r="F1182" t="str">
            <v>P00000E211</v>
          </cell>
        </row>
        <row r="1183">
          <cell r="A1183" t="str">
            <v>02</v>
          </cell>
          <cell r="B1183" t="str">
            <v>0035</v>
          </cell>
          <cell r="C1183" t="str">
            <v>0156400</v>
          </cell>
          <cell r="D1183" t="str">
            <v>62703150</v>
          </cell>
          <cell r="E1183" t="str">
            <v>00000708</v>
          </cell>
          <cell r="F1183" t="str">
            <v>P00000E211</v>
          </cell>
        </row>
        <row r="1184">
          <cell r="A1184" t="str">
            <v>02</v>
          </cell>
          <cell r="B1184" t="str">
            <v>0035</v>
          </cell>
          <cell r="C1184" t="str">
            <v>0156410</v>
          </cell>
          <cell r="D1184" t="str">
            <v>62703150</v>
          </cell>
          <cell r="E1184" t="str">
            <v>00000708</v>
          </cell>
          <cell r="F1184" t="str">
            <v>P00000E211</v>
          </cell>
        </row>
        <row r="1185">
          <cell r="A1185" t="str">
            <v>02</v>
          </cell>
          <cell r="B1185" t="str">
            <v>0035</v>
          </cell>
          <cell r="C1185" t="str">
            <v>0156440</v>
          </cell>
          <cell r="D1185" t="str">
            <v>62703150</v>
          </cell>
          <cell r="E1185" t="str">
            <v>00000708</v>
          </cell>
          <cell r="F1185" t="str">
            <v>P00000E211</v>
          </cell>
        </row>
        <row r="1186">
          <cell r="A1186" t="str">
            <v>02</v>
          </cell>
          <cell r="B1186" t="str">
            <v>0035</v>
          </cell>
          <cell r="C1186" t="str">
            <v>0156900</v>
          </cell>
          <cell r="D1186" t="str">
            <v>62703150</v>
          </cell>
          <cell r="E1186" t="str">
            <v>00000708</v>
          </cell>
          <cell r="F1186" t="str">
            <v>P00000E211</v>
          </cell>
        </row>
        <row r="1187">
          <cell r="A1187" t="str">
            <v>02</v>
          </cell>
          <cell r="B1187" t="str">
            <v>0035</v>
          </cell>
          <cell r="C1187" t="str">
            <v>0156900</v>
          </cell>
          <cell r="D1187" t="str">
            <v>62703150</v>
          </cell>
          <cell r="E1187" t="str">
            <v>00000708</v>
          </cell>
          <cell r="F1187" t="str">
            <v>P00000E214</v>
          </cell>
        </row>
        <row r="1188">
          <cell r="A1188" t="str">
            <v>02</v>
          </cell>
          <cell r="B1188" t="str">
            <v>0035</v>
          </cell>
          <cell r="C1188" t="str">
            <v>0156910</v>
          </cell>
          <cell r="D1188" t="str">
            <v>62703150</v>
          </cell>
          <cell r="E1188" t="str">
            <v>00000708</v>
          </cell>
          <cell r="F1188" t="str">
            <v>P00000E211</v>
          </cell>
        </row>
        <row r="1189">
          <cell r="A1189" t="str">
            <v>02</v>
          </cell>
          <cell r="B1189" t="str">
            <v>0035</v>
          </cell>
          <cell r="C1189" t="str">
            <v>0157300</v>
          </cell>
          <cell r="D1189" t="str">
            <v>62703150</v>
          </cell>
          <cell r="E1189" t="str">
            <v>00000708</v>
          </cell>
          <cell r="F1189" t="str">
            <v>P00000E211</v>
          </cell>
        </row>
        <row r="1190">
          <cell r="A1190" t="str">
            <v>02</v>
          </cell>
          <cell r="B1190" t="str">
            <v>0035</v>
          </cell>
          <cell r="C1190" t="str">
            <v>0157330</v>
          </cell>
          <cell r="D1190" t="str">
            <v>62703150</v>
          </cell>
          <cell r="E1190" t="str">
            <v>00000708</v>
          </cell>
          <cell r="F1190" t="str">
            <v>P00000E211</v>
          </cell>
        </row>
        <row r="1191">
          <cell r="A1191" t="str">
            <v>02</v>
          </cell>
          <cell r="B1191" t="str">
            <v>0035</v>
          </cell>
          <cell r="C1191" t="str">
            <v>0158200</v>
          </cell>
          <cell r="D1191" t="str">
            <v>62703150</v>
          </cell>
          <cell r="E1191" t="str">
            <v>00000708</v>
          </cell>
          <cell r="F1191" t="str">
            <v>P00000E211</v>
          </cell>
        </row>
        <row r="1192">
          <cell r="A1192" t="str">
            <v>02</v>
          </cell>
          <cell r="B1192" t="str">
            <v>0035</v>
          </cell>
          <cell r="C1192" t="str">
            <v>0158200</v>
          </cell>
          <cell r="D1192" t="str">
            <v>62703150</v>
          </cell>
          <cell r="E1192" t="str">
            <v>00000708</v>
          </cell>
          <cell r="F1192" t="str">
            <v>P00000E214</v>
          </cell>
        </row>
        <row r="1193">
          <cell r="A1193" t="str">
            <v>02</v>
          </cell>
          <cell r="B1193" t="str">
            <v>0035</v>
          </cell>
          <cell r="C1193" t="str">
            <v>0159100</v>
          </cell>
          <cell r="D1193" t="str">
            <v>62703150</v>
          </cell>
          <cell r="E1193" t="str">
            <v>00000708</v>
          </cell>
          <cell r="F1193" t="str">
            <v>P00000E211</v>
          </cell>
        </row>
        <row r="1194">
          <cell r="A1194" t="str">
            <v>02</v>
          </cell>
          <cell r="B1194" t="str">
            <v>0035</v>
          </cell>
          <cell r="C1194" t="str">
            <v>0159100</v>
          </cell>
          <cell r="D1194" t="str">
            <v>62703150</v>
          </cell>
          <cell r="E1194" t="str">
            <v>00000708</v>
          </cell>
          <cell r="F1194" t="str">
            <v>P00000E214</v>
          </cell>
        </row>
        <row r="1195">
          <cell r="A1195" t="str">
            <v>02</v>
          </cell>
          <cell r="B1195" t="str">
            <v>0035</v>
          </cell>
          <cell r="C1195" t="str">
            <v>0159120</v>
          </cell>
          <cell r="D1195" t="str">
            <v>62703150</v>
          </cell>
          <cell r="E1195" t="str">
            <v>00000708</v>
          </cell>
          <cell r="F1195" t="str">
            <v>P00000E211</v>
          </cell>
        </row>
        <row r="1196">
          <cell r="A1196" t="str">
            <v>02</v>
          </cell>
          <cell r="B1196" t="str">
            <v>0035</v>
          </cell>
          <cell r="C1196" t="str">
            <v>0159300</v>
          </cell>
          <cell r="D1196" t="str">
            <v>62703150</v>
          </cell>
          <cell r="E1196" t="str">
            <v>00000708</v>
          </cell>
          <cell r="F1196" t="str">
            <v>P00000E211</v>
          </cell>
        </row>
        <row r="1197">
          <cell r="A1197" t="str">
            <v>02</v>
          </cell>
          <cell r="B1197" t="str">
            <v>0035</v>
          </cell>
          <cell r="C1197" t="str">
            <v>0159310</v>
          </cell>
          <cell r="D1197" t="str">
            <v>62703150</v>
          </cell>
          <cell r="E1197" t="str">
            <v>00000708</v>
          </cell>
          <cell r="F1197" t="str">
            <v>P00000E211</v>
          </cell>
        </row>
        <row r="1198">
          <cell r="A1198" t="str">
            <v>02</v>
          </cell>
          <cell r="B1198" t="str">
            <v>0035</v>
          </cell>
          <cell r="C1198" t="str">
            <v>0161130</v>
          </cell>
          <cell r="D1198" t="str">
            <v>62703150</v>
          </cell>
          <cell r="E1198" t="str">
            <v>00000708</v>
          </cell>
          <cell r="F1198" t="str">
            <v>P00000E211</v>
          </cell>
        </row>
        <row r="1199">
          <cell r="A1199" t="str">
            <v>02</v>
          </cell>
          <cell r="B1199" t="str">
            <v>0035</v>
          </cell>
          <cell r="C1199" t="str">
            <v>0161200</v>
          </cell>
          <cell r="D1199" t="str">
            <v>62703150</v>
          </cell>
          <cell r="E1199" t="str">
            <v>00000708</v>
          </cell>
          <cell r="F1199" t="str">
            <v>P00000E211</v>
          </cell>
        </row>
        <row r="1200">
          <cell r="A1200" t="str">
            <v>02</v>
          </cell>
          <cell r="B1200" t="str">
            <v>0035</v>
          </cell>
          <cell r="C1200" t="str">
            <v>0161200</v>
          </cell>
          <cell r="D1200" t="str">
            <v>62703150</v>
          </cell>
          <cell r="E1200" t="str">
            <v>00000708</v>
          </cell>
          <cell r="F1200" t="str">
            <v>P00000E214</v>
          </cell>
        </row>
        <row r="1201">
          <cell r="A1201" t="str">
            <v>02</v>
          </cell>
          <cell r="B1201" t="str">
            <v>0035</v>
          </cell>
          <cell r="C1201" t="str">
            <v>0162800</v>
          </cell>
          <cell r="D1201" t="str">
            <v>62703150</v>
          </cell>
          <cell r="E1201" t="str">
            <v>00000708</v>
          </cell>
          <cell r="F1201" t="str">
            <v>P00000E211</v>
          </cell>
        </row>
        <row r="1202">
          <cell r="A1202" t="str">
            <v>02</v>
          </cell>
          <cell r="B1202" t="str">
            <v>0035</v>
          </cell>
          <cell r="C1202" t="str">
            <v>0164400</v>
          </cell>
          <cell r="D1202" t="str">
            <v>62703150</v>
          </cell>
          <cell r="E1202" t="str">
            <v>00000708</v>
          </cell>
          <cell r="F1202" t="str">
            <v>P00000E211</v>
          </cell>
        </row>
        <row r="1203">
          <cell r="A1203" t="str">
            <v>02</v>
          </cell>
          <cell r="B1203" t="str">
            <v>0035</v>
          </cell>
          <cell r="C1203" t="str">
            <v>0165120</v>
          </cell>
          <cell r="D1203" t="str">
            <v>62703150</v>
          </cell>
          <cell r="E1203" t="str">
            <v>00000708</v>
          </cell>
          <cell r="F1203" t="str">
            <v>P00000E211</v>
          </cell>
        </row>
        <row r="1204">
          <cell r="A1204" t="str">
            <v>02</v>
          </cell>
          <cell r="B1204" t="str">
            <v>0035</v>
          </cell>
          <cell r="C1204" t="str">
            <v>0167200</v>
          </cell>
          <cell r="D1204" t="str">
            <v>62703150</v>
          </cell>
          <cell r="E1204" t="str">
            <v>00000708</v>
          </cell>
          <cell r="F1204" t="str">
            <v>P00000E211</v>
          </cell>
        </row>
        <row r="1205">
          <cell r="A1205" t="str">
            <v>02</v>
          </cell>
          <cell r="B1205" t="str">
            <v>0035</v>
          </cell>
          <cell r="C1205" t="str">
            <v>0167200</v>
          </cell>
          <cell r="D1205" t="str">
            <v>62703150</v>
          </cell>
          <cell r="E1205" t="str">
            <v>00000708</v>
          </cell>
          <cell r="F1205" t="str">
            <v>P00000E214</v>
          </cell>
        </row>
        <row r="1206">
          <cell r="A1206" t="str">
            <v>02</v>
          </cell>
          <cell r="B1206" t="str">
            <v>0035</v>
          </cell>
          <cell r="C1206" t="str">
            <v>0167700</v>
          </cell>
          <cell r="D1206" t="str">
            <v>62703150</v>
          </cell>
          <cell r="E1206" t="str">
            <v>00000708</v>
          </cell>
          <cell r="F1206" t="str">
            <v>P00000E211</v>
          </cell>
        </row>
        <row r="1207">
          <cell r="A1207" t="str">
            <v>02</v>
          </cell>
          <cell r="B1207" t="str">
            <v>0035</v>
          </cell>
          <cell r="C1207" t="str">
            <v>0167700</v>
          </cell>
          <cell r="D1207" t="str">
            <v>62703150</v>
          </cell>
          <cell r="E1207" t="str">
            <v>00000708</v>
          </cell>
          <cell r="F1207" t="str">
            <v>P00000E214</v>
          </cell>
        </row>
        <row r="1208">
          <cell r="A1208" t="str">
            <v>02</v>
          </cell>
          <cell r="B1208" t="str">
            <v>0035</v>
          </cell>
          <cell r="C1208" t="str">
            <v>0169800</v>
          </cell>
          <cell r="D1208" t="str">
            <v>62703150</v>
          </cell>
          <cell r="E1208" t="str">
            <v>00000708</v>
          </cell>
          <cell r="F1208" t="str">
            <v>P00000E211</v>
          </cell>
        </row>
        <row r="1209">
          <cell r="A1209" t="str">
            <v>02</v>
          </cell>
          <cell r="B1209" t="str">
            <v>0035</v>
          </cell>
          <cell r="C1209" t="str">
            <v>0170700</v>
          </cell>
          <cell r="D1209" t="str">
            <v>62703150</v>
          </cell>
          <cell r="E1209" t="str">
            <v>00000708</v>
          </cell>
          <cell r="F1209" t="str">
            <v>P00000E211</v>
          </cell>
        </row>
        <row r="1210">
          <cell r="A1210" t="str">
            <v>02</v>
          </cell>
          <cell r="B1210" t="str">
            <v>0035</v>
          </cell>
          <cell r="C1210" t="str">
            <v>0171500</v>
          </cell>
          <cell r="D1210" t="str">
            <v>62703150</v>
          </cell>
          <cell r="E1210" t="str">
            <v>00000708</v>
          </cell>
          <cell r="F1210" t="str">
            <v>P00000E211</v>
          </cell>
        </row>
        <row r="1211">
          <cell r="A1211" t="str">
            <v>02</v>
          </cell>
          <cell r="B1211" t="str">
            <v>0035</v>
          </cell>
          <cell r="C1211" t="str">
            <v>0173800</v>
          </cell>
          <cell r="D1211" t="str">
            <v>62703150</v>
          </cell>
          <cell r="E1211" t="str">
            <v>00000708</v>
          </cell>
          <cell r="F1211" t="str">
            <v>P00000E211</v>
          </cell>
        </row>
        <row r="1212">
          <cell r="A1212" t="str">
            <v>02</v>
          </cell>
          <cell r="B1212" t="str">
            <v>0035</v>
          </cell>
          <cell r="C1212" t="str">
            <v>0174800</v>
          </cell>
          <cell r="D1212" t="str">
            <v>62703150</v>
          </cell>
          <cell r="E1212" t="str">
            <v>00000708</v>
          </cell>
          <cell r="F1212" t="str">
            <v>P00000E214</v>
          </cell>
        </row>
        <row r="1213">
          <cell r="A1213" t="str">
            <v>02</v>
          </cell>
          <cell r="B1213" t="str">
            <v>0035</v>
          </cell>
          <cell r="C1213" t="str">
            <v>0175500</v>
          </cell>
          <cell r="D1213" t="str">
            <v>62703150</v>
          </cell>
          <cell r="E1213" t="str">
            <v>00000708</v>
          </cell>
          <cell r="F1213" t="str">
            <v>P00000E211</v>
          </cell>
        </row>
        <row r="1214">
          <cell r="A1214" t="str">
            <v>02</v>
          </cell>
          <cell r="B1214" t="str">
            <v>0035</v>
          </cell>
          <cell r="C1214" t="str">
            <v>0176940</v>
          </cell>
          <cell r="D1214" t="str">
            <v>62703150</v>
          </cell>
          <cell r="E1214" t="str">
            <v>00000708</v>
          </cell>
          <cell r="F1214" t="str">
            <v>P00000E211</v>
          </cell>
        </row>
        <row r="1215">
          <cell r="A1215" t="str">
            <v>02</v>
          </cell>
          <cell r="B1215" t="str">
            <v>0035</v>
          </cell>
          <cell r="C1215" t="str">
            <v>0176940</v>
          </cell>
          <cell r="D1215" t="str">
            <v>62703150</v>
          </cell>
          <cell r="E1215" t="str">
            <v>00000708</v>
          </cell>
          <cell r="F1215" t="str">
            <v>P00000E214</v>
          </cell>
        </row>
        <row r="1216">
          <cell r="A1216" t="str">
            <v>02</v>
          </cell>
          <cell r="B1216" t="str">
            <v>0035</v>
          </cell>
          <cell r="C1216" t="str">
            <v>0177400</v>
          </cell>
          <cell r="D1216" t="str">
            <v>62703150</v>
          </cell>
          <cell r="E1216" t="str">
            <v>00000708</v>
          </cell>
          <cell r="F1216" t="str">
            <v>P00000E211</v>
          </cell>
        </row>
        <row r="1217">
          <cell r="A1217" t="str">
            <v>02</v>
          </cell>
          <cell r="B1217" t="str">
            <v>0035</v>
          </cell>
          <cell r="C1217" t="str">
            <v>0178310</v>
          </cell>
          <cell r="D1217" t="str">
            <v>62703150</v>
          </cell>
          <cell r="E1217" t="str">
            <v>00000708</v>
          </cell>
          <cell r="F1217" t="str">
            <v>P00000E211</v>
          </cell>
        </row>
        <row r="1218">
          <cell r="A1218" t="str">
            <v>02</v>
          </cell>
          <cell r="B1218" t="str">
            <v>0035</v>
          </cell>
          <cell r="C1218" t="str">
            <v>0178400</v>
          </cell>
          <cell r="D1218" t="str">
            <v>62703150</v>
          </cell>
          <cell r="E1218" t="str">
            <v>00000708</v>
          </cell>
          <cell r="F1218" t="str">
            <v>P00000E211</v>
          </cell>
        </row>
        <row r="1219">
          <cell r="A1219" t="str">
            <v>02</v>
          </cell>
          <cell r="B1219" t="str">
            <v>0035</v>
          </cell>
          <cell r="C1219" t="str">
            <v>0179400</v>
          </cell>
          <cell r="D1219" t="str">
            <v>62703150</v>
          </cell>
          <cell r="E1219" t="str">
            <v>00000708</v>
          </cell>
          <cell r="F1219" t="str">
            <v>P00000E211</v>
          </cell>
        </row>
        <row r="1220">
          <cell r="A1220" t="str">
            <v>02</v>
          </cell>
          <cell r="B1220" t="str">
            <v>0035</v>
          </cell>
          <cell r="C1220" t="str">
            <v>0179400</v>
          </cell>
          <cell r="D1220" t="str">
            <v>62703150</v>
          </cell>
          <cell r="E1220" t="str">
            <v>00000708</v>
          </cell>
          <cell r="F1220" t="str">
            <v>P00000E214</v>
          </cell>
        </row>
        <row r="1221">
          <cell r="A1221" t="str">
            <v>02</v>
          </cell>
          <cell r="B1221" t="str">
            <v>0035</v>
          </cell>
          <cell r="C1221" t="str">
            <v>0179500</v>
          </cell>
          <cell r="D1221" t="str">
            <v>62703150</v>
          </cell>
          <cell r="E1221" t="str">
            <v>00000708</v>
          </cell>
          <cell r="F1221" t="str">
            <v>P00000E211</v>
          </cell>
        </row>
        <row r="1222">
          <cell r="A1222" t="str">
            <v>02</v>
          </cell>
          <cell r="B1222" t="str">
            <v>0035</v>
          </cell>
          <cell r="C1222" t="str">
            <v>0179520</v>
          </cell>
          <cell r="D1222" t="str">
            <v>62703150</v>
          </cell>
          <cell r="E1222" t="str">
            <v>00000708</v>
          </cell>
          <cell r="F1222" t="str">
            <v>P00000E211</v>
          </cell>
        </row>
        <row r="1223">
          <cell r="A1223" t="str">
            <v>02</v>
          </cell>
          <cell r="B1223" t="str">
            <v>0035</v>
          </cell>
          <cell r="C1223" t="str">
            <v>0179520</v>
          </cell>
          <cell r="D1223" t="str">
            <v>62703150</v>
          </cell>
          <cell r="E1223" t="str">
            <v>00000708</v>
          </cell>
          <cell r="F1223" t="str">
            <v>P00000E214</v>
          </cell>
        </row>
        <row r="1224">
          <cell r="A1224" t="str">
            <v>02</v>
          </cell>
          <cell r="B1224" t="str">
            <v>0035</v>
          </cell>
          <cell r="C1224" t="str">
            <v>0182500</v>
          </cell>
          <cell r="D1224" t="str">
            <v>62703150</v>
          </cell>
          <cell r="E1224" t="str">
            <v>00000708</v>
          </cell>
          <cell r="F1224" t="str">
            <v>P00000E211</v>
          </cell>
        </row>
        <row r="1225">
          <cell r="A1225" t="str">
            <v>02</v>
          </cell>
          <cell r="B1225" t="str">
            <v>0035</v>
          </cell>
          <cell r="C1225" t="str">
            <v>0183700</v>
          </cell>
          <cell r="D1225" t="str">
            <v>62703150</v>
          </cell>
          <cell r="E1225" t="str">
            <v>00000708</v>
          </cell>
          <cell r="F1225" t="str">
            <v>P00000E211</v>
          </cell>
        </row>
        <row r="1226">
          <cell r="A1226" t="str">
            <v>02</v>
          </cell>
          <cell r="B1226" t="str">
            <v>0035</v>
          </cell>
          <cell r="C1226" t="str">
            <v>0183700</v>
          </cell>
          <cell r="D1226" t="str">
            <v>62703150</v>
          </cell>
          <cell r="E1226" t="str">
            <v>00000708</v>
          </cell>
          <cell r="F1226" t="str">
            <v>P00000E214</v>
          </cell>
        </row>
        <row r="1227">
          <cell r="A1227" t="str">
            <v>02</v>
          </cell>
          <cell r="B1227" t="str">
            <v>0035</v>
          </cell>
          <cell r="C1227" t="str">
            <v>0184400</v>
          </cell>
          <cell r="D1227" t="str">
            <v>62703150</v>
          </cell>
          <cell r="E1227" t="str">
            <v>00000708</v>
          </cell>
          <cell r="F1227" t="str">
            <v>P00000E211</v>
          </cell>
        </row>
        <row r="1228">
          <cell r="A1228" t="str">
            <v>02</v>
          </cell>
          <cell r="B1228" t="str">
            <v>0035</v>
          </cell>
          <cell r="C1228" t="str">
            <v>0184400</v>
          </cell>
          <cell r="D1228" t="str">
            <v>62703150</v>
          </cell>
          <cell r="E1228" t="str">
            <v>00000708</v>
          </cell>
          <cell r="F1228" t="str">
            <v>P00000E214</v>
          </cell>
        </row>
        <row r="1229">
          <cell r="A1229" t="str">
            <v>02</v>
          </cell>
          <cell r="B1229" t="str">
            <v>0035</v>
          </cell>
          <cell r="C1229" t="str">
            <v>0184700</v>
          </cell>
          <cell r="D1229" t="str">
            <v>62703150</v>
          </cell>
          <cell r="E1229" t="str">
            <v>00000708</v>
          </cell>
          <cell r="F1229" t="str">
            <v>P00000E211</v>
          </cell>
        </row>
        <row r="1230">
          <cell r="A1230" t="str">
            <v>02</v>
          </cell>
          <cell r="B1230" t="str">
            <v>0035</v>
          </cell>
          <cell r="C1230" t="str">
            <v>0184930</v>
          </cell>
          <cell r="D1230" t="str">
            <v>62703150</v>
          </cell>
          <cell r="E1230" t="str">
            <v>00000708</v>
          </cell>
          <cell r="F1230" t="str">
            <v>P00000E211</v>
          </cell>
        </row>
        <row r="1231">
          <cell r="A1231" t="str">
            <v>02</v>
          </cell>
          <cell r="B1231" t="str">
            <v>0035</v>
          </cell>
          <cell r="C1231" t="str">
            <v>0185000</v>
          </cell>
          <cell r="D1231" t="str">
            <v>62703150</v>
          </cell>
          <cell r="E1231" t="str">
            <v>00000708</v>
          </cell>
          <cell r="F1231" t="str">
            <v>P00000E211</v>
          </cell>
        </row>
        <row r="1232">
          <cell r="A1232" t="str">
            <v>02</v>
          </cell>
          <cell r="B1232" t="str">
            <v>0035</v>
          </cell>
          <cell r="C1232" t="str">
            <v>0186800</v>
          </cell>
          <cell r="D1232" t="str">
            <v>62703150</v>
          </cell>
          <cell r="E1232" t="str">
            <v>00000708</v>
          </cell>
          <cell r="F1232" t="str">
            <v>P00000E211</v>
          </cell>
        </row>
        <row r="1233">
          <cell r="A1233" t="str">
            <v>02</v>
          </cell>
          <cell r="B1233" t="str">
            <v>0035</v>
          </cell>
          <cell r="C1233" t="str">
            <v>0187200</v>
          </cell>
          <cell r="D1233" t="str">
            <v>62703150</v>
          </cell>
          <cell r="E1233" t="str">
            <v>00000708</v>
          </cell>
          <cell r="F1233" t="str">
            <v>P00000E211</v>
          </cell>
        </row>
        <row r="1234">
          <cell r="A1234" t="str">
            <v>02</v>
          </cell>
          <cell r="B1234" t="str">
            <v>0035</v>
          </cell>
          <cell r="C1234" t="str">
            <v>0187200</v>
          </cell>
          <cell r="D1234" t="str">
            <v>62703150</v>
          </cell>
          <cell r="E1234" t="str">
            <v>00000708</v>
          </cell>
          <cell r="F1234" t="str">
            <v>P00000E214</v>
          </cell>
        </row>
        <row r="1235">
          <cell r="A1235" t="str">
            <v>02</v>
          </cell>
          <cell r="B1235" t="str">
            <v>0035</v>
          </cell>
          <cell r="C1235" t="str">
            <v>0187400</v>
          </cell>
          <cell r="D1235" t="str">
            <v>62703150</v>
          </cell>
          <cell r="E1235" t="str">
            <v>00000708</v>
          </cell>
          <cell r="F1235" t="str">
            <v>P00000E211</v>
          </cell>
        </row>
        <row r="1236">
          <cell r="A1236" t="str">
            <v>02</v>
          </cell>
          <cell r="B1236" t="str">
            <v>0035</v>
          </cell>
          <cell r="C1236" t="str">
            <v>0188200</v>
          </cell>
          <cell r="D1236" t="str">
            <v>62703150</v>
          </cell>
          <cell r="E1236" t="str">
            <v>00000708</v>
          </cell>
          <cell r="F1236" t="str">
            <v>P00000E211</v>
          </cell>
        </row>
        <row r="1237">
          <cell r="A1237" t="str">
            <v>02</v>
          </cell>
          <cell r="B1237" t="str">
            <v>0035</v>
          </cell>
          <cell r="C1237" t="str">
            <v>0188200</v>
          </cell>
          <cell r="D1237" t="str">
            <v>62703150</v>
          </cell>
          <cell r="E1237" t="str">
            <v>00000708</v>
          </cell>
          <cell r="F1237" t="str">
            <v>P00000E214</v>
          </cell>
        </row>
        <row r="1238">
          <cell r="A1238" t="str">
            <v>02</v>
          </cell>
          <cell r="B1238" t="str">
            <v>0035</v>
          </cell>
          <cell r="C1238" t="str">
            <v>0188400</v>
          </cell>
          <cell r="D1238" t="str">
            <v>62703150</v>
          </cell>
          <cell r="E1238" t="str">
            <v>00000708</v>
          </cell>
          <cell r="F1238" t="str">
            <v>P00000E211</v>
          </cell>
        </row>
        <row r="1239">
          <cell r="A1239" t="str">
            <v>02</v>
          </cell>
          <cell r="B1239" t="str">
            <v>0035</v>
          </cell>
          <cell r="C1239" t="str">
            <v>0189000</v>
          </cell>
          <cell r="D1239" t="str">
            <v>62703150</v>
          </cell>
          <cell r="E1239" t="str">
            <v>00000708</v>
          </cell>
          <cell r="F1239" t="str">
            <v>P00000E211</v>
          </cell>
        </row>
        <row r="1240">
          <cell r="A1240" t="str">
            <v>02</v>
          </cell>
          <cell r="B1240" t="str">
            <v>0035</v>
          </cell>
          <cell r="C1240" t="str">
            <v>0189200</v>
          </cell>
          <cell r="D1240" t="str">
            <v>62703150</v>
          </cell>
          <cell r="E1240" t="str">
            <v>00000708</v>
          </cell>
          <cell r="F1240" t="str">
            <v>P00000E211</v>
          </cell>
        </row>
        <row r="1241">
          <cell r="A1241" t="str">
            <v>02</v>
          </cell>
          <cell r="B1241" t="str">
            <v>0035</v>
          </cell>
          <cell r="C1241" t="str">
            <v>0190110</v>
          </cell>
          <cell r="D1241" t="str">
            <v>62703150</v>
          </cell>
          <cell r="E1241" t="str">
            <v>00000708</v>
          </cell>
          <cell r="F1241" t="str">
            <v>P00000E211</v>
          </cell>
        </row>
        <row r="1242">
          <cell r="A1242" t="str">
            <v>02</v>
          </cell>
          <cell r="B1242" t="str">
            <v>0035</v>
          </cell>
          <cell r="C1242" t="str">
            <v>0192500</v>
          </cell>
          <cell r="D1242" t="str">
            <v>62703150</v>
          </cell>
          <cell r="E1242" t="str">
            <v>00000708</v>
          </cell>
          <cell r="F1242" t="str">
            <v>P00000E211</v>
          </cell>
        </row>
        <row r="1243">
          <cell r="A1243" t="str">
            <v>02</v>
          </cell>
          <cell r="B1243" t="str">
            <v>0035</v>
          </cell>
          <cell r="C1243" t="str">
            <v>0193500</v>
          </cell>
          <cell r="D1243" t="str">
            <v>62703150</v>
          </cell>
          <cell r="E1243" t="str">
            <v>00000708</v>
          </cell>
          <cell r="F1243" t="str">
            <v>P00000E211</v>
          </cell>
        </row>
        <row r="1244">
          <cell r="A1244" t="str">
            <v>02</v>
          </cell>
          <cell r="B1244" t="str">
            <v>0035</v>
          </cell>
          <cell r="C1244" t="str">
            <v>0193700</v>
          </cell>
          <cell r="D1244" t="str">
            <v>62703150</v>
          </cell>
          <cell r="E1244" t="str">
            <v>00000708</v>
          </cell>
          <cell r="F1244" t="str">
            <v>P00000E211</v>
          </cell>
        </row>
        <row r="1245">
          <cell r="A1245" t="str">
            <v>02</v>
          </cell>
          <cell r="B1245" t="str">
            <v>0035</v>
          </cell>
          <cell r="C1245" t="str">
            <v>0193700</v>
          </cell>
          <cell r="D1245" t="str">
            <v>62703150</v>
          </cell>
          <cell r="E1245" t="str">
            <v>00000708</v>
          </cell>
          <cell r="F1245" t="str">
            <v>P00000E214</v>
          </cell>
        </row>
        <row r="1246">
          <cell r="A1246" t="str">
            <v>02</v>
          </cell>
          <cell r="B1246" t="str">
            <v>0035</v>
          </cell>
          <cell r="C1246" t="str">
            <v>0193720</v>
          </cell>
          <cell r="D1246" t="str">
            <v>62703150</v>
          </cell>
          <cell r="E1246" t="str">
            <v>00000708</v>
          </cell>
          <cell r="F1246" t="str">
            <v>P00000E211</v>
          </cell>
        </row>
        <row r="1247">
          <cell r="A1247" t="str">
            <v>02</v>
          </cell>
          <cell r="B1247" t="str">
            <v>0035</v>
          </cell>
          <cell r="C1247" t="str">
            <v>0194700</v>
          </cell>
          <cell r="D1247" t="str">
            <v>62703150</v>
          </cell>
          <cell r="E1247" t="str">
            <v>00000708</v>
          </cell>
          <cell r="F1247" t="str">
            <v>P00000E211</v>
          </cell>
        </row>
        <row r="1248">
          <cell r="A1248" t="str">
            <v>02</v>
          </cell>
          <cell r="B1248" t="str">
            <v>0035</v>
          </cell>
          <cell r="C1248" t="str">
            <v>0194700</v>
          </cell>
          <cell r="D1248" t="str">
            <v>62703150</v>
          </cell>
          <cell r="E1248" t="str">
            <v>00000708</v>
          </cell>
          <cell r="F1248" t="str">
            <v>P00000E214</v>
          </cell>
        </row>
        <row r="1249">
          <cell r="A1249" t="str">
            <v>02</v>
          </cell>
          <cell r="B1249" t="str">
            <v>0035</v>
          </cell>
          <cell r="C1249" t="str">
            <v>0300600</v>
          </cell>
          <cell r="D1249" t="str">
            <v>62703150</v>
          </cell>
          <cell r="E1249" t="str">
            <v>00000708</v>
          </cell>
          <cell r="F1249" t="str">
            <v>P00000E211</v>
          </cell>
        </row>
        <row r="1250">
          <cell r="A1250" t="str">
            <v>02</v>
          </cell>
          <cell r="B1250" t="str">
            <v>0035</v>
          </cell>
          <cell r="C1250" t="str">
            <v>0303500</v>
          </cell>
          <cell r="D1250" t="str">
            <v>62703150</v>
          </cell>
          <cell r="E1250" t="str">
            <v>00000708</v>
          </cell>
          <cell r="F1250" t="str">
            <v>P00000E211</v>
          </cell>
        </row>
        <row r="1251">
          <cell r="A1251" t="str">
            <v>02</v>
          </cell>
          <cell r="B1251" t="str">
            <v>0035</v>
          </cell>
          <cell r="C1251" t="str">
            <v>0308100</v>
          </cell>
          <cell r="D1251" t="str">
            <v>62703150</v>
          </cell>
          <cell r="E1251" t="str">
            <v>00000708</v>
          </cell>
          <cell r="F1251" t="str">
            <v>P00000E211</v>
          </cell>
        </row>
        <row r="1252">
          <cell r="A1252" t="str">
            <v>02</v>
          </cell>
          <cell r="B1252" t="str">
            <v>0035</v>
          </cell>
          <cell r="C1252" t="str">
            <v>0312100</v>
          </cell>
          <cell r="D1252" t="str">
            <v>62703150</v>
          </cell>
          <cell r="E1252" t="str">
            <v>00000708</v>
          </cell>
          <cell r="F1252" t="str">
            <v>P00000E211</v>
          </cell>
        </row>
        <row r="1253">
          <cell r="A1253" t="str">
            <v>02</v>
          </cell>
          <cell r="B1253" t="str">
            <v>0036</v>
          </cell>
          <cell r="C1253" t="str">
            <v>0200800</v>
          </cell>
          <cell r="D1253" t="str">
            <v>62703150</v>
          </cell>
          <cell r="E1253" t="str">
            <v>00000708</v>
          </cell>
          <cell r="F1253" t="str">
            <v>P00000E211</v>
          </cell>
        </row>
        <row r="1254">
          <cell r="A1254" t="str">
            <v>02</v>
          </cell>
          <cell r="B1254" t="str">
            <v>0036</v>
          </cell>
          <cell r="C1254" t="str">
            <v>0200800</v>
          </cell>
          <cell r="D1254" t="str">
            <v>62703150</v>
          </cell>
          <cell r="E1254" t="str">
            <v>00000708</v>
          </cell>
          <cell r="F1254" t="str">
            <v>P00000E214</v>
          </cell>
        </row>
        <row r="1255">
          <cell r="A1255" t="str">
            <v>02</v>
          </cell>
          <cell r="B1255" t="str">
            <v>0036</v>
          </cell>
          <cell r="C1255" t="str">
            <v>0202100</v>
          </cell>
          <cell r="D1255" t="str">
            <v>62703150</v>
          </cell>
          <cell r="E1255" t="str">
            <v>00000708</v>
          </cell>
          <cell r="F1255" t="str">
            <v>P00000E211</v>
          </cell>
        </row>
        <row r="1256">
          <cell r="A1256" t="str">
            <v>02</v>
          </cell>
          <cell r="B1256" t="str">
            <v>0036</v>
          </cell>
          <cell r="C1256" t="str">
            <v>0202100</v>
          </cell>
          <cell r="D1256" t="str">
            <v>62703150</v>
          </cell>
          <cell r="E1256" t="str">
            <v>00000708</v>
          </cell>
          <cell r="F1256" t="str">
            <v>P00000E214</v>
          </cell>
        </row>
        <row r="1257">
          <cell r="A1257" t="str">
            <v>02</v>
          </cell>
          <cell r="B1257" t="str">
            <v>0036</v>
          </cell>
          <cell r="C1257" t="str">
            <v>0202900</v>
          </cell>
          <cell r="D1257" t="str">
            <v>62703150</v>
          </cell>
          <cell r="E1257" t="str">
            <v>00000708</v>
          </cell>
          <cell r="F1257" t="str">
            <v>P00000E211</v>
          </cell>
        </row>
        <row r="1258">
          <cell r="A1258" t="str">
            <v>02</v>
          </cell>
          <cell r="B1258" t="str">
            <v>0036</v>
          </cell>
          <cell r="C1258" t="str">
            <v>0202900</v>
          </cell>
          <cell r="D1258" t="str">
            <v>62703150</v>
          </cell>
          <cell r="E1258" t="str">
            <v>00000708</v>
          </cell>
          <cell r="F1258" t="str">
            <v>P00000E214</v>
          </cell>
        </row>
        <row r="1259">
          <cell r="A1259" t="str">
            <v>02</v>
          </cell>
          <cell r="B1259" t="str">
            <v>0036</v>
          </cell>
          <cell r="C1259" t="str">
            <v>0203300</v>
          </cell>
          <cell r="D1259" t="str">
            <v>62703150</v>
          </cell>
          <cell r="E1259" t="str">
            <v>00000708</v>
          </cell>
          <cell r="F1259" t="str">
            <v>P00000E211</v>
          </cell>
        </row>
        <row r="1260">
          <cell r="A1260" t="str">
            <v>02</v>
          </cell>
          <cell r="B1260" t="str">
            <v>0036</v>
          </cell>
          <cell r="C1260" t="str">
            <v>0203300</v>
          </cell>
          <cell r="D1260" t="str">
            <v>62703150</v>
          </cell>
          <cell r="E1260" t="str">
            <v>00000708</v>
          </cell>
          <cell r="F1260" t="str">
            <v>P00000E214</v>
          </cell>
        </row>
        <row r="1261">
          <cell r="A1261" t="str">
            <v>02</v>
          </cell>
          <cell r="B1261" t="str">
            <v>0036</v>
          </cell>
          <cell r="C1261" t="str">
            <v>0203320</v>
          </cell>
          <cell r="D1261" t="str">
            <v>62703150</v>
          </cell>
          <cell r="E1261" t="str">
            <v>00000708</v>
          </cell>
          <cell r="F1261" t="str">
            <v>P00000E211</v>
          </cell>
        </row>
        <row r="1262">
          <cell r="A1262" t="str">
            <v>02</v>
          </cell>
          <cell r="B1262" t="str">
            <v>0036</v>
          </cell>
          <cell r="C1262" t="str">
            <v>0203600</v>
          </cell>
          <cell r="D1262" t="str">
            <v>62703150</v>
          </cell>
          <cell r="E1262" t="str">
            <v>00000708</v>
          </cell>
          <cell r="F1262" t="str">
            <v>P00000E214</v>
          </cell>
        </row>
        <row r="1263">
          <cell r="A1263" t="str">
            <v>02</v>
          </cell>
          <cell r="B1263" t="str">
            <v>0036</v>
          </cell>
          <cell r="C1263" t="str">
            <v>0203700</v>
          </cell>
          <cell r="D1263" t="str">
            <v>62703150</v>
          </cell>
          <cell r="E1263" t="str">
            <v>00000708</v>
          </cell>
          <cell r="F1263" t="str">
            <v>P00000E211</v>
          </cell>
        </row>
        <row r="1264">
          <cell r="A1264" t="str">
            <v>02</v>
          </cell>
          <cell r="B1264" t="str">
            <v>0036</v>
          </cell>
          <cell r="C1264" t="str">
            <v>0203700</v>
          </cell>
          <cell r="D1264" t="str">
            <v>62703150</v>
          </cell>
          <cell r="E1264" t="str">
            <v>00000708</v>
          </cell>
          <cell r="F1264" t="str">
            <v>P00000E214</v>
          </cell>
        </row>
        <row r="1265">
          <cell r="A1265" t="str">
            <v>02</v>
          </cell>
          <cell r="B1265" t="str">
            <v>0036</v>
          </cell>
          <cell r="C1265" t="str">
            <v>0204110</v>
          </cell>
          <cell r="D1265" t="str">
            <v>62703150</v>
          </cell>
          <cell r="E1265" t="str">
            <v>00000708</v>
          </cell>
          <cell r="F1265" t="str">
            <v>P00000E211</v>
          </cell>
        </row>
        <row r="1266">
          <cell r="A1266" t="str">
            <v>02</v>
          </cell>
          <cell r="B1266" t="str">
            <v>0036</v>
          </cell>
          <cell r="C1266" t="str">
            <v>0204300</v>
          </cell>
          <cell r="D1266" t="str">
            <v>62703150</v>
          </cell>
          <cell r="E1266" t="str">
            <v>00000708</v>
          </cell>
          <cell r="F1266" t="str">
            <v>P00000E211</v>
          </cell>
        </row>
        <row r="1267">
          <cell r="A1267" t="str">
            <v>02</v>
          </cell>
          <cell r="B1267" t="str">
            <v>0036</v>
          </cell>
          <cell r="C1267" t="str">
            <v>0204300</v>
          </cell>
          <cell r="D1267" t="str">
            <v>62703150</v>
          </cell>
          <cell r="E1267" t="str">
            <v>00000708</v>
          </cell>
          <cell r="F1267" t="str">
            <v>P00000E214</v>
          </cell>
        </row>
        <row r="1268">
          <cell r="A1268" t="str">
            <v>02</v>
          </cell>
          <cell r="B1268" t="str">
            <v>0036</v>
          </cell>
          <cell r="C1268" t="str">
            <v>0204400</v>
          </cell>
          <cell r="D1268" t="str">
            <v>62703150</v>
          </cell>
          <cell r="E1268" t="str">
            <v>00000708</v>
          </cell>
          <cell r="F1268" t="str">
            <v>P00000E211</v>
          </cell>
        </row>
        <row r="1269">
          <cell r="A1269" t="str">
            <v>02</v>
          </cell>
          <cell r="B1269" t="str">
            <v>0036</v>
          </cell>
          <cell r="C1269" t="str">
            <v>0206500</v>
          </cell>
          <cell r="D1269" t="str">
            <v>62703150</v>
          </cell>
          <cell r="E1269" t="str">
            <v>00000708</v>
          </cell>
          <cell r="F1269" t="str">
            <v>P00000E211</v>
          </cell>
        </row>
        <row r="1270">
          <cell r="A1270" t="str">
            <v>02</v>
          </cell>
          <cell r="B1270" t="str">
            <v>0036</v>
          </cell>
          <cell r="C1270" t="str">
            <v>0206500</v>
          </cell>
          <cell r="D1270" t="str">
            <v>62703150</v>
          </cell>
          <cell r="E1270" t="str">
            <v>00000708</v>
          </cell>
          <cell r="F1270" t="str">
            <v>P00000E214</v>
          </cell>
        </row>
        <row r="1271">
          <cell r="A1271" t="str">
            <v>02</v>
          </cell>
          <cell r="B1271" t="str">
            <v>0036</v>
          </cell>
          <cell r="C1271" t="str">
            <v>0207120</v>
          </cell>
          <cell r="D1271" t="str">
            <v>62703150</v>
          </cell>
          <cell r="E1271" t="str">
            <v>00000708</v>
          </cell>
          <cell r="F1271" t="str">
            <v>P00000E214</v>
          </cell>
        </row>
        <row r="1272">
          <cell r="A1272" t="str">
            <v>02</v>
          </cell>
          <cell r="B1272" t="str">
            <v>0036</v>
          </cell>
          <cell r="C1272" t="str">
            <v>0207300</v>
          </cell>
          <cell r="D1272" t="str">
            <v>62703150</v>
          </cell>
          <cell r="E1272" t="str">
            <v>00000708</v>
          </cell>
          <cell r="F1272" t="str">
            <v>P00000E211</v>
          </cell>
        </row>
        <row r="1273">
          <cell r="A1273" t="str">
            <v>02</v>
          </cell>
          <cell r="B1273" t="str">
            <v>0036</v>
          </cell>
          <cell r="C1273" t="str">
            <v>0207300</v>
          </cell>
          <cell r="D1273" t="str">
            <v>62703150</v>
          </cell>
          <cell r="E1273" t="str">
            <v>00000708</v>
          </cell>
          <cell r="F1273" t="str">
            <v>P00000E214</v>
          </cell>
        </row>
        <row r="1274">
          <cell r="A1274" t="str">
            <v>02</v>
          </cell>
          <cell r="B1274" t="str">
            <v>0036</v>
          </cell>
          <cell r="C1274" t="str">
            <v>0207500</v>
          </cell>
          <cell r="D1274" t="str">
            <v>62703150</v>
          </cell>
          <cell r="E1274" t="str">
            <v>00000708</v>
          </cell>
          <cell r="F1274" t="str">
            <v>P00000E211</v>
          </cell>
        </row>
        <row r="1275">
          <cell r="A1275" t="str">
            <v>02</v>
          </cell>
          <cell r="B1275" t="str">
            <v>0036</v>
          </cell>
          <cell r="C1275" t="str">
            <v>0207500</v>
          </cell>
          <cell r="D1275" t="str">
            <v>62703150</v>
          </cell>
          <cell r="E1275" t="str">
            <v>00000708</v>
          </cell>
          <cell r="F1275" t="str">
            <v>P00000E214</v>
          </cell>
        </row>
        <row r="1276">
          <cell r="A1276" t="str">
            <v>02</v>
          </cell>
          <cell r="B1276" t="str">
            <v>0036</v>
          </cell>
          <cell r="C1276" t="str">
            <v>0207800</v>
          </cell>
          <cell r="D1276" t="str">
            <v>62703150</v>
          </cell>
          <cell r="E1276" t="str">
            <v>00000708</v>
          </cell>
          <cell r="F1276" t="str">
            <v>P00000E211</v>
          </cell>
        </row>
        <row r="1277">
          <cell r="A1277" t="str">
            <v>02</v>
          </cell>
          <cell r="B1277" t="str">
            <v>0036</v>
          </cell>
          <cell r="C1277" t="str">
            <v>0207910</v>
          </cell>
          <cell r="D1277" t="str">
            <v>62703150</v>
          </cell>
          <cell r="E1277" t="str">
            <v>00000708</v>
          </cell>
          <cell r="F1277" t="str">
            <v>P00000E211</v>
          </cell>
        </row>
        <row r="1278">
          <cell r="A1278" t="str">
            <v>02</v>
          </cell>
          <cell r="B1278" t="str">
            <v>0036</v>
          </cell>
          <cell r="C1278" t="str">
            <v>0209610</v>
          </cell>
          <cell r="D1278" t="str">
            <v>62703150</v>
          </cell>
          <cell r="E1278" t="str">
            <v>00000708</v>
          </cell>
          <cell r="F1278" t="str">
            <v>P00000E211</v>
          </cell>
        </row>
        <row r="1279">
          <cell r="A1279" t="str">
            <v>02</v>
          </cell>
          <cell r="B1279" t="str">
            <v>0036</v>
          </cell>
          <cell r="C1279" t="str">
            <v>0210920</v>
          </cell>
          <cell r="D1279" t="str">
            <v>62703150</v>
          </cell>
          <cell r="E1279" t="str">
            <v>00000708</v>
          </cell>
          <cell r="F1279" t="str">
            <v>P00000E214</v>
          </cell>
        </row>
        <row r="1280">
          <cell r="A1280" t="str">
            <v>02</v>
          </cell>
          <cell r="B1280" t="str">
            <v>0036</v>
          </cell>
          <cell r="C1280" t="str">
            <v>0212500</v>
          </cell>
          <cell r="D1280" t="str">
            <v>62703150</v>
          </cell>
          <cell r="E1280" t="str">
            <v>00000708</v>
          </cell>
          <cell r="F1280" t="str">
            <v>P00000E211</v>
          </cell>
        </row>
        <row r="1281">
          <cell r="A1281" t="str">
            <v>02</v>
          </cell>
          <cell r="B1281" t="str">
            <v>0036</v>
          </cell>
          <cell r="C1281" t="str">
            <v>0212500</v>
          </cell>
          <cell r="D1281" t="str">
            <v>62703150</v>
          </cell>
          <cell r="E1281" t="str">
            <v>00000708</v>
          </cell>
          <cell r="F1281" t="str">
            <v>P00000E214</v>
          </cell>
        </row>
        <row r="1282">
          <cell r="A1282" t="str">
            <v>02</v>
          </cell>
          <cell r="B1282" t="str">
            <v>0036</v>
          </cell>
          <cell r="C1282" t="str">
            <v>0213800</v>
          </cell>
          <cell r="D1282" t="str">
            <v>62703150</v>
          </cell>
          <cell r="E1282" t="str">
            <v>00000708</v>
          </cell>
          <cell r="F1282" t="str">
            <v>P00000E211</v>
          </cell>
        </row>
        <row r="1283">
          <cell r="A1283" t="str">
            <v>02</v>
          </cell>
          <cell r="B1283" t="str">
            <v>0036</v>
          </cell>
          <cell r="C1283" t="str">
            <v>0214300</v>
          </cell>
          <cell r="D1283" t="str">
            <v>62703150</v>
          </cell>
          <cell r="E1283" t="str">
            <v>00000708</v>
          </cell>
          <cell r="F1283" t="str">
            <v>P00000E211</v>
          </cell>
        </row>
        <row r="1284">
          <cell r="A1284" t="str">
            <v>02</v>
          </cell>
          <cell r="B1284" t="str">
            <v>0036</v>
          </cell>
          <cell r="C1284" t="str">
            <v>0214300</v>
          </cell>
          <cell r="D1284" t="str">
            <v>62703150</v>
          </cell>
          <cell r="E1284" t="str">
            <v>00000708</v>
          </cell>
          <cell r="F1284" t="str">
            <v>P00000E214</v>
          </cell>
        </row>
        <row r="1285">
          <cell r="A1285" t="str">
            <v>02</v>
          </cell>
          <cell r="B1285" t="str">
            <v>0036</v>
          </cell>
          <cell r="C1285" t="str">
            <v>0216200</v>
          </cell>
          <cell r="D1285" t="str">
            <v>62703150</v>
          </cell>
          <cell r="E1285" t="str">
            <v>00000708</v>
          </cell>
          <cell r="F1285" t="str">
            <v>P00000E211</v>
          </cell>
        </row>
        <row r="1286">
          <cell r="A1286" t="str">
            <v>02</v>
          </cell>
          <cell r="B1286" t="str">
            <v>0036</v>
          </cell>
          <cell r="C1286" t="str">
            <v>0216200</v>
          </cell>
          <cell r="D1286" t="str">
            <v>62703150</v>
          </cell>
          <cell r="E1286" t="str">
            <v>00000708</v>
          </cell>
          <cell r="F1286" t="str">
            <v>P00000E214</v>
          </cell>
        </row>
        <row r="1287">
          <cell r="A1287" t="str">
            <v>02</v>
          </cell>
          <cell r="B1287" t="str">
            <v>0036</v>
          </cell>
          <cell r="C1287" t="str">
            <v>0217330</v>
          </cell>
          <cell r="D1287" t="str">
            <v>62703150</v>
          </cell>
          <cell r="E1287" t="str">
            <v>00000708</v>
          </cell>
          <cell r="F1287" t="str">
            <v>P00000E211</v>
          </cell>
        </row>
        <row r="1288">
          <cell r="A1288" t="str">
            <v>02</v>
          </cell>
          <cell r="B1288" t="str">
            <v>0036</v>
          </cell>
          <cell r="C1288" t="str">
            <v>0218000</v>
          </cell>
          <cell r="D1288" t="str">
            <v>62703150</v>
          </cell>
          <cell r="E1288" t="str">
            <v>00000708</v>
          </cell>
          <cell r="F1288" t="str">
            <v>P00000E211</v>
          </cell>
        </row>
        <row r="1289">
          <cell r="A1289" t="str">
            <v>02</v>
          </cell>
          <cell r="B1289" t="str">
            <v>0036</v>
          </cell>
          <cell r="C1289" t="str">
            <v>0218000</v>
          </cell>
          <cell r="D1289" t="str">
            <v>62703150</v>
          </cell>
          <cell r="E1289" t="str">
            <v>00000708</v>
          </cell>
          <cell r="F1289" t="str">
            <v>P00000E214</v>
          </cell>
        </row>
        <row r="1290">
          <cell r="A1290" t="str">
            <v>02</v>
          </cell>
          <cell r="B1290" t="str">
            <v>0036</v>
          </cell>
          <cell r="C1290" t="str">
            <v>0219700</v>
          </cell>
          <cell r="D1290" t="str">
            <v>62703150</v>
          </cell>
          <cell r="E1290" t="str">
            <v>00000708</v>
          </cell>
          <cell r="F1290" t="str">
            <v>P00000E211</v>
          </cell>
        </row>
        <row r="1291">
          <cell r="A1291" t="str">
            <v>02</v>
          </cell>
          <cell r="B1291" t="str">
            <v>0036</v>
          </cell>
          <cell r="C1291" t="str">
            <v>0219700</v>
          </cell>
          <cell r="D1291" t="str">
            <v>62703150</v>
          </cell>
          <cell r="E1291" t="str">
            <v>00000708</v>
          </cell>
          <cell r="F1291" t="str">
            <v>P00000E214</v>
          </cell>
        </row>
        <row r="1292">
          <cell r="A1292" t="str">
            <v>02</v>
          </cell>
          <cell r="B1292" t="str">
            <v>0036</v>
          </cell>
          <cell r="C1292" t="str">
            <v>0222800</v>
          </cell>
          <cell r="D1292" t="str">
            <v>62703150</v>
          </cell>
          <cell r="E1292" t="str">
            <v>00000708</v>
          </cell>
          <cell r="F1292" t="str">
            <v>P00000E211</v>
          </cell>
        </row>
        <row r="1293">
          <cell r="A1293" t="str">
            <v>02</v>
          </cell>
          <cell r="B1293" t="str">
            <v>0036</v>
          </cell>
          <cell r="C1293" t="str">
            <v>0222800</v>
          </cell>
          <cell r="D1293" t="str">
            <v>62703150</v>
          </cell>
          <cell r="E1293" t="str">
            <v>00000708</v>
          </cell>
          <cell r="F1293" t="str">
            <v>P00000E214</v>
          </cell>
        </row>
        <row r="1294">
          <cell r="A1294" t="str">
            <v>02</v>
          </cell>
          <cell r="B1294" t="str">
            <v>0036</v>
          </cell>
          <cell r="C1294" t="str">
            <v>0224700</v>
          </cell>
          <cell r="D1294" t="str">
            <v>62703150</v>
          </cell>
          <cell r="E1294" t="str">
            <v>00000708</v>
          </cell>
          <cell r="F1294" t="str">
            <v>P00000E211</v>
          </cell>
        </row>
        <row r="1295">
          <cell r="A1295" t="str">
            <v>02</v>
          </cell>
          <cell r="B1295" t="str">
            <v>0036</v>
          </cell>
          <cell r="C1295" t="str">
            <v>0224700</v>
          </cell>
          <cell r="D1295" t="str">
            <v>62703150</v>
          </cell>
          <cell r="E1295" t="str">
            <v>00000708</v>
          </cell>
          <cell r="F1295" t="str">
            <v>P00000E214</v>
          </cell>
        </row>
        <row r="1296">
          <cell r="A1296" t="str">
            <v>02</v>
          </cell>
          <cell r="B1296" t="str">
            <v>0036</v>
          </cell>
          <cell r="C1296" t="str">
            <v>0225700</v>
          </cell>
          <cell r="D1296" t="str">
            <v>62703150</v>
          </cell>
          <cell r="E1296" t="str">
            <v>00000708</v>
          </cell>
          <cell r="F1296" t="str">
            <v>P00000E211</v>
          </cell>
        </row>
        <row r="1297">
          <cell r="A1297" t="str">
            <v>02</v>
          </cell>
          <cell r="B1297" t="str">
            <v>0036</v>
          </cell>
          <cell r="C1297" t="str">
            <v>0225700</v>
          </cell>
          <cell r="D1297" t="str">
            <v>62703150</v>
          </cell>
          <cell r="E1297" t="str">
            <v>00000708</v>
          </cell>
          <cell r="F1297" t="str">
            <v>P00000E214</v>
          </cell>
        </row>
        <row r="1298">
          <cell r="A1298" t="str">
            <v>02</v>
          </cell>
          <cell r="B1298" t="str">
            <v>0036</v>
          </cell>
          <cell r="C1298" t="str">
            <v>0226000</v>
          </cell>
          <cell r="D1298" t="str">
            <v>62703150</v>
          </cell>
          <cell r="E1298" t="str">
            <v>00000708</v>
          </cell>
          <cell r="F1298" t="str">
            <v>P00000E211</v>
          </cell>
        </row>
        <row r="1299">
          <cell r="A1299" t="str">
            <v>02</v>
          </cell>
          <cell r="B1299" t="str">
            <v>0036</v>
          </cell>
          <cell r="C1299" t="str">
            <v>0226000</v>
          </cell>
          <cell r="D1299" t="str">
            <v>62703150</v>
          </cell>
          <cell r="E1299" t="str">
            <v>00000708</v>
          </cell>
          <cell r="F1299" t="str">
            <v>P00000E214</v>
          </cell>
        </row>
        <row r="1300">
          <cell r="A1300" t="str">
            <v>02</v>
          </cell>
          <cell r="B1300" t="str">
            <v>0036</v>
          </cell>
          <cell r="C1300" t="str">
            <v>0232200</v>
          </cell>
          <cell r="D1300" t="str">
            <v>62703150</v>
          </cell>
          <cell r="E1300" t="str">
            <v>00000708</v>
          </cell>
          <cell r="F1300" t="str">
            <v>P00000E211</v>
          </cell>
        </row>
        <row r="1301">
          <cell r="A1301" t="str">
            <v>02</v>
          </cell>
          <cell r="B1301" t="str">
            <v>0036</v>
          </cell>
          <cell r="C1301" t="str">
            <v>0232200</v>
          </cell>
          <cell r="D1301" t="str">
            <v>62703150</v>
          </cell>
          <cell r="E1301" t="str">
            <v>00000708</v>
          </cell>
          <cell r="F1301" t="str">
            <v>P00000E214</v>
          </cell>
        </row>
        <row r="1302">
          <cell r="A1302" t="str">
            <v>02</v>
          </cell>
          <cell r="B1302" t="str">
            <v>0036</v>
          </cell>
          <cell r="C1302" t="str">
            <v>0233800</v>
          </cell>
          <cell r="D1302" t="str">
            <v>62703150</v>
          </cell>
          <cell r="E1302" t="str">
            <v>00000708</v>
          </cell>
          <cell r="F1302" t="str">
            <v>P00000E211</v>
          </cell>
        </row>
        <row r="1303">
          <cell r="A1303" t="str">
            <v>02</v>
          </cell>
          <cell r="B1303" t="str">
            <v>0036</v>
          </cell>
          <cell r="C1303" t="str">
            <v>0233800</v>
          </cell>
          <cell r="D1303" t="str">
            <v>62703150</v>
          </cell>
          <cell r="E1303" t="str">
            <v>00000708</v>
          </cell>
          <cell r="F1303" t="str">
            <v>P00000E214</v>
          </cell>
        </row>
        <row r="1304">
          <cell r="A1304" t="str">
            <v>02</v>
          </cell>
          <cell r="B1304" t="str">
            <v>0036</v>
          </cell>
          <cell r="C1304" t="str">
            <v>0235500</v>
          </cell>
          <cell r="D1304" t="str">
            <v>62703150</v>
          </cell>
          <cell r="E1304" t="str">
            <v>00000708</v>
          </cell>
          <cell r="F1304" t="str">
            <v>P00000E211</v>
          </cell>
        </row>
        <row r="1305">
          <cell r="A1305" t="str">
            <v>02</v>
          </cell>
          <cell r="B1305" t="str">
            <v>0036</v>
          </cell>
          <cell r="C1305" t="str">
            <v>0238000</v>
          </cell>
          <cell r="D1305" t="str">
            <v>62703150</v>
          </cell>
          <cell r="E1305" t="str">
            <v>00000708</v>
          </cell>
          <cell r="F1305" t="str">
            <v>P00000E211</v>
          </cell>
        </row>
        <row r="1306">
          <cell r="A1306" t="str">
            <v>02</v>
          </cell>
          <cell r="B1306" t="str">
            <v>0036</v>
          </cell>
          <cell r="C1306" t="str">
            <v>0238000</v>
          </cell>
          <cell r="D1306" t="str">
            <v>62703150</v>
          </cell>
          <cell r="E1306" t="str">
            <v>00000708</v>
          </cell>
          <cell r="F1306" t="str">
            <v>P00000E214</v>
          </cell>
        </row>
        <row r="1307">
          <cell r="A1307" t="str">
            <v>02</v>
          </cell>
          <cell r="B1307" t="str">
            <v>0036</v>
          </cell>
          <cell r="C1307" t="str">
            <v>0239300</v>
          </cell>
          <cell r="D1307" t="str">
            <v>62703150</v>
          </cell>
          <cell r="E1307" t="str">
            <v>00000708</v>
          </cell>
          <cell r="F1307" t="str">
            <v>P00000E211</v>
          </cell>
        </row>
        <row r="1308">
          <cell r="A1308" t="str">
            <v>02</v>
          </cell>
          <cell r="B1308" t="str">
            <v>0036</v>
          </cell>
          <cell r="C1308" t="str">
            <v>0239300</v>
          </cell>
          <cell r="D1308" t="str">
            <v>62703150</v>
          </cell>
          <cell r="E1308" t="str">
            <v>00000708</v>
          </cell>
          <cell r="F1308" t="str">
            <v>P00000E214</v>
          </cell>
        </row>
        <row r="1309">
          <cell r="A1309" t="str">
            <v>02</v>
          </cell>
          <cell r="B1309" t="str">
            <v>0036</v>
          </cell>
          <cell r="C1309" t="str">
            <v>0239500</v>
          </cell>
          <cell r="D1309" t="str">
            <v>62703150</v>
          </cell>
          <cell r="E1309" t="str">
            <v>00000708</v>
          </cell>
          <cell r="F1309" t="str">
            <v>P00000E211</v>
          </cell>
        </row>
        <row r="1310">
          <cell r="A1310" t="str">
            <v>02</v>
          </cell>
          <cell r="B1310" t="str">
            <v>0036</v>
          </cell>
          <cell r="C1310" t="str">
            <v>0239500</v>
          </cell>
          <cell r="D1310" t="str">
            <v>62703150</v>
          </cell>
          <cell r="E1310" t="str">
            <v>00000708</v>
          </cell>
          <cell r="F1310" t="str">
            <v>P00000E214</v>
          </cell>
        </row>
        <row r="1311">
          <cell r="A1311" t="str">
            <v>02</v>
          </cell>
          <cell r="B1311" t="str">
            <v>0036</v>
          </cell>
          <cell r="C1311" t="str">
            <v>0239840</v>
          </cell>
          <cell r="D1311" t="str">
            <v>62703150</v>
          </cell>
          <cell r="E1311" t="str">
            <v>00000708</v>
          </cell>
          <cell r="F1311" t="str">
            <v>P00000E211</v>
          </cell>
        </row>
        <row r="1312">
          <cell r="A1312" t="str">
            <v>02</v>
          </cell>
          <cell r="B1312" t="str">
            <v>0036</v>
          </cell>
          <cell r="C1312" t="str">
            <v>0239850</v>
          </cell>
          <cell r="D1312" t="str">
            <v>62703150</v>
          </cell>
          <cell r="E1312" t="str">
            <v>00000708</v>
          </cell>
          <cell r="F1312" t="str">
            <v>P00000E211</v>
          </cell>
        </row>
        <row r="1313">
          <cell r="A1313" t="str">
            <v>02</v>
          </cell>
          <cell r="B1313" t="str">
            <v>0036</v>
          </cell>
          <cell r="C1313" t="str">
            <v>0240700</v>
          </cell>
          <cell r="D1313" t="str">
            <v>62703150</v>
          </cell>
          <cell r="E1313" t="str">
            <v>00000708</v>
          </cell>
          <cell r="F1313" t="str">
            <v>P00000E211</v>
          </cell>
        </row>
        <row r="1314">
          <cell r="A1314" t="str">
            <v>02</v>
          </cell>
          <cell r="B1314" t="str">
            <v>0036</v>
          </cell>
          <cell r="C1314" t="str">
            <v>0240700</v>
          </cell>
          <cell r="D1314" t="str">
            <v>62703150</v>
          </cell>
          <cell r="E1314" t="str">
            <v>00000708</v>
          </cell>
          <cell r="F1314" t="str">
            <v>P00000E214</v>
          </cell>
        </row>
        <row r="1315">
          <cell r="A1315" t="str">
            <v>02</v>
          </cell>
          <cell r="B1315" t="str">
            <v>0036</v>
          </cell>
          <cell r="C1315" t="str">
            <v>0241000</v>
          </cell>
          <cell r="D1315" t="str">
            <v>62703150</v>
          </cell>
          <cell r="E1315" t="str">
            <v>00000708</v>
          </cell>
          <cell r="F1315" t="str">
            <v>P00000E214</v>
          </cell>
        </row>
        <row r="1316">
          <cell r="A1316" t="str">
            <v>02</v>
          </cell>
          <cell r="B1316" t="str">
            <v>0036</v>
          </cell>
          <cell r="C1316" t="str">
            <v>0241400</v>
          </cell>
          <cell r="D1316" t="str">
            <v>62703150</v>
          </cell>
          <cell r="E1316" t="str">
            <v>00000708</v>
          </cell>
          <cell r="F1316" t="str">
            <v>P00000E211</v>
          </cell>
        </row>
        <row r="1317">
          <cell r="A1317" t="str">
            <v>02</v>
          </cell>
          <cell r="B1317" t="str">
            <v>0036</v>
          </cell>
          <cell r="C1317" t="str">
            <v>0241400</v>
          </cell>
          <cell r="D1317" t="str">
            <v>62703150</v>
          </cell>
          <cell r="E1317" t="str">
            <v>00000708</v>
          </cell>
          <cell r="F1317" t="str">
            <v>P00000E214</v>
          </cell>
        </row>
        <row r="1318">
          <cell r="A1318" t="str">
            <v>02</v>
          </cell>
          <cell r="B1318" t="str">
            <v>0036</v>
          </cell>
          <cell r="C1318" t="str">
            <v>0242000</v>
          </cell>
          <cell r="D1318" t="str">
            <v>62703150</v>
          </cell>
          <cell r="E1318" t="str">
            <v>00000708</v>
          </cell>
          <cell r="F1318" t="str">
            <v>P00000E211</v>
          </cell>
        </row>
        <row r="1319">
          <cell r="A1319" t="str">
            <v>02</v>
          </cell>
          <cell r="B1319" t="str">
            <v>0036</v>
          </cell>
          <cell r="C1319" t="str">
            <v>0242000</v>
          </cell>
          <cell r="D1319" t="str">
            <v>62703150</v>
          </cell>
          <cell r="E1319" t="str">
            <v>00000708</v>
          </cell>
          <cell r="F1319" t="str">
            <v>P00000E214</v>
          </cell>
        </row>
        <row r="1320">
          <cell r="A1320" t="str">
            <v>02</v>
          </cell>
          <cell r="B1320" t="str">
            <v>0036</v>
          </cell>
          <cell r="C1320" t="str">
            <v>0251420</v>
          </cell>
          <cell r="D1320" t="str">
            <v>62703150</v>
          </cell>
          <cell r="E1320" t="str">
            <v>00000708</v>
          </cell>
          <cell r="F1320" t="str">
            <v>P00000E211</v>
          </cell>
        </row>
        <row r="1321">
          <cell r="A1321" t="str">
            <v>02</v>
          </cell>
          <cell r="B1321" t="str">
            <v>0036</v>
          </cell>
          <cell r="C1321" t="str">
            <v>0254210</v>
          </cell>
          <cell r="D1321" t="str">
            <v>62703150</v>
          </cell>
          <cell r="E1321" t="str">
            <v>00000708</v>
          </cell>
          <cell r="F1321" t="str">
            <v>P00000E211</v>
          </cell>
        </row>
        <row r="1322">
          <cell r="A1322" t="str">
            <v>02</v>
          </cell>
          <cell r="B1322" t="str">
            <v>0036</v>
          </cell>
          <cell r="C1322" t="str">
            <v>0255110</v>
          </cell>
          <cell r="D1322" t="str">
            <v>62703150</v>
          </cell>
          <cell r="E1322" t="str">
            <v>00000708</v>
          </cell>
          <cell r="F1322" t="str">
            <v>P00000E214</v>
          </cell>
        </row>
        <row r="1323">
          <cell r="A1323" t="str">
            <v>02</v>
          </cell>
          <cell r="B1323" t="str">
            <v>0036</v>
          </cell>
          <cell r="C1323" t="str">
            <v>0256400</v>
          </cell>
          <cell r="D1323" t="str">
            <v>62703150</v>
          </cell>
          <cell r="E1323" t="str">
            <v>00000708</v>
          </cell>
          <cell r="F1323" t="str">
            <v>P00000E214</v>
          </cell>
        </row>
        <row r="1324">
          <cell r="A1324" t="str">
            <v>02</v>
          </cell>
          <cell r="B1324" t="str">
            <v>0036</v>
          </cell>
          <cell r="C1324" t="str">
            <v>0257800</v>
          </cell>
          <cell r="D1324" t="str">
            <v>62703150</v>
          </cell>
          <cell r="E1324" t="str">
            <v>00000708</v>
          </cell>
          <cell r="F1324" t="str">
            <v>P00000E211</v>
          </cell>
        </row>
        <row r="1325">
          <cell r="A1325" t="str">
            <v>02</v>
          </cell>
          <cell r="B1325" t="str">
            <v>0036</v>
          </cell>
          <cell r="C1325" t="str">
            <v>0257800</v>
          </cell>
          <cell r="D1325" t="str">
            <v>62703150</v>
          </cell>
          <cell r="E1325" t="str">
            <v>00000708</v>
          </cell>
          <cell r="F1325" t="str">
            <v>P00000E214</v>
          </cell>
        </row>
        <row r="1326">
          <cell r="A1326" t="str">
            <v>02</v>
          </cell>
          <cell r="B1326" t="str">
            <v>0036</v>
          </cell>
          <cell r="C1326" t="str">
            <v>0259430</v>
          </cell>
          <cell r="D1326" t="str">
            <v>62703150</v>
          </cell>
          <cell r="E1326" t="str">
            <v>00000708</v>
          </cell>
          <cell r="F1326" t="str">
            <v>P00000E211</v>
          </cell>
        </row>
        <row r="1327">
          <cell r="A1327" t="str">
            <v>02</v>
          </cell>
          <cell r="B1327" t="str">
            <v>0036</v>
          </cell>
          <cell r="C1327" t="str">
            <v>0260900</v>
          </cell>
          <cell r="D1327" t="str">
            <v>62703150</v>
          </cell>
          <cell r="E1327" t="str">
            <v>00000708</v>
          </cell>
          <cell r="F1327" t="str">
            <v>P00000E211</v>
          </cell>
        </row>
        <row r="1328">
          <cell r="A1328" t="str">
            <v>02</v>
          </cell>
          <cell r="B1328" t="str">
            <v>0036</v>
          </cell>
          <cell r="C1328" t="str">
            <v>0260910</v>
          </cell>
          <cell r="D1328" t="str">
            <v>62703150</v>
          </cell>
          <cell r="E1328" t="str">
            <v>00000708</v>
          </cell>
          <cell r="F1328" t="str">
            <v>P00000E211</v>
          </cell>
        </row>
        <row r="1329">
          <cell r="A1329" t="str">
            <v>02</v>
          </cell>
          <cell r="B1329" t="str">
            <v>0036</v>
          </cell>
          <cell r="C1329" t="str">
            <v>0261410</v>
          </cell>
          <cell r="D1329" t="str">
            <v>62703150</v>
          </cell>
          <cell r="E1329" t="str">
            <v>00000708</v>
          </cell>
          <cell r="F1329" t="str">
            <v>P00000E211</v>
          </cell>
        </row>
        <row r="1330">
          <cell r="A1330" t="str">
            <v>02</v>
          </cell>
          <cell r="B1330" t="str">
            <v>0036</v>
          </cell>
          <cell r="C1330" t="str">
            <v>0261800</v>
          </cell>
          <cell r="D1330" t="str">
            <v>62703150</v>
          </cell>
          <cell r="E1330" t="str">
            <v>00000708</v>
          </cell>
          <cell r="F1330" t="str">
            <v>P00000E211</v>
          </cell>
        </row>
        <row r="1331">
          <cell r="A1331" t="str">
            <v>02</v>
          </cell>
          <cell r="B1331" t="str">
            <v>0036</v>
          </cell>
          <cell r="C1331" t="str">
            <v>0263800</v>
          </cell>
          <cell r="D1331" t="str">
            <v>62703150</v>
          </cell>
          <cell r="E1331" t="str">
            <v>00000708</v>
          </cell>
          <cell r="F1331" t="str">
            <v>P00000E211</v>
          </cell>
        </row>
        <row r="1332">
          <cell r="A1332" t="str">
            <v>02</v>
          </cell>
          <cell r="B1332" t="str">
            <v>0036</v>
          </cell>
          <cell r="C1332" t="str">
            <v>0263800</v>
          </cell>
          <cell r="D1332" t="str">
            <v>62703150</v>
          </cell>
          <cell r="E1332" t="str">
            <v>00000708</v>
          </cell>
          <cell r="F1332" t="str">
            <v>P00000E214</v>
          </cell>
        </row>
        <row r="1333">
          <cell r="A1333" t="str">
            <v>02</v>
          </cell>
          <cell r="B1333" t="str">
            <v>0036</v>
          </cell>
          <cell r="C1333" t="str">
            <v>0264400</v>
          </cell>
          <cell r="D1333" t="str">
            <v>62703150</v>
          </cell>
          <cell r="E1333" t="str">
            <v>00000708</v>
          </cell>
          <cell r="F1333" t="str">
            <v>P00000E211</v>
          </cell>
        </row>
        <row r="1334">
          <cell r="A1334" t="str">
            <v>02</v>
          </cell>
          <cell r="B1334" t="str">
            <v>0036</v>
          </cell>
          <cell r="C1334" t="str">
            <v>0264710</v>
          </cell>
          <cell r="D1334" t="str">
            <v>62703150</v>
          </cell>
          <cell r="E1334" t="str">
            <v>00000708</v>
          </cell>
          <cell r="F1334" t="str">
            <v>P00000E211</v>
          </cell>
        </row>
        <row r="1335">
          <cell r="A1335" t="str">
            <v>02</v>
          </cell>
          <cell r="B1335" t="str">
            <v>0036</v>
          </cell>
          <cell r="C1335" t="str">
            <v>0268300</v>
          </cell>
          <cell r="D1335" t="str">
            <v>62703150</v>
          </cell>
          <cell r="E1335" t="str">
            <v>00000708</v>
          </cell>
          <cell r="F1335" t="str">
            <v>P00000E211</v>
          </cell>
        </row>
        <row r="1336">
          <cell r="A1336" t="str">
            <v>02</v>
          </cell>
          <cell r="B1336" t="str">
            <v>0036</v>
          </cell>
          <cell r="C1336" t="str">
            <v>0268300</v>
          </cell>
          <cell r="D1336" t="str">
            <v>62703150</v>
          </cell>
          <cell r="E1336" t="str">
            <v>00000708</v>
          </cell>
          <cell r="F1336" t="str">
            <v>P00000E214</v>
          </cell>
        </row>
        <row r="1337">
          <cell r="A1337" t="str">
            <v>02</v>
          </cell>
          <cell r="B1337" t="str">
            <v>0036</v>
          </cell>
          <cell r="C1337" t="str">
            <v>0268900</v>
          </cell>
          <cell r="D1337" t="str">
            <v>62703150</v>
          </cell>
          <cell r="E1337" t="str">
            <v>00000708</v>
          </cell>
          <cell r="F1337" t="str">
            <v>P00000E211</v>
          </cell>
        </row>
        <row r="1338">
          <cell r="A1338" t="str">
            <v>02</v>
          </cell>
          <cell r="B1338" t="str">
            <v>0036</v>
          </cell>
          <cell r="C1338" t="str">
            <v>0268900</v>
          </cell>
          <cell r="D1338" t="str">
            <v>62703150</v>
          </cell>
          <cell r="E1338" t="str">
            <v>00000708</v>
          </cell>
          <cell r="F1338" t="str">
            <v>P00000E214</v>
          </cell>
        </row>
        <row r="1339">
          <cell r="A1339" t="str">
            <v>02</v>
          </cell>
          <cell r="B1339" t="str">
            <v>0036</v>
          </cell>
          <cell r="C1339" t="str">
            <v>0269100</v>
          </cell>
          <cell r="D1339" t="str">
            <v>62703150</v>
          </cell>
          <cell r="E1339" t="str">
            <v>00000708</v>
          </cell>
          <cell r="F1339" t="str">
            <v>P00000E211</v>
          </cell>
        </row>
        <row r="1340">
          <cell r="A1340" t="str">
            <v>02</v>
          </cell>
          <cell r="B1340" t="str">
            <v>0036</v>
          </cell>
          <cell r="C1340" t="str">
            <v>0269300</v>
          </cell>
          <cell r="D1340" t="str">
            <v>62703150</v>
          </cell>
          <cell r="E1340" t="str">
            <v>00000708</v>
          </cell>
          <cell r="F1340" t="str">
            <v>P00000E214</v>
          </cell>
        </row>
        <row r="1341">
          <cell r="A1341" t="str">
            <v>02</v>
          </cell>
          <cell r="B1341" t="str">
            <v>0036</v>
          </cell>
          <cell r="C1341" t="str">
            <v>0269700</v>
          </cell>
          <cell r="D1341" t="str">
            <v>62703150</v>
          </cell>
          <cell r="E1341" t="str">
            <v>00000708</v>
          </cell>
          <cell r="F1341" t="str">
            <v>P00000E211</v>
          </cell>
        </row>
        <row r="1342">
          <cell r="A1342" t="str">
            <v>02</v>
          </cell>
          <cell r="B1342" t="str">
            <v>0036</v>
          </cell>
          <cell r="C1342" t="str">
            <v>0269700</v>
          </cell>
          <cell r="D1342" t="str">
            <v>62703150</v>
          </cell>
          <cell r="E1342" t="str">
            <v>00000708</v>
          </cell>
          <cell r="F1342" t="str">
            <v>P00000E214</v>
          </cell>
        </row>
        <row r="1343">
          <cell r="A1343" t="str">
            <v>02</v>
          </cell>
          <cell r="B1343" t="str">
            <v>0036</v>
          </cell>
          <cell r="C1343" t="str">
            <v>0269900</v>
          </cell>
          <cell r="D1343" t="str">
            <v>62703150</v>
          </cell>
          <cell r="E1343" t="str">
            <v>00000708</v>
          </cell>
          <cell r="F1343" t="str">
            <v>P00000E211</v>
          </cell>
        </row>
        <row r="1344">
          <cell r="A1344" t="str">
            <v>02</v>
          </cell>
          <cell r="B1344" t="str">
            <v>0036</v>
          </cell>
          <cell r="C1344" t="str">
            <v>0270100</v>
          </cell>
          <cell r="D1344" t="str">
            <v>62703150</v>
          </cell>
          <cell r="E1344" t="str">
            <v>00000708</v>
          </cell>
          <cell r="F1344" t="str">
            <v>P00000E211</v>
          </cell>
        </row>
        <row r="1345">
          <cell r="A1345" t="str">
            <v>02</v>
          </cell>
          <cell r="B1345" t="str">
            <v>0036</v>
          </cell>
          <cell r="C1345" t="str">
            <v>0270100</v>
          </cell>
          <cell r="D1345" t="str">
            <v>62703150</v>
          </cell>
          <cell r="E1345" t="str">
            <v>00000708</v>
          </cell>
          <cell r="F1345" t="str">
            <v>P00000E214</v>
          </cell>
        </row>
        <row r="1346">
          <cell r="A1346" t="str">
            <v>02</v>
          </cell>
          <cell r="B1346" t="str">
            <v>0036</v>
          </cell>
          <cell r="C1346" t="str">
            <v>0270500</v>
          </cell>
          <cell r="D1346" t="str">
            <v>62703150</v>
          </cell>
          <cell r="E1346" t="str">
            <v>00000708</v>
          </cell>
          <cell r="F1346" t="str">
            <v>P00000E211</v>
          </cell>
        </row>
        <row r="1347">
          <cell r="A1347" t="str">
            <v>02</v>
          </cell>
          <cell r="B1347" t="str">
            <v>0036</v>
          </cell>
          <cell r="C1347" t="str">
            <v>0270500</v>
          </cell>
          <cell r="D1347" t="str">
            <v>62703150</v>
          </cell>
          <cell r="E1347" t="str">
            <v>00000708</v>
          </cell>
          <cell r="F1347" t="str">
            <v>P00000E214</v>
          </cell>
        </row>
        <row r="1348">
          <cell r="A1348" t="str">
            <v>02</v>
          </cell>
          <cell r="B1348" t="str">
            <v>0036</v>
          </cell>
          <cell r="C1348" t="str">
            <v>0270900</v>
          </cell>
          <cell r="D1348" t="str">
            <v>62703150</v>
          </cell>
          <cell r="E1348" t="str">
            <v>00000708</v>
          </cell>
          <cell r="F1348" t="str">
            <v>P00000E211</v>
          </cell>
        </row>
        <row r="1349">
          <cell r="A1349" t="str">
            <v>02</v>
          </cell>
          <cell r="B1349" t="str">
            <v>0036</v>
          </cell>
          <cell r="C1349" t="str">
            <v>0270900</v>
          </cell>
          <cell r="D1349" t="str">
            <v>62703150</v>
          </cell>
          <cell r="E1349" t="str">
            <v>00000708</v>
          </cell>
          <cell r="F1349" t="str">
            <v>P00000E214</v>
          </cell>
        </row>
        <row r="1350">
          <cell r="A1350" t="str">
            <v>02</v>
          </cell>
          <cell r="B1350" t="str">
            <v>0036</v>
          </cell>
          <cell r="C1350" t="str">
            <v>0271100</v>
          </cell>
          <cell r="D1350" t="str">
            <v>62703150</v>
          </cell>
          <cell r="E1350" t="str">
            <v>00000708</v>
          </cell>
          <cell r="F1350" t="str">
            <v>P00000E211</v>
          </cell>
        </row>
        <row r="1351">
          <cell r="A1351" t="str">
            <v>02</v>
          </cell>
          <cell r="B1351" t="str">
            <v>0036</v>
          </cell>
          <cell r="C1351" t="str">
            <v>0271100</v>
          </cell>
          <cell r="D1351" t="str">
            <v>62703150</v>
          </cell>
          <cell r="E1351" t="str">
            <v>00000708</v>
          </cell>
          <cell r="F1351" t="str">
            <v>P00000E214</v>
          </cell>
        </row>
        <row r="1352">
          <cell r="A1352" t="str">
            <v>02</v>
          </cell>
          <cell r="B1352" t="str">
            <v>0036</v>
          </cell>
          <cell r="C1352" t="str">
            <v>0272300</v>
          </cell>
          <cell r="D1352" t="str">
            <v>62703150</v>
          </cell>
          <cell r="E1352" t="str">
            <v>00000708</v>
          </cell>
          <cell r="F1352" t="str">
            <v>P00000E211</v>
          </cell>
        </row>
        <row r="1353">
          <cell r="A1353" t="str">
            <v>02</v>
          </cell>
          <cell r="B1353" t="str">
            <v>0036</v>
          </cell>
          <cell r="C1353" t="str">
            <v>0272300</v>
          </cell>
          <cell r="D1353" t="str">
            <v>62703150</v>
          </cell>
          <cell r="E1353" t="str">
            <v>00000708</v>
          </cell>
          <cell r="F1353" t="str">
            <v>P00000E214</v>
          </cell>
        </row>
        <row r="1354">
          <cell r="A1354" t="str">
            <v>02</v>
          </cell>
          <cell r="B1354" t="str">
            <v>0036</v>
          </cell>
          <cell r="C1354" t="str">
            <v>0272700</v>
          </cell>
          <cell r="D1354" t="str">
            <v>62703150</v>
          </cell>
          <cell r="E1354" t="str">
            <v>00000708</v>
          </cell>
          <cell r="F1354" t="str">
            <v>P00000E211</v>
          </cell>
        </row>
        <row r="1355">
          <cell r="A1355" t="str">
            <v>02</v>
          </cell>
          <cell r="B1355" t="str">
            <v>0036</v>
          </cell>
          <cell r="C1355" t="str">
            <v>0273100</v>
          </cell>
          <cell r="D1355" t="str">
            <v>62703150</v>
          </cell>
          <cell r="E1355" t="str">
            <v>00000708</v>
          </cell>
          <cell r="F1355" t="str">
            <v>P00000E211</v>
          </cell>
        </row>
        <row r="1356">
          <cell r="A1356" t="str">
            <v>02</v>
          </cell>
          <cell r="B1356" t="str">
            <v>0036</v>
          </cell>
          <cell r="C1356" t="str">
            <v>0273500</v>
          </cell>
          <cell r="D1356" t="str">
            <v>62703150</v>
          </cell>
          <cell r="E1356" t="str">
            <v>00000708</v>
          </cell>
          <cell r="F1356" t="str">
            <v>P00000E211</v>
          </cell>
        </row>
        <row r="1357">
          <cell r="A1357" t="str">
            <v>02</v>
          </cell>
          <cell r="B1357" t="str">
            <v>0036</v>
          </cell>
          <cell r="C1357" t="str">
            <v>0273700</v>
          </cell>
          <cell r="D1357" t="str">
            <v>62703150</v>
          </cell>
          <cell r="E1357" t="str">
            <v>00000708</v>
          </cell>
          <cell r="F1357" t="str">
            <v>P00000E211</v>
          </cell>
        </row>
        <row r="1358">
          <cell r="A1358" t="str">
            <v>02</v>
          </cell>
          <cell r="B1358" t="str">
            <v>0036</v>
          </cell>
          <cell r="C1358" t="str">
            <v>0274100</v>
          </cell>
          <cell r="D1358" t="str">
            <v>62703150</v>
          </cell>
          <cell r="E1358" t="str">
            <v>00000708</v>
          </cell>
          <cell r="F1358" t="str">
            <v>P00000E211</v>
          </cell>
        </row>
        <row r="1359">
          <cell r="A1359" t="str">
            <v>02</v>
          </cell>
          <cell r="B1359" t="str">
            <v>0036</v>
          </cell>
          <cell r="C1359" t="str">
            <v>0274500</v>
          </cell>
          <cell r="D1359" t="str">
            <v>62703150</v>
          </cell>
          <cell r="E1359" t="str">
            <v>00000708</v>
          </cell>
          <cell r="F1359" t="str">
            <v>P00000E211</v>
          </cell>
        </row>
        <row r="1360">
          <cell r="A1360" t="str">
            <v>02</v>
          </cell>
          <cell r="B1360" t="str">
            <v>0036</v>
          </cell>
          <cell r="C1360" t="str">
            <v>0274500</v>
          </cell>
          <cell r="D1360" t="str">
            <v>62703150</v>
          </cell>
          <cell r="E1360" t="str">
            <v>00000708</v>
          </cell>
          <cell r="F1360" t="str">
            <v>P00000E214</v>
          </cell>
        </row>
        <row r="1361">
          <cell r="A1361" t="str">
            <v>02</v>
          </cell>
          <cell r="B1361" t="str">
            <v>0036</v>
          </cell>
          <cell r="C1361" t="str">
            <v>0275300</v>
          </cell>
          <cell r="D1361" t="str">
            <v>62703150</v>
          </cell>
          <cell r="E1361" t="str">
            <v>00000708</v>
          </cell>
          <cell r="F1361" t="str">
            <v>P00000E211</v>
          </cell>
        </row>
        <row r="1362">
          <cell r="A1362" t="str">
            <v>02</v>
          </cell>
          <cell r="B1362" t="str">
            <v>0036</v>
          </cell>
          <cell r="C1362" t="str">
            <v>0275300</v>
          </cell>
          <cell r="D1362" t="str">
            <v>62703150</v>
          </cell>
          <cell r="E1362" t="str">
            <v>00000708</v>
          </cell>
          <cell r="F1362" t="str">
            <v>P00000E214</v>
          </cell>
        </row>
        <row r="1363">
          <cell r="A1363" t="str">
            <v>02</v>
          </cell>
          <cell r="B1363" t="str">
            <v>0036</v>
          </cell>
          <cell r="C1363" t="str">
            <v>0275900</v>
          </cell>
          <cell r="D1363" t="str">
            <v>62703150</v>
          </cell>
          <cell r="E1363" t="str">
            <v>00000708</v>
          </cell>
          <cell r="F1363" t="str">
            <v>P00000E211</v>
          </cell>
        </row>
        <row r="1364">
          <cell r="A1364" t="str">
            <v>02</v>
          </cell>
          <cell r="B1364" t="str">
            <v>0036</v>
          </cell>
          <cell r="C1364" t="str">
            <v>0276300</v>
          </cell>
          <cell r="D1364" t="str">
            <v>62703150</v>
          </cell>
          <cell r="E1364" t="str">
            <v>00000708</v>
          </cell>
          <cell r="F1364" t="str">
            <v>P00000E211</v>
          </cell>
        </row>
        <row r="1365">
          <cell r="A1365" t="str">
            <v>02</v>
          </cell>
          <cell r="B1365" t="str">
            <v>0036</v>
          </cell>
          <cell r="C1365" t="str">
            <v>0276300</v>
          </cell>
          <cell r="D1365" t="str">
            <v>62703150</v>
          </cell>
          <cell r="E1365" t="str">
            <v>00000708</v>
          </cell>
          <cell r="F1365" t="str">
            <v>P00000E214</v>
          </cell>
        </row>
        <row r="1366">
          <cell r="A1366" t="str">
            <v>02</v>
          </cell>
          <cell r="B1366" t="str">
            <v>0036</v>
          </cell>
          <cell r="C1366" t="str">
            <v>0277300</v>
          </cell>
          <cell r="D1366" t="str">
            <v>62703150</v>
          </cell>
          <cell r="E1366" t="str">
            <v>00000708</v>
          </cell>
          <cell r="F1366" t="str">
            <v>P00000E211</v>
          </cell>
        </row>
        <row r="1367">
          <cell r="A1367" t="str">
            <v>02</v>
          </cell>
          <cell r="B1367" t="str">
            <v>0036</v>
          </cell>
          <cell r="C1367" t="str">
            <v>0277700</v>
          </cell>
          <cell r="D1367" t="str">
            <v>62703150</v>
          </cell>
          <cell r="E1367" t="str">
            <v>00000708</v>
          </cell>
          <cell r="F1367" t="str">
            <v>P00000E211</v>
          </cell>
        </row>
        <row r="1368">
          <cell r="A1368" t="str">
            <v>02</v>
          </cell>
          <cell r="B1368" t="str">
            <v>0036</v>
          </cell>
          <cell r="C1368" t="str">
            <v>0277900</v>
          </cell>
          <cell r="D1368" t="str">
            <v>62703150</v>
          </cell>
          <cell r="E1368" t="str">
            <v>00000708</v>
          </cell>
          <cell r="F1368" t="str">
            <v>P00000E211</v>
          </cell>
        </row>
        <row r="1369">
          <cell r="A1369" t="str">
            <v>02</v>
          </cell>
          <cell r="B1369" t="str">
            <v>0036</v>
          </cell>
          <cell r="C1369" t="str">
            <v>0278100</v>
          </cell>
          <cell r="D1369" t="str">
            <v>62703150</v>
          </cell>
          <cell r="E1369" t="str">
            <v>00000708</v>
          </cell>
          <cell r="F1369" t="str">
            <v>P00000E214</v>
          </cell>
        </row>
        <row r="1370">
          <cell r="A1370" t="str">
            <v>02</v>
          </cell>
          <cell r="B1370" t="str">
            <v>0036</v>
          </cell>
          <cell r="C1370" t="str">
            <v>0278500</v>
          </cell>
          <cell r="D1370" t="str">
            <v>62703150</v>
          </cell>
          <cell r="E1370" t="str">
            <v>00000708</v>
          </cell>
          <cell r="F1370" t="str">
            <v>P00000E211</v>
          </cell>
        </row>
        <row r="1371">
          <cell r="A1371" t="str">
            <v>02</v>
          </cell>
          <cell r="B1371" t="str">
            <v>0036</v>
          </cell>
          <cell r="C1371" t="str">
            <v>0279100</v>
          </cell>
          <cell r="D1371" t="str">
            <v>62703150</v>
          </cell>
          <cell r="E1371" t="str">
            <v>00000708</v>
          </cell>
          <cell r="F1371" t="str">
            <v>P00000E211</v>
          </cell>
        </row>
        <row r="1372">
          <cell r="A1372" t="str">
            <v>02</v>
          </cell>
          <cell r="B1372" t="str">
            <v>0036</v>
          </cell>
          <cell r="C1372" t="str">
            <v>0279500</v>
          </cell>
          <cell r="D1372" t="str">
            <v>62703150</v>
          </cell>
          <cell r="E1372" t="str">
            <v>00000708</v>
          </cell>
          <cell r="F1372" t="str">
            <v>P00000E211</v>
          </cell>
        </row>
        <row r="1373">
          <cell r="A1373" t="str">
            <v>02</v>
          </cell>
          <cell r="B1373" t="str">
            <v>0036</v>
          </cell>
          <cell r="C1373" t="str">
            <v>0279700</v>
          </cell>
          <cell r="D1373" t="str">
            <v>62703150</v>
          </cell>
          <cell r="E1373" t="str">
            <v>00000708</v>
          </cell>
          <cell r="F1373" t="str">
            <v>P00000E211</v>
          </cell>
        </row>
        <row r="1374">
          <cell r="A1374" t="str">
            <v>02</v>
          </cell>
          <cell r="B1374" t="str">
            <v>0036</v>
          </cell>
          <cell r="C1374" t="str">
            <v>0280100</v>
          </cell>
          <cell r="D1374" t="str">
            <v>62703150</v>
          </cell>
          <cell r="E1374" t="str">
            <v>00000708</v>
          </cell>
          <cell r="F1374" t="str">
            <v>P00000E211</v>
          </cell>
        </row>
        <row r="1375">
          <cell r="A1375" t="str">
            <v>02</v>
          </cell>
          <cell r="B1375" t="str">
            <v>0036</v>
          </cell>
          <cell r="C1375" t="str">
            <v>0280500</v>
          </cell>
          <cell r="D1375" t="str">
            <v>62703150</v>
          </cell>
          <cell r="E1375" t="str">
            <v>00000708</v>
          </cell>
          <cell r="F1375" t="str">
            <v>P00000E211</v>
          </cell>
        </row>
        <row r="1376">
          <cell r="A1376" t="str">
            <v>02</v>
          </cell>
          <cell r="B1376" t="str">
            <v>0036</v>
          </cell>
          <cell r="C1376" t="str">
            <v>0280900</v>
          </cell>
          <cell r="D1376" t="str">
            <v>62703150</v>
          </cell>
          <cell r="E1376" t="str">
            <v>00000708</v>
          </cell>
          <cell r="F1376" t="str">
            <v>P00000E211</v>
          </cell>
        </row>
        <row r="1377">
          <cell r="A1377" t="str">
            <v>02</v>
          </cell>
          <cell r="B1377" t="str">
            <v>0036</v>
          </cell>
          <cell r="C1377" t="str">
            <v>0280900</v>
          </cell>
          <cell r="D1377" t="str">
            <v>62703150</v>
          </cell>
          <cell r="E1377" t="str">
            <v>00000708</v>
          </cell>
          <cell r="F1377" t="str">
            <v>P00000E214</v>
          </cell>
        </row>
        <row r="1378">
          <cell r="A1378" t="str">
            <v>02</v>
          </cell>
          <cell r="B1378" t="str">
            <v>0036</v>
          </cell>
          <cell r="C1378" t="str">
            <v>0281500</v>
          </cell>
          <cell r="D1378" t="str">
            <v>62703150</v>
          </cell>
          <cell r="E1378" t="str">
            <v>00000708</v>
          </cell>
          <cell r="F1378" t="str">
            <v>P00000E214</v>
          </cell>
        </row>
        <row r="1379">
          <cell r="A1379" t="str">
            <v>02</v>
          </cell>
          <cell r="B1379" t="str">
            <v>0036</v>
          </cell>
          <cell r="C1379" t="str">
            <v>0281700</v>
          </cell>
          <cell r="D1379" t="str">
            <v>62703150</v>
          </cell>
          <cell r="E1379" t="str">
            <v>00000708</v>
          </cell>
          <cell r="F1379" t="str">
            <v>P00000E211</v>
          </cell>
        </row>
        <row r="1380">
          <cell r="A1380" t="str">
            <v>02</v>
          </cell>
          <cell r="B1380" t="str">
            <v>0036</v>
          </cell>
          <cell r="C1380" t="str">
            <v>0281700</v>
          </cell>
          <cell r="D1380" t="str">
            <v>62703150</v>
          </cell>
          <cell r="E1380" t="str">
            <v>00000708</v>
          </cell>
          <cell r="F1380" t="str">
            <v>P00000E214</v>
          </cell>
        </row>
        <row r="1381">
          <cell r="A1381" t="str">
            <v>02</v>
          </cell>
          <cell r="B1381" t="str">
            <v>0036</v>
          </cell>
          <cell r="C1381" t="str">
            <v>0282100</v>
          </cell>
          <cell r="D1381" t="str">
            <v>62703150</v>
          </cell>
          <cell r="E1381" t="str">
            <v>00000708</v>
          </cell>
          <cell r="F1381" t="str">
            <v>P00000E211</v>
          </cell>
        </row>
        <row r="1382">
          <cell r="A1382" t="str">
            <v>02</v>
          </cell>
          <cell r="B1382" t="str">
            <v>0036</v>
          </cell>
          <cell r="C1382" t="str">
            <v>0282100</v>
          </cell>
          <cell r="D1382" t="str">
            <v>62703150</v>
          </cell>
          <cell r="E1382" t="str">
            <v>00000708</v>
          </cell>
          <cell r="F1382" t="str">
            <v>P00000E214</v>
          </cell>
        </row>
        <row r="1383">
          <cell r="A1383" t="str">
            <v>02</v>
          </cell>
          <cell r="B1383" t="str">
            <v>0036</v>
          </cell>
          <cell r="C1383" t="str">
            <v>0282500</v>
          </cell>
          <cell r="D1383" t="str">
            <v>62703150</v>
          </cell>
          <cell r="E1383" t="str">
            <v>00000708</v>
          </cell>
          <cell r="F1383" t="str">
            <v>P00000E211</v>
          </cell>
        </row>
        <row r="1384">
          <cell r="A1384" t="str">
            <v>02</v>
          </cell>
          <cell r="B1384" t="str">
            <v>0036</v>
          </cell>
          <cell r="C1384" t="str">
            <v>0282500</v>
          </cell>
          <cell r="D1384" t="str">
            <v>62703150</v>
          </cell>
          <cell r="E1384" t="str">
            <v>00000708</v>
          </cell>
          <cell r="F1384" t="str">
            <v>P00000E214</v>
          </cell>
        </row>
        <row r="1385">
          <cell r="A1385" t="str">
            <v>02</v>
          </cell>
          <cell r="B1385" t="str">
            <v>0036</v>
          </cell>
          <cell r="C1385" t="str">
            <v>0282700</v>
          </cell>
          <cell r="D1385" t="str">
            <v>62703150</v>
          </cell>
          <cell r="E1385" t="str">
            <v>00000708</v>
          </cell>
          <cell r="F1385" t="str">
            <v>P00000E211</v>
          </cell>
        </row>
        <row r="1386">
          <cell r="A1386" t="str">
            <v>02</v>
          </cell>
          <cell r="B1386" t="str">
            <v>0036</v>
          </cell>
          <cell r="C1386" t="str">
            <v>0282700</v>
          </cell>
          <cell r="D1386" t="str">
            <v>62703150</v>
          </cell>
          <cell r="E1386" t="str">
            <v>00000708</v>
          </cell>
          <cell r="F1386" t="str">
            <v>P00000E214</v>
          </cell>
        </row>
        <row r="1387">
          <cell r="A1387" t="str">
            <v>02</v>
          </cell>
          <cell r="B1387" t="str">
            <v>0036</v>
          </cell>
          <cell r="C1387" t="str">
            <v>0283500</v>
          </cell>
          <cell r="D1387" t="str">
            <v>62703150</v>
          </cell>
          <cell r="E1387" t="str">
            <v>00000708</v>
          </cell>
          <cell r="F1387" t="str">
            <v>P00000E211</v>
          </cell>
        </row>
        <row r="1388">
          <cell r="A1388" t="str">
            <v>02</v>
          </cell>
          <cell r="B1388" t="str">
            <v>0036</v>
          </cell>
          <cell r="C1388" t="str">
            <v>0283500</v>
          </cell>
          <cell r="D1388" t="str">
            <v>62703150</v>
          </cell>
          <cell r="E1388" t="str">
            <v>00000708</v>
          </cell>
          <cell r="F1388" t="str">
            <v>P00000E214</v>
          </cell>
        </row>
        <row r="1389">
          <cell r="A1389" t="str">
            <v>02</v>
          </cell>
          <cell r="B1389" t="str">
            <v>0036</v>
          </cell>
          <cell r="C1389" t="str">
            <v>0284100</v>
          </cell>
          <cell r="D1389" t="str">
            <v>62703150</v>
          </cell>
          <cell r="E1389" t="str">
            <v>00000708</v>
          </cell>
          <cell r="F1389" t="str">
            <v>P00000E211</v>
          </cell>
        </row>
        <row r="1390">
          <cell r="A1390" t="str">
            <v>02</v>
          </cell>
          <cell r="B1390" t="str">
            <v>0036</v>
          </cell>
          <cell r="C1390" t="str">
            <v>0284100</v>
          </cell>
          <cell r="D1390" t="str">
            <v>62703150</v>
          </cell>
          <cell r="E1390" t="str">
            <v>00000708</v>
          </cell>
          <cell r="F1390" t="str">
            <v>P00000E214</v>
          </cell>
        </row>
        <row r="1391">
          <cell r="A1391" t="str">
            <v>02</v>
          </cell>
          <cell r="B1391" t="str">
            <v>0036</v>
          </cell>
          <cell r="C1391" t="str">
            <v>0285100</v>
          </cell>
          <cell r="D1391" t="str">
            <v>62703150</v>
          </cell>
          <cell r="E1391" t="str">
            <v>00000708</v>
          </cell>
          <cell r="F1391" t="str">
            <v>P00000E211</v>
          </cell>
        </row>
        <row r="1392">
          <cell r="A1392" t="str">
            <v>02</v>
          </cell>
          <cell r="B1392" t="str">
            <v>0036</v>
          </cell>
          <cell r="C1392" t="str">
            <v>0285100</v>
          </cell>
          <cell r="D1392" t="str">
            <v>62703150</v>
          </cell>
          <cell r="E1392" t="str">
            <v>00000708</v>
          </cell>
          <cell r="F1392" t="str">
            <v>P00000E214</v>
          </cell>
        </row>
        <row r="1393">
          <cell r="A1393" t="str">
            <v>02</v>
          </cell>
          <cell r="B1393" t="str">
            <v>0036</v>
          </cell>
          <cell r="C1393" t="str">
            <v>0285900</v>
          </cell>
          <cell r="D1393" t="str">
            <v>62703150</v>
          </cell>
          <cell r="E1393" t="str">
            <v>00000708</v>
          </cell>
          <cell r="F1393" t="str">
            <v>P00000E211</v>
          </cell>
        </row>
        <row r="1394">
          <cell r="A1394" t="str">
            <v>02</v>
          </cell>
          <cell r="B1394" t="str">
            <v>0036</v>
          </cell>
          <cell r="C1394" t="str">
            <v>0286700</v>
          </cell>
          <cell r="D1394" t="str">
            <v>62703150</v>
          </cell>
          <cell r="E1394" t="str">
            <v>00000708</v>
          </cell>
          <cell r="F1394" t="str">
            <v>P00000E211</v>
          </cell>
        </row>
        <row r="1395">
          <cell r="A1395" t="str">
            <v>02</v>
          </cell>
          <cell r="B1395" t="str">
            <v>0036</v>
          </cell>
          <cell r="C1395" t="str">
            <v>0287500</v>
          </cell>
          <cell r="D1395" t="str">
            <v>62703150</v>
          </cell>
          <cell r="E1395" t="str">
            <v>00000708</v>
          </cell>
          <cell r="F1395" t="str">
            <v>P00000E211</v>
          </cell>
        </row>
        <row r="1396">
          <cell r="A1396" t="str">
            <v>02</v>
          </cell>
          <cell r="B1396" t="str">
            <v>0036</v>
          </cell>
          <cell r="C1396" t="str">
            <v>0288500</v>
          </cell>
          <cell r="D1396" t="str">
            <v>62703150</v>
          </cell>
          <cell r="E1396" t="str">
            <v>00000708</v>
          </cell>
          <cell r="F1396" t="str">
            <v>P00000E214</v>
          </cell>
        </row>
        <row r="1397">
          <cell r="A1397" t="str">
            <v>02</v>
          </cell>
          <cell r="B1397" t="str">
            <v>0036</v>
          </cell>
          <cell r="C1397" t="str">
            <v>0290100</v>
          </cell>
          <cell r="D1397" t="str">
            <v>62703150</v>
          </cell>
          <cell r="E1397" t="str">
            <v>00000708</v>
          </cell>
          <cell r="F1397" t="str">
            <v>P00000E211</v>
          </cell>
        </row>
        <row r="1398">
          <cell r="A1398" t="str">
            <v>02</v>
          </cell>
          <cell r="B1398" t="str">
            <v>0036</v>
          </cell>
          <cell r="C1398" t="str">
            <v>0290100</v>
          </cell>
          <cell r="D1398" t="str">
            <v>62703150</v>
          </cell>
          <cell r="E1398" t="str">
            <v>00000708</v>
          </cell>
          <cell r="F1398" t="str">
            <v>P00000E214</v>
          </cell>
        </row>
        <row r="1399">
          <cell r="A1399" t="str">
            <v>02</v>
          </cell>
          <cell r="B1399" t="str">
            <v>0036</v>
          </cell>
          <cell r="C1399" t="str">
            <v>0291700</v>
          </cell>
          <cell r="D1399" t="str">
            <v>62703150</v>
          </cell>
          <cell r="E1399" t="str">
            <v>00000708</v>
          </cell>
          <cell r="F1399" t="str">
            <v>P00000E211</v>
          </cell>
        </row>
        <row r="1400">
          <cell r="A1400" t="str">
            <v>02</v>
          </cell>
          <cell r="B1400" t="str">
            <v>0036</v>
          </cell>
          <cell r="C1400" t="str">
            <v>0292300</v>
          </cell>
          <cell r="D1400" t="str">
            <v>62703150</v>
          </cell>
          <cell r="E1400" t="str">
            <v>00000708</v>
          </cell>
          <cell r="F1400" t="str">
            <v>P00000E211</v>
          </cell>
        </row>
        <row r="1401">
          <cell r="A1401" t="str">
            <v>02</v>
          </cell>
          <cell r="B1401" t="str">
            <v>0036</v>
          </cell>
          <cell r="C1401" t="str">
            <v>0292300</v>
          </cell>
          <cell r="D1401" t="str">
            <v>62703150</v>
          </cell>
          <cell r="E1401" t="str">
            <v>00000708</v>
          </cell>
          <cell r="F1401" t="str">
            <v>P00000E214</v>
          </cell>
        </row>
        <row r="1402">
          <cell r="A1402" t="str">
            <v>02</v>
          </cell>
          <cell r="B1402" t="str">
            <v>0036</v>
          </cell>
          <cell r="C1402" t="str">
            <v>0292700</v>
          </cell>
          <cell r="D1402" t="str">
            <v>62703150</v>
          </cell>
          <cell r="E1402" t="str">
            <v>00000708</v>
          </cell>
          <cell r="F1402" t="str">
            <v>P00000E211</v>
          </cell>
        </row>
        <row r="1403">
          <cell r="A1403" t="str">
            <v>02</v>
          </cell>
          <cell r="B1403" t="str">
            <v>0036</v>
          </cell>
          <cell r="C1403" t="str">
            <v>0292700</v>
          </cell>
          <cell r="D1403" t="str">
            <v>62703150</v>
          </cell>
          <cell r="E1403" t="str">
            <v>00000708</v>
          </cell>
          <cell r="F1403" t="str">
            <v>P00000E214</v>
          </cell>
        </row>
        <row r="1404">
          <cell r="A1404" t="str">
            <v>02</v>
          </cell>
          <cell r="B1404" t="str">
            <v>0036</v>
          </cell>
          <cell r="C1404" t="str">
            <v>0294000</v>
          </cell>
          <cell r="D1404" t="str">
            <v>62703150</v>
          </cell>
          <cell r="E1404" t="str">
            <v>00000708</v>
          </cell>
          <cell r="F1404" t="str">
            <v>P00000E211</v>
          </cell>
        </row>
        <row r="1405">
          <cell r="A1405" t="str">
            <v>02</v>
          </cell>
          <cell r="B1405" t="str">
            <v>0036</v>
          </cell>
          <cell r="C1405" t="str">
            <v>0294200</v>
          </cell>
          <cell r="D1405" t="str">
            <v>62703150</v>
          </cell>
          <cell r="E1405" t="str">
            <v>00000708</v>
          </cell>
          <cell r="F1405" t="str">
            <v>P00000E211</v>
          </cell>
        </row>
        <row r="1406">
          <cell r="A1406" t="str">
            <v>02</v>
          </cell>
          <cell r="B1406" t="str">
            <v>0036</v>
          </cell>
          <cell r="C1406" t="str">
            <v>0294200</v>
          </cell>
          <cell r="D1406" t="str">
            <v>62703150</v>
          </cell>
          <cell r="E1406" t="str">
            <v>00000708</v>
          </cell>
          <cell r="F1406" t="str">
            <v>P00000E214</v>
          </cell>
        </row>
        <row r="1407">
          <cell r="A1407" t="str">
            <v>02</v>
          </cell>
          <cell r="B1407" t="str">
            <v>0036</v>
          </cell>
          <cell r="C1407" t="str">
            <v>0294400</v>
          </cell>
          <cell r="D1407" t="str">
            <v>62703150</v>
          </cell>
          <cell r="E1407" t="str">
            <v>00000708</v>
          </cell>
          <cell r="F1407" t="str">
            <v>P00000E211</v>
          </cell>
        </row>
        <row r="1408">
          <cell r="A1408" t="str">
            <v>02</v>
          </cell>
          <cell r="B1408" t="str">
            <v>0036</v>
          </cell>
          <cell r="C1408" t="str">
            <v>0295800</v>
          </cell>
          <cell r="D1408" t="str">
            <v>62703150</v>
          </cell>
          <cell r="E1408" t="str">
            <v>00000708</v>
          </cell>
          <cell r="F1408" t="str">
            <v>P00000E211</v>
          </cell>
        </row>
        <row r="1409">
          <cell r="A1409" t="str">
            <v>02</v>
          </cell>
          <cell r="B1409" t="str">
            <v>0036</v>
          </cell>
          <cell r="C1409" t="str">
            <v>0295800</v>
          </cell>
          <cell r="D1409" t="str">
            <v>62703150</v>
          </cell>
          <cell r="E1409" t="str">
            <v>00000708</v>
          </cell>
          <cell r="F1409" t="str">
            <v>P00000E214</v>
          </cell>
        </row>
        <row r="1410">
          <cell r="A1410" t="str">
            <v>02</v>
          </cell>
          <cell r="B1410" t="str">
            <v>0036</v>
          </cell>
          <cell r="C1410" t="str">
            <v>0298000</v>
          </cell>
          <cell r="D1410" t="str">
            <v>62703150</v>
          </cell>
          <cell r="E1410" t="str">
            <v>00000708</v>
          </cell>
          <cell r="F1410" t="str">
            <v>P00000E211</v>
          </cell>
        </row>
        <row r="1411">
          <cell r="A1411" t="str">
            <v>02</v>
          </cell>
          <cell r="B1411" t="str">
            <v>0036</v>
          </cell>
          <cell r="C1411" t="str">
            <v>0298000</v>
          </cell>
          <cell r="D1411" t="str">
            <v>62703150</v>
          </cell>
          <cell r="E1411" t="str">
            <v>00000708</v>
          </cell>
          <cell r="F1411" t="str">
            <v>P00000E214</v>
          </cell>
        </row>
        <row r="1412">
          <cell r="A1412" t="str">
            <v>02</v>
          </cell>
          <cell r="B1412" t="str">
            <v>0036</v>
          </cell>
          <cell r="C1412" t="str">
            <v>0298200</v>
          </cell>
          <cell r="D1412" t="str">
            <v>62703150</v>
          </cell>
          <cell r="E1412" t="str">
            <v>00000708</v>
          </cell>
          <cell r="F1412" t="str">
            <v>P00000E211</v>
          </cell>
        </row>
        <row r="1413">
          <cell r="A1413" t="str">
            <v>02</v>
          </cell>
          <cell r="B1413" t="str">
            <v>0036</v>
          </cell>
          <cell r="C1413" t="str">
            <v>0298600</v>
          </cell>
          <cell r="D1413" t="str">
            <v>62703150</v>
          </cell>
          <cell r="E1413" t="str">
            <v>00000708</v>
          </cell>
          <cell r="F1413" t="str">
            <v>P00000E214</v>
          </cell>
        </row>
        <row r="1414">
          <cell r="A1414" t="str">
            <v>02</v>
          </cell>
          <cell r="B1414" t="str">
            <v>0036</v>
          </cell>
          <cell r="C1414" t="str">
            <v>0299000</v>
          </cell>
          <cell r="D1414" t="str">
            <v>62703150</v>
          </cell>
          <cell r="E1414" t="str">
            <v>00000708</v>
          </cell>
          <cell r="F1414" t="str">
            <v>P00000E214</v>
          </cell>
        </row>
        <row r="1415">
          <cell r="A1415" t="str">
            <v>02</v>
          </cell>
          <cell r="B1415" t="str">
            <v>0036</v>
          </cell>
          <cell r="C1415" t="str">
            <v>0299020</v>
          </cell>
          <cell r="D1415" t="str">
            <v>62703150</v>
          </cell>
          <cell r="E1415" t="str">
            <v>00000708</v>
          </cell>
          <cell r="F1415" t="str">
            <v>P00000E211</v>
          </cell>
        </row>
        <row r="1416">
          <cell r="A1416" t="str">
            <v>02</v>
          </cell>
          <cell r="B1416" t="str">
            <v>0036</v>
          </cell>
          <cell r="C1416" t="str">
            <v>0299400</v>
          </cell>
          <cell r="D1416" t="str">
            <v>62703150</v>
          </cell>
          <cell r="E1416" t="str">
            <v>00000708</v>
          </cell>
          <cell r="F1416" t="str">
            <v>P00000E211</v>
          </cell>
        </row>
        <row r="1417">
          <cell r="A1417" t="str">
            <v>02</v>
          </cell>
          <cell r="B1417" t="str">
            <v>0036</v>
          </cell>
          <cell r="C1417" t="str">
            <v>0299400</v>
          </cell>
          <cell r="D1417" t="str">
            <v>62703150</v>
          </cell>
          <cell r="E1417" t="str">
            <v>00000708</v>
          </cell>
          <cell r="F1417" t="str">
            <v>P00000E214</v>
          </cell>
        </row>
        <row r="1418">
          <cell r="A1418" t="str">
            <v>02</v>
          </cell>
          <cell r="B1418" t="str">
            <v>0036</v>
          </cell>
          <cell r="C1418" t="str">
            <v>0299800</v>
          </cell>
          <cell r="D1418" t="str">
            <v>62703150</v>
          </cell>
          <cell r="E1418" t="str">
            <v>00000708</v>
          </cell>
          <cell r="F1418" t="str">
            <v>P00000E211</v>
          </cell>
        </row>
        <row r="1419">
          <cell r="A1419" t="str">
            <v>02</v>
          </cell>
          <cell r="B1419" t="str">
            <v>0036</v>
          </cell>
          <cell r="C1419" t="str">
            <v>0299800</v>
          </cell>
          <cell r="D1419" t="str">
            <v>62703150</v>
          </cell>
          <cell r="E1419" t="str">
            <v>00000708</v>
          </cell>
          <cell r="F1419" t="str">
            <v>P00000E214</v>
          </cell>
        </row>
        <row r="1420">
          <cell r="A1420" t="str">
            <v>02</v>
          </cell>
          <cell r="B1420" t="str">
            <v>0036</v>
          </cell>
          <cell r="C1420" t="str">
            <v>0400500</v>
          </cell>
          <cell r="D1420" t="str">
            <v>62703150</v>
          </cell>
          <cell r="E1420" t="str">
            <v>00000708</v>
          </cell>
          <cell r="F1420" t="str">
            <v>P00000E211</v>
          </cell>
        </row>
        <row r="1421">
          <cell r="A1421" t="str">
            <v>02</v>
          </cell>
          <cell r="B1421" t="str">
            <v>0036</v>
          </cell>
          <cell r="C1421" t="str">
            <v>0400500</v>
          </cell>
          <cell r="D1421" t="str">
            <v>62703150</v>
          </cell>
          <cell r="E1421" t="str">
            <v>00000708</v>
          </cell>
          <cell r="F1421" t="str">
            <v>P00000E214</v>
          </cell>
        </row>
        <row r="1422">
          <cell r="A1422" t="str">
            <v>02</v>
          </cell>
          <cell r="B1422" t="str">
            <v>0036</v>
          </cell>
          <cell r="C1422" t="str">
            <v>0400900</v>
          </cell>
          <cell r="D1422" t="str">
            <v>62703150</v>
          </cell>
          <cell r="E1422" t="str">
            <v>00000708</v>
          </cell>
          <cell r="F1422" t="str">
            <v>P00000E211</v>
          </cell>
        </row>
        <row r="1423">
          <cell r="A1423" t="str">
            <v>02</v>
          </cell>
          <cell r="B1423" t="str">
            <v>0036</v>
          </cell>
          <cell r="C1423" t="str">
            <v>0400900</v>
          </cell>
          <cell r="D1423" t="str">
            <v>62703150</v>
          </cell>
          <cell r="E1423" t="str">
            <v>00000708</v>
          </cell>
          <cell r="F1423" t="str">
            <v>P00000E214</v>
          </cell>
        </row>
        <row r="1424">
          <cell r="A1424" t="str">
            <v>02</v>
          </cell>
          <cell r="B1424" t="str">
            <v>0036</v>
          </cell>
          <cell r="C1424" t="str">
            <v>0401300</v>
          </cell>
          <cell r="D1424" t="str">
            <v>62703150</v>
          </cell>
          <cell r="E1424" t="str">
            <v>00000708</v>
          </cell>
          <cell r="F1424" t="str">
            <v>P00000E211</v>
          </cell>
        </row>
        <row r="1425">
          <cell r="A1425" t="str">
            <v>02</v>
          </cell>
          <cell r="B1425" t="str">
            <v>0036</v>
          </cell>
          <cell r="C1425" t="str">
            <v>0401300</v>
          </cell>
          <cell r="D1425" t="str">
            <v>62703150</v>
          </cell>
          <cell r="E1425" t="str">
            <v>00000708</v>
          </cell>
          <cell r="F1425" t="str">
            <v>P00000E214</v>
          </cell>
        </row>
        <row r="1426">
          <cell r="A1426" t="str">
            <v>02</v>
          </cell>
          <cell r="B1426" t="str">
            <v>0036</v>
          </cell>
          <cell r="C1426" t="str">
            <v>0402300</v>
          </cell>
          <cell r="D1426" t="str">
            <v>62703150</v>
          </cell>
          <cell r="E1426" t="str">
            <v>00000708</v>
          </cell>
          <cell r="F1426" t="str">
            <v>P00000E214</v>
          </cell>
        </row>
        <row r="1427">
          <cell r="A1427" t="str">
            <v>02</v>
          </cell>
          <cell r="B1427" t="str">
            <v>0036</v>
          </cell>
          <cell r="C1427" t="str">
            <v>0403300</v>
          </cell>
          <cell r="D1427" t="str">
            <v>62703150</v>
          </cell>
          <cell r="E1427" t="str">
            <v>00000708</v>
          </cell>
          <cell r="F1427" t="str">
            <v>P00000E211</v>
          </cell>
        </row>
        <row r="1428">
          <cell r="A1428" t="str">
            <v>02</v>
          </cell>
          <cell r="B1428" t="str">
            <v>0036</v>
          </cell>
          <cell r="C1428" t="str">
            <v>0403500</v>
          </cell>
          <cell r="D1428" t="str">
            <v>62703150</v>
          </cell>
          <cell r="E1428" t="str">
            <v>00000708</v>
          </cell>
          <cell r="F1428" t="str">
            <v>P00000E211</v>
          </cell>
        </row>
        <row r="1429">
          <cell r="A1429" t="str">
            <v>02</v>
          </cell>
          <cell r="B1429" t="str">
            <v>0036</v>
          </cell>
          <cell r="C1429" t="str">
            <v>0403700</v>
          </cell>
          <cell r="D1429" t="str">
            <v>62703150</v>
          </cell>
          <cell r="E1429" t="str">
            <v>00000708</v>
          </cell>
          <cell r="F1429" t="str">
            <v>P00000E211</v>
          </cell>
        </row>
        <row r="1430">
          <cell r="A1430" t="str">
            <v>02</v>
          </cell>
          <cell r="B1430" t="str">
            <v>0036</v>
          </cell>
          <cell r="C1430" t="str">
            <v>0403900</v>
          </cell>
          <cell r="D1430" t="str">
            <v>62703150</v>
          </cell>
          <cell r="E1430" t="str">
            <v>00000708</v>
          </cell>
          <cell r="F1430" t="str">
            <v>P00000E211</v>
          </cell>
        </row>
        <row r="1431">
          <cell r="A1431" t="str">
            <v>02</v>
          </cell>
          <cell r="B1431" t="str">
            <v>0036</v>
          </cell>
          <cell r="C1431" t="str">
            <v>0403900</v>
          </cell>
          <cell r="D1431" t="str">
            <v>62703150</v>
          </cell>
          <cell r="E1431" t="str">
            <v>00000708</v>
          </cell>
          <cell r="F1431" t="str">
            <v>P00000E214</v>
          </cell>
        </row>
        <row r="1432">
          <cell r="A1432" t="str">
            <v>02</v>
          </cell>
          <cell r="B1432" t="str">
            <v>0036</v>
          </cell>
          <cell r="C1432" t="str">
            <v>0404100</v>
          </cell>
          <cell r="D1432" t="str">
            <v>62703150</v>
          </cell>
          <cell r="E1432" t="str">
            <v>00000708</v>
          </cell>
          <cell r="F1432" t="str">
            <v>P00000E214</v>
          </cell>
        </row>
        <row r="1433">
          <cell r="A1433" t="str">
            <v>02</v>
          </cell>
          <cell r="B1433" t="str">
            <v>0036</v>
          </cell>
          <cell r="C1433" t="str">
            <v>0405100</v>
          </cell>
          <cell r="D1433" t="str">
            <v>62703150</v>
          </cell>
          <cell r="E1433" t="str">
            <v>00000708</v>
          </cell>
          <cell r="F1433" t="str">
            <v>P00000E214</v>
          </cell>
        </row>
        <row r="1434">
          <cell r="A1434" t="str">
            <v>02</v>
          </cell>
          <cell r="B1434" t="str">
            <v>0036</v>
          </cell>
          <cell r="C1434" t="str">
            <v>0406910</v>
          </cell>
          <cell r="D1434" t="str">
            <v>62703150</v>
          </cell>
          <cell r="E1434" t="str">
            <v>00000708</v>
          </cell>
          <cell r="F1434" t="str">
            <v>P00000E214</v>
          </cell>
        </row>
        <row r="1435">
          <cell r="A1435" t="str">
            <v>02</v>
          </cell>
          <cell r="B1435" t="str">
            <v>0036</v>
          </cell>
          <cell r="C1435" t="str">
            <v>0408100</v>
          </cell>
          <cell r="D1435" t="str">
            <v>62703150</v>
          </cell>
          <cell r="E1435" t="str">
            <v>00000708</v>
          </cell>
          <cell r="F1435" t="str">
            <v>P00000E211</v>
          </cell>
        </row>
        <row r="1436">
          <cell r="A1436" t="str">
            <v>02</v>
          </cell>
          <cell r="B1436" t="str">
            <v>0036</v>
          </cell>
          <cell r="C1436" t="str">
            <v>0408500</v>
          </cell>
          <cell r="D1436" t="str">
            <v>62703150</v>
          </cell>
          <cell r="E1436" t="str">
            <v>00000708</v>
          </cell>
          <cell r="F1436" t="str">
            <v>P00000E211</v>
          </cell>
        </row>
        <row r="1437">
          <cell r="A1437" t="str">
            <v>02</v>
          </cell>
          <cell r="B1437" t="str">
            <v>0036</v>
          </cell>
          <cell r="C1437" t="str">
            <v>0408500</v>
          </cell>
          <cell r="D1437" t="str">
            <v>62703150</v>
          </cell>
          <cell r="E1437" t="str">
            <v>00000708</v>
          </cell>
          <cell r="F1437" t="str">
            <v>P00000E214</v>
          </cell>
        </row>
        <row r="1438">
          <cell r="A1438" t="str">
            <v>02</v>
          </cell>
          <cell r="B1438" t="str">
            <v>0036</v>
          </cell>
          <cell r="C1438" t="str">
            <v>0408900</v>
          </cell>
          <cell r="D1438" t="str">
            <v>62703150</v>
          </cell>
          <cell r="E1438" t="str">
            <v>00000708</v>
          </cell>
          <cell r="F1438" t="str">
            <v>P00000E211</v>
          </cell>
        </row>
        <row r="1439">
          <cell r="A1439" t="str">
            <v>02</v>
          </cell>
          <cell r="B1439" t="str">
            <v>0036</v>
          </cell>
          <cell r="C1439" t="str">
            <v>0410100</v>
          </cell>
          <cell r="D1439" t="str">
            <v>62703150</v>
          </cell>
          <cell r="E1439" t="str">
            <v>00000708</v>
          </cell>
          <cell r="F1439" t="str">
            <v>P00000E211</v>
          </cell>
        </row>
        <row r="1440">
          <cell r="A1440" t="str">
            <v>02</v>
          </cell>
          <cell r="B1440" t="str">
            <v>0036</v>
          </cell>
          <cell r="C1440" t="str">
            <v>0410100</v>
          </cell>
          <cell r="D1440" t="str">
            <v>62703150</v>
          </cell>
          <cell r="E1440" t="str">
            <v>00000708</v>
          </cell>
          <cell r="F1440" t="str">
            <v>P00000E214</v>
          </cell>
        </row>
        <row r="1441">
          <cell r="A1441" t="str">
            <v>02</v>
          </cell>
          <cell r="B1441" t="str">
            <v>0036</v>
          </cell>
          <cell r="C1441" t="str">
            <v>0411100</v>
          </cell>
          <cell r="D1441" t="str">
            <v>62703150</v>
          </cell>
          <cell r="E1441" t="str">
            <v>00000708</v>
          </cell>
          <cell r="F1441" t="str">
            <v>P00000E211</v>
          </cell>
        </row>
        <row r="1442">
          <cell r="A1442" t="str">
            <v>02</v>
          </cell>
          <cell r="B1442" t="str">
            <v>0036</v>
          </cell>
          <cell r="C1442" t="str">
            <v>0412100</v>
          </cell>
          <cell r="D1442" t="str">
            <v>62703150</v>
          </cell>
          <cell r="E1442" t="str">
            <v>00000708</v>
          </cell>
          <cell r="F1442" t="str">
            <v>P00000E211</v>
          </cell>
        </row>
        <row r="1443">
          <cell r="A1443" t="str">
            <v>02</v>
          </cell>
          <cell r="B1443" t="str">
            <v>0036</v>
          </cell>
          <cell r="C1443" t="str">
            <v>0412300</v>
          </cell>
          <cell r="D1443" t="str">
            <v>62703150</v>
          </cell>
          <cell r="E1443" t="str">
            <v>00000708</v>
          </cell>
          <cell r="F1443" t="str">
            <v>P00000E211</v>
          </cell>
        </row>
        <row r="1444">
          <cell r="A1444" t="str">
            <v>02</v>
          </cell>
          <cell r="B1444" t="str">
            <v>0036</v>
          </cell>
          <cell r="C1444" t="str">
            <v>0412300</v>
          </cell>
          <cell r="D1444" t="str">
            <v>62703150</v>
          </cell>
          <cell r="E1444" t="str">
            <v>00000708</v>
          </cell>
          <cell r="F1444" t="str">
            <v>P00000E214</v>
          </cell>
        </row>
        <row r="1445">
          <cell r="A1445" t="str">
            <v>02</v>
          </cell>
          <cell r="B1445" t="str">
            <v>0036</v>
          </cell>
          <cell r="C1445" t="str">
            <v>0413700</v>
          </cell>
          <cell r="D1445" t="str">
            <v>62703150</v>
          </cell>
          <cell r="E1445" t="str">
            <v>00000708</v>
          </cell>
          <cell r="F1445" t="str">
            <v>P00000E211</v>
          </cell>
        </row>
        <row r="1446">
          <cell r="A1446" t="str">
            <v>02</v>
          </cell>
          <cell r="B1446" t="str">
            <v>0036</v>
          </cell>
          <cell r="C1446" t="str">
            <v>0414100</v>
          </cell>
          <cell r="D1446" t="str">
            <v>62703150</v>
          </cell>
          <cell r="E1446" t="str">
            <v>00000708</v>
          </cell>
          <cell r="F1446" t="str">
            <v>P00000E211</v>
          </cell>
        </row>
        <row r="1447">
          <cell r="A1447" t="str">
            <v>02</v>
          </cell>
          <cell r="B1447" t="str">
            <v>0036</v>
          </cell>
          <cell r="C1447" t="str">
            <v>0414500</v>
          </cell>
          <cell r="D1447" t="str">
            <v>62703150</v>
          </cell>
          <cell r="E1447" t="str">
            <v>00000708</v>
          </cell>
          <cell r="F1447" t="str">
            <v>P00000E211</v>
          </cell>
        </row>
        <row r="1448">
          <cell r="A1448" t="str">
            <v>02</v>
          </cell>
          <cell r="B1448" t="str">
            <v>0036</v>
          </cell>
          <cell r="C1448" t="str">
            <v>0414500</v>
          </cell>
          <cell r="D1448" t="str">
            <v>62703150</v>
          </cell>
          <cell r="E1448" t="str">
            <v>00000708</v>
          </cell>
          <cell r="F1448" t="str">
            <v>P00000E214</v>
          </cell>
        </row>
        <row r="1449">
          <cell r="A1449" t="str">
            <v>02</v>
          </cell>
          <cell r="B1449" t="str">
            <v>0036</v>
          </cell>
          <cell r="C1449" t="str">
            <v>0415300</v>
          </cell>
          <cell r="D1449" t="str">
            <v>62703150</v>
          </cell>
          <cell r="E1449" t="str">
            <v>00000708</v>
          </cell>
          <cell r="F1449" t="str">
            <v>P00000E214</v>
          </cell>
        </row>
        <row r="1450">
          <cell r="A1450" t="str">
            <v>02</v>
          </cell>
          <cell r="B1450" t="str">
            <v>0036</v>
          </cell>
          <cell r="C1450" t="str">
            <v>0415500</v>
          </cell>
          <cell r="D1450" t="str">
            <v>62703150</v>
          </cell>
          <cell r="E1450" t="str">
            <v>00000708</v>
          </cell>
          <cell r="F1450" t="str">
            <v>P00000E211</v>
          </cell>
        </row>
        <row r="1451">
          <cell r="A1451" t="str">
            <v>02</v>
          </cell>
          <cell r="B1451" t="str">
            <v>0036</v>
          </cell>
          <cell r="C1451" t="str">
            <v>0415500</v>
          </cell>
          <cell r="D1451" t="str">
            <v>62703150</v>
          </cell>
          <cell r="E1451" t="str">
            <v>00000708</v>
          </cell>
          <cell r="F1451" t="str">
            <v>P00000E214</v>
          </cell>
        </row>
        <row r="1452">
          <cell r="A1452" t="str">
            <v>02</v>
          </cell>
          <cell r="B1452" t="str">
            <v>0036</v>
          </cell>
          <cell r="C1452" t="str">
            <v>0415700</v>
          </cell>
          <cell r="D1452" t="str">
            <v>62703150</v>
          </cell>
          <cell r="E1452" t="str">
            <v>00000708</v>
          </cell>
          <cell r="F1452" t="str">
            <v>P00000E211</v>
          </cell>
        </row>
        <row r="1453">
          <cell r="A1453" t="str">
            <v>02</v>
          </cell>
          <cell r="B1453" t="str">
            <v>0036</v>
          </cell>
          <cell r="C1453" t="str">
            <v>0415700</v>
          </cell>
          <cell r="D1453" t="str">
            <v>62703150</v>
          </cell>
          <cell r="E1453" t="str">
            <v>00000708</v>
          </cell>
          <cell r="F1453" t="str">
            <v>P00000E214</v>
          </cell>
        </row>
        <row r="1454">
          <cell r="A1454" t="str">
            <v>02</v>
          </cell>
          <cell r="B1454" t="str">
            <v>0036</v>
          </cell>
          <cell r="C1454" t="str">
            <v>0416100</v>
          </cell>
          <cell r="D1454" t="str">
            <v>62703150</v>
          </cell>
          <cell r="E1454" t="str">
            <v>00000708</v>
          </cell>
          <cell r="F1454" t="str">
            <v>P00000E211</v>
          </cell>
        </row>
        <row r="1455">
          <cell r="A1455" t="str">
            <v>02</v>
          </cell>
          <cell r="B1455" t="str">
            <v>0036</v>
          </cell>
          <cell r="C1455" t="str">
            <v>0416300</v>
          </cell>
          <cell r="D1455" t="str">
            <v>62703150</v>
          </cell>
          <cell r="E1455" t="str">
            <v>00000708</v>
          </cell>
          <cell r="F1455" t="str">
            <v>P00000E214</v>
          </cell>
        </row>
        <row r="1456">
          <cell r="A1456" t="str">
            <v>02</v>
          </cell>
          <cell r="B1456" t="str">
            <v>0036</v>
          </cell>
          <cell r="C1456" t="str">
            <v>0416500</v>
          </cell>
          <cell r="D1456" t="str">
            <v>62703150</v>
          </cell>
          <cell r="E1456" t="str">
            <v>00000708</v>
          </cell>
          <cell r="F1456" t="str">
            <v>P00000E211</v>
          </cell>
        </row>
        <row r="1457">
          <cell r="A1457" t="str">
            <v>02</v>
          </cell>
          <cell r="B1457" t="str">
            <v>0036</v>
          </cell>
          <cell r="C1457" t="str">
            <v>0418100</v>
          </cell>
          <cell r="D1457" t="str">
            <v>62703150</v>
          </cell>
          <cell r="E1457" t="str">
            <v>00000708</v>
          </cell>
          <cell r="F1457" t="str">
            <v>P00000E211</v>
          </cell>
        </row>
        <row r="1458">
          <cell r="A1458" t="str">
            <v>02</v>
          </cell>
          <cell r="B1458" t="str">
            <v>0036</v>
          </cell>
          <cell r="C1458" t="str">
            <v>0418100</v>
          </cell>
          <cell r="D1458" t="str">
            <v>62703150</v>
          </cell>
          <cell r="E1458" t="str">
            <v>00000708</v>
          </cell>
          <cell r="F1458" t="str">
            <v>P00000E214</v>
          </cell>
        </row>
        <row r="1459">
          <cell r="A1459" t="str">
            <v>02</v>
          </cell>
          <cell r="B1459" t="str">
            <v>0036</v>
          </cell>
          <cell r="C1459" t="str">
            <v>0418700</v>
          </cell>
          <cell r="D1459" t="str">
            <v>62703150</v>
          </cell>
          <cell r="E1459" t="str">
            <v>00000708</v>
          </cell>
          <cell r="F1459" t="str">
            <v>P00000E211</v>
          </cell>
        </row>
        <row r="1460">
          <cell r="A1460" t="str">
            <v>02</v>
          </cell>
          <cell r="B1460" t="str">
            <v>0036</v>
          </cell>
          <cell r="C1460" t="str">
            <v>0419900</v>
          </cell>
          <cell r="D1460" t="str">
            <v>62703150</v>
          </cell>
          <cell r="E1460" t="str">
            <v>00000708</v>
          </cell>
          <cell r="F1460" t="str">
            <v>P00000E211</v>
          </cell>
        </row>
        <row r="1461">
          <cell r="A1461" t="str">
            <v>02</v>
          </cell>
          <cell r="B1461" t="str">
            <v>0037</v>
          </cell>
          <cell r="C1461" t="str">
            <v>0101400</v>
          </cell>
          <cell r="D1461" t="str">
            <v>62703150</v>
          </cell>
          <cell r="E1461" t="str">
            <v>00000708</v>
          </cell>
          <cell r="F1461" t="str">
            <v>P00000E211</v>
          </cell>
        </row>
        <row r="1462">
          <cell r="A1462" t="str">
            <v>02</v>
          </cell>
          <cell r="B1462" t="str">
            <v>0037</v>
          </cell>
          <cell r="C1462" t="str">
            <v>0101400</v>
          </cell>
          <cell r="D1462" t="str">
            <v>62703150</v>
          </cell>
          <cell r="E1462" t="str">
            <v>00000708</v>
          </cell>
          <cell r="F1462" t="str">
            <v>P00000E214</v>
          </cell>
        </row>
        <row r="1463">
          <cell r="A1463" t="str">
            <v>02</v>
          </cell>
          <cell r="B1463" t="str">
            <v>0037</v>
          </cell>
          <cell r="C1463" t="str">
            <v>0101600</v>
          </cell>
          <cell r="D1463" t="str">
            <v>62703150</v>
          </cell>
          <cell r="E1463" t="str">
            <v>00000708</v>
          </cell>
          <cell r="F1463" t="str">
            <v>P00000E211</v>
          </cell>
        </row>
        <row r="1464">
          <cell r="A1464" t="str">
            <v>02</v>
          </cell>
          <cell r="B1464" t="str">
            <v>0037</v>
          </cell>
          <cell r="C1464" t="str">
            <v>0101640</v>
          </cell>
          <cell r="D1464" t="str">
            <v>62703150</v>
          </cell>
          <cell r="E1464" t="str">
            <v>00000708</v>
          </cell>
          <cell r="F1464" t="str">
            <v>P00000E211</v>
          </cell>
        </row>
        <row r="1465">
          <cell r="A1465" t="str">
            <v>02</v>
          </cell>
          <cell r="B1465" t="str">
            <v>0037</v>
          </cell>
          <cell r="C1465" t="str">
            <v>0102000</v>
          </cell>
          <cell r="D1465" t="str">
            <v>62703150</v>
          </cell>
          <cell r="E1465" t="str">
            <v>00000708</v>
          </cell>
          <cell r="F1465" t="str">
            <v>P00000E211</v>
          </cell>
        </row>
        <row r="1466">
          <cell r="A1466" t="str">
            <v>02</v>
          </cell>
          <cell r="B1466" t="str">
            <v>0037</v>
          </cell>
          <cell r="C1466" t="str">
            <v>0102000</v>
          </cell>
          <cell r="D1466" t="str">
            <v>62703150</v>
          </cell>
          <cell r="E1466" t="str">
            <v>00000708</v>
          </cell>
          <cell r="F1466" t="str">
            <v>P00000E214</v>
          </cell>
        </row>
        <row r="1467">
          <cell r="A1467" t="str">
            <v>02</v>
          </cell>
          <cell r="B1467" t="str">
            <v>0037</v>
          </cell>
          <cell r="C1467" t="str">
            <v>0102700</v>
          </cell>
          <cell r="D1467" t="str">
            <v>62703150</v>
          </cell>
          <cell r="E1467" t="str">
            <v>00000708</v>
          </cell>
          <cell r="F1467" t="str">
            <v>P00000D314</v>
          </cell>
        </row>
        <row r="1468">
          <cell r="A1468" t="str">
            <v>02</v>
          </cell>
          <cell r="B1468" t="str">
            <v>0037</v>
          </cell>
          <cell r="C1468" t="str">
            <v>0102700</v>
          </cell>
          <cell r="D1468" t="str">
            <v>62703150</v>
          </cell>
          <cell r="E1468" t="str">
            <v>00000708</v>
          </cell>
          <cell r="F1468" t="str">
            <v>P00000E114</v>
          </cell>
        </row>
        <row r="1469">
          <cell r="A1469" t="str">
            <v>02</v>
          </cell>
          <cell r="B1469" t="str">
            <v>0037</v>
          </cell>
          <cell r="C1469" t="str">
            <v>0102700</v>
          </cell>
          <cell r="D1469" t="str">
            <v>62703150</v>
          </cell>
          <cell r="E1469" t="str">
            <v>00000708</v>
          </cell>
          <cell r="F1469" t="str">
            <v>P00000E211</v>
          </cell>
        </row>
        <row r="1470">
          <cell r="A1470" t="str">
            <v>02</v>
          </cell>
          <cell r="B1470" t="str">
            <v>0037</v>
          </cell>
          <cell r="C1470" t="str">
            <v>0102700</v>
          </cell>
          <cell r="D1470" t="str">
            <v>62703150</v>
          </cell>
          <cell r="E1470" t="str">
            <v>00000708</v>
          </cell>
          <cell r="F1470" t="str">
            <v>P00000E214</v>
          </cell>
        </row>
        <row r="1471">
          <cell r="A1471" t="str">
            <v>02</v>
          </cell>
          <cell r="B1471" t="str">
            <v>0037</v>
          </cell>
          <cell r="C1471" t="str">
            <v>0105000</v>
          </cell>
          <cell r="D1471" t="str">
            <v>62703150</v>
          </cell>
          <cell r="E1471" t="str">
            <v>00000708</v>
          </cell>
          <cell r="F1471" t="str">
            <v>P00000E211</v>
          </cell>
        </row>
        <row r="1472">
          <cell r="A1472" t="str">
            <v>02</v>
          </cell>
          <cell r="B1472" t="str">
            <v>0037</v>
          </cell>
          <cell r="C1472" t="str">
            <v>0105000</v>
          </cell>
          <cell r="D1472" t="str">
            <v>62703150</v>
          </cell>
          <cell r="E1472" t="str">
            <v>00000708</v>
          </cell>
          <cell r="F1472" t="str">
            <v>P00000E214</v>
          </cell>
        </row>
        <row r="1473">
          <cell r="A1473" t="str">
            <v>02</v>
          </cell>
          <cell r="B1473" t="str">
            <v>0037</v>
          </cell>
          <cell r="C1473" t="str">
            <v>0105500</v>
          </cell>
          <cell r="D1473" t="str">
            <v>62703150</v>
          </cell>
          <cell r="E1473" t="str">
            <v>00000708</v>
          </cell>
          <cell r="F1473" t="str">
            <v>P00000E211</v>
          </cell>
        </row>
        <row r="1474">
          <cell r="A1474" t="str">
            <v>02</v>
          </cell>
          <cell r="B1474" t="str">
            <v>0037</v>
          </cell>
          <cell r="C1474" t="str">
            <v>0105500</v>
          </cell>
          <cell r="D1474" t="str">
            <v>62703150</v>
          </cell>
          <cell r="E1474" t="str">
            <v>00000708</v>
          </cell>
          <cell r="F1474" t="str">
            <v>P00000E214</v>
          </cell>
        </row>
        <row r="1475">
          <cell r="A1475" t="str">
            <v>02</v>
          </cell>
          <cell r="B1475" t="str">
            <v>0037</v>
          </cell>
          <cell r="C1475" t="str">
            <v>0106500</v>
          </cell>
          <cell r="D1475" t="str">
            <v>62703150</v>
          </cell>
          <cell r="E1475" t="str">
            <v>00000708</v>
          </cell>
          <cell r="F1475" t="str">
            <v>P00000E211</v>
          </cell>
        </row>
        <row r="1476">
          <cell r="A1476" t="str">
            <v>02</v>
          </cell>
          <cell r="B1476" t="str">
            <v>0037</v>
          </cell>
          <cell r="C1476" t="str">
            <v>0106500</v>
          </cell>
          <cell r="D1476" t="str">
            <v>62703150</v>
          </cell>
          <cell r="E1476" t="str">
            <v>00000708</v>
          </cell>
          <cell r="F1476" t="str">
            <v>P00000E214</v>
          </cell>
        </row>
        <row r="1477">
          <cell r="A1477" t="str">
            <v>02</v>
          </cell>
          <cell r="B1477" t="str">
            <v>0037</v>
          </cell>
          <cell r="C1477" t="str">
            <v>0107200</v>
          </cell>
          <cell r="D1477" t="str">
            <v>62703150</v>
          </cell>
          <cell r="E1477" t="str">
            <v>00000708</v>
          </cell>
          <cell r="F1477" t="str">
            <v>P00000E211</v>
          </cell>
        </row>
        <row r="1478">
          <cell r="A1478" t="str">
            <v>02</v>
          </cell>
          <cell r="B1478" t="str">
            <v>0037</v>
          </cell>
          <cell r="C1478" t="str">
            <v>0107200</v>
          </cell>
          <cell r="D1478" t="str">
            <v>62703150</v>
          </cell>
          <cell r="E1478" t="str">
            <v>00000708</v>
          </cell>
          <cell r="F1478" t="str">
            <v>P00000E214</v>
          </cell>
        </row>
        <row r="1479">
          <cell r="A1479" t="str">
            <v>02</v>
          </cell>
          <cell r="B1479" t="str">
            <v>0037</v>
          </cell>
          <cell r="C1479" t="str">
            <v>0107610</v>
          </cell>
          <cell r="D1479" t="str">
            <v>62703150</v>
          </cell>
          <cell r="E1479" t="str">
            <v>00000708</v>
          </cell>
          <cell r="F1479" t="str">
            <v>P00000E211</v>
          </cell>
        </row>
        <row r="1480">
          <cell r="A1480" t="str">
            <v>02</v>
          </cell>
          <cell r="B1480" t="str">
            <v>0037</v>
          </cell>
          <cell r="C1480" t="str">
            <v>0107800</v>
          </cell>
          <cell r="D1480" t="str">
            <v>62703150</v>
          </cell>
          <cell r="E1480" t="str">
            <v>00000708</v>
          </cell>
          <cell r="F1480" t="str">
            <v>P00000E211</v>
          </cell>
        </row>
        <row r="1481">
          <cell r="A1481" t="str">
            <v>02</v>
          </cell>
          <cell r="B1481" t="str">
            <v>0037</v>
          </cell>
          <cell r="C1481" t="str">
            <v>0107800</v>
          </cell>
          <cell r="D1481" t="str">
            <v>62703150</v>
          </cell>
          <cell r="E1481" t="str">
            <v>00000708</v>
          </cell>
          <cell r="F1481" t="str">
            <v>P00000E214</v>
          </cell>
        </row>
        <row r="1482">
          <cell r="A1482" t="str">
            <v>02</v>
          </cell>
          <cell r="B1482" t="str">
            <v>0037</v>
          </cell>
          <cell r="C1482" t="str">
            <v>0109310</v>
          </cell>
          <cell r="D1482" t="str">
            <v>62703150</v>
          </cell>
          <cell r="E1482" t="str">
            <v>00000708</v>
          </cell>
          <cell r="F1482" t="str">
            <v>P00000E211</v>
          </cell>
        </row>
        <row r="1483">
          <cell r="A1483" t="str">
            <v>02</v>
          </cell>
          <cell r="B1483" t="str">
            <v>0037</v>
          </cell>
          <cell r="C1483" t="str">
            <v>0110610</v>
          </cell>
          <cell r="D1483" t="str">
            <v>62703150</v>
          </cell>
          <cell r="E1483" t="str">
            <v>00000708</v>
          </cell>
          <cell r="F1483" t="str">
            <v>P00000E211</v>
          </cell>
        </row>
        <row r="1484">
          <cell r="A1484" t="str">
            <v>02</v>
          </cell>
          <cell r="B1484" t="str">
            <v>0037</v>
          </cell>
          <cell r="C1484" t="str">
            <v>0110700</v>
          </cell>
          <cell r="D1484" t="str">
            <v>62703150</v>
          </cell>
          <cell r="E1484" t="str">
            <v>00000708</v>
          </cell>
          <cell r="F1484" t="str">
            <v>P00000E211</v>
          </cell>
        </row>
        <row r="1485">
          <cell r="A1485" t="str">
            <v>02</v>
          </cell>
          <cell r="B1485" t="str">
            <v>0037</v>
          </cell>
          <cell r="C1485" t="str">
            <v>0110700</v>
          </cell>
          <cell r="D1485" t="str">
            <v>62703150</v>
          </cell>
          <cell r="E1485" t="str">
            <v>00000708</v>
          </cell>
          <cell r="F1485" t="str">
            <v>P00000E214</v>
          </cell>
        </row>
        <row r="1486">
          <cell r="A1486" t="str">
            <v>02</v>
          </cell>
          <cell r="B1486" t="str">
            <v>0037</v>
          </cell>
          <cell r="C1486" t="str">
            <v>0111200</v>
          </cell>
          <cell r="D1486" t="str">
            <v>62703150</v>
          </cell>
          <cell r="E1486" t="str">
            <v>00000708</v>
          </cell>
          <cell r="F1486" t="str">
            <v>P00000E211</v>
          </cell>
        </row>
        <row r="1487">
          <cell r="A1487" t="str">
            <v>02</v>
          </cell>
          <cell r="B1487" t="str">
            <v>0037</v>
          </cell>
          <cell r="C1487" t="str">
            <v>0111200</v>
          </cell>
          <cell r="D1487" t="str">
            <v>62703150</v>
          </cell>
          <cell r="E1487" t="str">
            <v>00000708</v>
          </cell>
          <cell r="F1487" t="str">
            <v>P00000E214</v>
          </cell>
        </row>
        <row r="1488">
          <cell r="A1488" t="str">
            <v>02</v>
          </cell>
          <cell r="B1488" t="str">
            <v>0037</v>
          </cell>
          <cell r="C1488" t="str">
            <v>0112600</v>
          </cell>
          <cell r="D1488" t="str">
            <v>62703150</v>
          </cell>
          <cell r="E1488" t="str">
            <v>00000708</v>
          </cell>
          <cell r="F1488" t="str">
            <v>P00000E211</v>
          </cell>
        </row>
        <row r="1489">
          <cell r="A1489" t="str">
            <v>02</v>
          </cell>
          <cell r="B1489" t="str">
            <v>0037</v>
          </cell>
          <cell r="C1489" t="str">
            <v>0112800</v>
          </cell>
          <cell r="D1489" t="str">
            <v>62703150</v>
          </cell>
          <cell r="E1489" t="str">
            <v>00000708</v>
          </cell>
          <cell r="F1489" t="str">
            <v>P00000E211</v>
          </cell>
        </row>
        <row r="1490">
          <cell r="A1490" t="str">
            <v>02</v>
          </cell>
          <cell r="B1490" t="str">
            <v>0037</v>
          </cell>
          <cell r="C1490" t="str">
            <v>0112800</v>
          </cell>
          <cell r="D1490" t="str">
            <v>62703150</v>
          </cell>
          <cell r="E1490" t="str">
            <v>00000708</v>
          </cell>
          <cell r="F1490" t="str">
            <v>P00000E214</v>
          </cell>
        </row>
        <row r="1491">
          <cell r="A1491" t="str">
            <v>02</v>
          </cell>
          <cell r="B1491" t="str">
            <v>0037</v>
          </cell>
          <cell r="C1491" t="str">
            <v>0112810</v>
          </cell>
          <cell r="D1491" t="str">
            <v>62703150</v>
          </cell>
          <cell r="E1491" t="str">
            <v>00000708</v>
          </cell>
          <cell r="F1491" t="str">
            <v>P00000E211</v>
          </cell>
        </row>
        <row r="1492">
          <cell r="A1492" t="str">
            <v>02</v>
          </cell>
          <cell r="B1492" t="str">
            <v>0037</v>
          </cell>
          <cell r="C1492" t="str">
            <v>0112830</v>
          </cell>
          <cell r="D1492" t="str">
            <v>62703150</v>
          </cell>
          <cell r="E1492" t="str">
            <v>00000708</v>
          </cell>
          <cell r="F1492" t="str">
            <v>P00000E211</v>
          </cell>
        </row>
        <row r="1493">
          <cell r="A1493" t="str">
            <v>02</v>
          </cell>
          <cell r="B1493" t="str">
            <v>0037</v>
          </cell>
          <cell r="C1493" t="str">
            <v>0112840</v>
          </cell>
          <cell r="D1493" t="str">
            <v>62703150</v>
          </cell>
          <cell r="E1493" t="str">
            <v>00000708</v>
          </cell>
          <cell r="F1493" t="str">
            <v>P00000E211</v>
          </cell>
        </row>
        <row r="1494">
          <cell r="A1494" t="str">
            <v>02</v>
          </cell>
          <cell r="B1494" t="str">
            <v>0037</v>
          </cell>
          <cell r="C1494" t="str">
            <v>0113320</v>
          </cell>
          <cell r="D1494" t="str">
            <v>62703150</v>
          </cell>
          <cell r="E1494" t="str">
            <v>00000708</v>
          </cell>
          <cell r="F1494" t="str">
            <v>P00000E211</v>
          </cell>
        </row>
        <row r="1495">
          <cell r="A1495" t="str">
            <v>02</v>
          </cell>
          <cell r="B1495" t="str">
            <v>0037</v>
          </cell>
          <cell r="C1495" t="str">
            <v>0114200</v>
          </cell>
          <cell r="D1495" t="str">
            <v>62703150</v>
          </cell>
          <cell r="E1495" t="str">
            <v>00000708</v>
          </cell>
          <cell r="F1495" t="str">
            <v>P00000E211</v>
          </cell>
        </row>
        <row r="1496">
          <cell r="A1496" t="str">
            <v>02</v>
          </cell>
          <cell r="B1496" t="str">
            <v>0037</v>
          </cell>
          <cell r="C1496" t="str">
            <v>0116700</v>
          </cell>
          <cell r="D1496" t="str">
            <v>62703150</v>
          </cell>
          <cell r="E1496" t="str">
            <v>00000708</v>
          </cell>
          <cell r="F1496" t="str">
            <v>P00000E211</v>
          </cell>
        </row>
        <row r="1497">
          <cell r="A1497" t="str">
            <v>02</v>
          </cell>
          <cell r="B1497" t="str">
            <v>0037</v>
          </cell>
          <cell r="C1497" t="str">
            <v>0117000</v>
          </cell>
          <cell r="D1497" t="str">
            <v>62703150</v>
          </cell>
          <cell r="E1497" t="str">
            <v>00000708</v>
          </cell>
          <cell r="F1497" t="str">
            <v>P00000E211</v>
          </cell>
        </row>
        <row r="1498">
          <cell r="A1498" t="str">
            <v>02</v>
          </cell>
          <cell r="B1498" t="str">
            <v>0037</v>
          </cell>
          <cell r="C1498" t="str">
            <v>0118320</v>
          </cell>
          <cell r="D1498" t="str">
            <v>62703150</v>
          </cell>
          <cell r="E1498" t="str">
            <v>00000708</v>
          </cell>
          <cell r="F1498" t="str">
            <v>P00000E211</v>
          </cell>
        </row>
        <row r="1499">
          <cell r="A1499" t="str">
            <v>02</v>
          </cell>
          <cell r="B1499" t="str">
            <v>0037</v>
          </cell>
          <cell r="C1499" t="str">
            <v>0121000</v>
          </cell>
          <cell r="D1499" t="str">
            <v>62703150</v>
          </cell>
          <cell r="E1499" t="str">
            <v>00000708</v>
          </cell>
          <cell r="F1499" t="str">
            <v>P00000E211</v>
          </cell>
        </row>
        <row r="1500">
          <cell r="A1500" t="str">
            <v>02</v>
          </cell>
          <cell r="B1500" t="str">
            <v>0037</v>
          </cell>
          <cell r="C1500" t="str">
            <v>0121000</v>
          </cell>
          <cell r="D1500" t="str">
            <v>62703150</v>
          </cell>
          <cell r="E1500" t="str">
            <v>00000708</v>
          </cell>
          <cell r="F1500" t="str">
            <v>P00000E214</v>
          </cell>
        </row>
        <row r="1501">
          <cell r="A1501" t="str">
            <v>02</v>
          </cell>
          <cell r="B1501" t="str">
            <v>0037</v>
          </cell>
          <cell r="C1501" t="str">
            <v>0121300</v>
          </cell>
          <cell r="D1501" t="str">
            <v>62703150</v>
          </cell>
          <cell r="E1501" t="str">
            <v>00000708</v>
          </cell>
          <cell r="F1501" t="str">
            <v>P00000E211</v>
          </cell>
        </row>
        <row r="1502">
          <cell r="A1502" t="str">
            <v>02</v>
          </cell>
          <cell r="B1502" t="str">
            <v>0037</v>
          </cell>
          <cell r="C1502" t="str">
            <v>0121700</v>
          </cell>
          <cell r="D1502" t="str">
            <v>62703150</v>
          </cell>
          <cell r="E1502" t="str">
            <v>00000708</v>
          </cell>
          <cell r="F1502" t="str">
            <v>P00000E211</v>
          </cell>
        </row>
        <row r="1503">
          <cell r="A1503" t="str">
            <v>02</v>
          </cell>
          <cell r="B1503" t="str">
            <v>0037</v>
          </cell>
          <cell r="C1503" t="str">
            <v>0122000</v>
          </cell>
          <cell r="D1503" t="str">
            <v>62703150</v>
          </cell>
          <cell r="E1503" t="str">
            <v>00000708</v>
          </cell>
          <cell r="F1503" t="str">
            <v>P00000E211</v>
          </cell>
        </row>
        <row r="1504">
          <cell r="A1504" t="str">
            <v>02</v>
          </cell>
          <cell r="B1504" t="str">
            <v>0037</v>
          </cell>
          <cell r="C1504" t="str">
            <v>0122700</v>
          </cell>
          <cell r="D1504" t="str">
            <v>62703150</v>
          </cell>
          <cell r="E1504" t="str">
            <v>00000708</v>
          </cell>
          <cell r="F1504" t="str">
            <v>P00000E211</v>
          </cell>
        </row>
        <row r="1505">
          <cell r="A1505" t="str">
            <v>02</v>
          </cell>
          <cell r="B1505" t="str">
            <v>0037</v>
          </cell>
          <cell r="C1505" t="str">
            <v>0123220</v>
          </cell>
          <cell r="D1505" t="str">
            <v>62703150</v>
          </cell>
          <cell r="E1505" t="str">
            <v>00000708</v>
          </cell>
          <cell r="F1505" t="str">
            <v>P00000E211</v>
          </cell>
        </row>
        <row r="1506">
          <cell r="A1506" t="str">
            <v>02</v>
          </cell>
          <cell r="B1506" t="str">
            <v>0037</v>
          </cell>
          <cell r="C1506" t="str">
            <v>0123310</v>
          </cell>
          <cell r="D1506" t="str">
            <v>62703150</v>
          </cell>
          <cell r="E1506" t="str">
            <v>00000708</v>
          </cell>
          <cell r="F1506" t="str">
            <v>P00000E211</v>
          </cell>
        </row>
        <row r="1507">
          <cell r="A1507" t="str">
            <v>02</v>
          </cell>
          <cell r="B1507" t="str">
            <v>0037</v>
          </cell>
          <cell r="C1507" t="str">
            <v>0123320</v>
          </cell>
          <cell r="D1507" t="str">
            <v>62703150</v>
          </cell>
          <cell r="E1507" t="str">
            <v>00000708</v>
          </cell>
          <cell r="F1507" t="str">
            <v>P00000E211</v>
          </cell>
        </row>
        <row r="1508">
          <cell r="A1508" t="str">
            <v>02</v>
          </cell>
          <cell r="B1508" t="str">
            <v>0037</v>
          </cell>
          <cell r="C1508" t="str">
            <v>0124700</v>
          </cell>
          <cell r="D1508" t="str">
            <v>62703150</v>
          </cell>
          <cell r="E1508" t="str">
            <v>00000708</v>
          </cell>
          <cell r="F1508" t="str">
            <v>P00000E211</v>
          </cell>
        </row>
        <row r="1509">
          <cell r="A1509" t="str">
            <v>02</v>
          </cell>
          <cell r="B1509" t="str">
            <v>0037</v>
          </cell>
          <cell r="C1509" t="str">
            <v>0125110</v>
          </cell>
          <cell r="D1509" t="str">
            <v>62703150</v>
          </cell>
          <cell r="E1509" t="str">
            <v>00000708</v>
          </cell>
          <cell r="F1509" t="str">
            <v>P00000E211</v>
          </cell>
        </row>
        <row r="1510">
          <cell r="A1510" t="str">
            <v>02</v>
          </cell>
          <cell r="B1510" t="str">
            <v>0037</v>
          </cell>
          <cell r="C1510" t="str">
            <v>0128000</v>
          </cell>
          <cell r="D1510" t="str">
            <v>62703150</v>
          </cell>
          <cell r="E1510" t="str">
            <v>00000708</v>
          </cell>
          <cell r="F1510" t="str">
            <v>P00000E211</v>
          </cell>
        </row>
        <row r="1511">
          <cell r="A1511" t="str">
            <v>02</v>
          </cell>
          <cell r="B1511" t="str">
            <v>0037</v>
          </cell>
          <cell r="C1511" t="str">
            <v>0128400</v>
          </cell>
          <cell r="D1511" t="str">
            <v>62703150</v>
          </cell>
          <cell r="E1511" t="str">
            <v>00000708</v>
          </cell>
          <cell r="F1511" t="str">
            <v>P00000E211</v>
          </cell>
        </row>
        <row r="1512">
          <cell r="A1512" t="str">
            <v>02</v>
          </cell>
          <cell r="B1512" t="str">
            <v>0037</v>
          </cell>
          <cell r="C1512" t="str">
            <v>0128700</v>
          </cell>
          <cell r="D1512" t="str">
            <v>62703150</v>
          </cell>
          <cell r="E1512" t="str">
            <v>00000708</v>
          </cell>
          <cell r="F1512" t="str">
            <v>P00000E211</v>
          </cell>
        </row>
        <row r="1513">
          <cell r="A1513" t="str">
            <v>02</v>
          </cell>
          <cell r="B1513" t="str">
            <v>0037</v>
          </cell>
          <cell r="C1513" t="str">
            <v>0128910</v>
          </cell>
          <cell r="D1513" t="str">
            <v>62703150</v>
          </cell>
          <cell r="E1513" t="str">
            <v>00000708</v>
          </cell>
          <cell r="F1513" t="str">
            <v>P00000E214</v>
          </cell>
        </row>
        <row r="1514">
          <cell r="A1514" t="str">
            <v>02</v>
          </cell>
          <cell r="B1514" t="str">
            <v>0037</v>
          </cell>
          <cell r="C1514" t="str">
            <v>0128940</v>
          </cell>
          <cell r="D1514" t="str">
            <v>62703150</v>
          </cell>
          <cell r="E1514" t="str">
            <v>00000708</v>
          </cell>
          <cell r="F1514" t="str">
            <v>P00000E211</v>
          </cell>
        </row>
        <row r="1515">
          <cell r="A1515" t="str">
            <v>02</v>
          </cell>
          <cell r="B1515" t="str">
            <v>0037</v>
          </cell>
          <cell r="C1515" t="str">
            <v>0129420</v>
          </cell>
          <cell r="D1515" t="str">
            <v>62703150</v>
          </cell>
          <cell r="E1515" t="str">
            <v>00000708</v>
          </cell>
          <cell r="F1515" t="str">
            <v>P00000E211</v>
          </cell>
        </row>
        <row r="1516">
          <cell r="A1516" t="str">
            <v>02</v>
          </cell>
          <cell r="B1516" t="str">
            <v>0037</v>
          </cell>
          <cell r="C1516" t="str">
            <v>0134000</v>
          </cell>
          <cell r="D1516" t="str">
            <v>62703150</v>
          </cell>
          <cell r="E1516" t="str">
            <v>00000708</v>
          </cell>
          <cell r="F1516" t="str">
            <v>P00000E211</v>
          </cell>
        </row>
        <row r="1517">
          <cell r="A1517" t="str">
            <v>02</v>
          </cell>
          <cell r="B1517" t="str">
            <v>0037</v>
          </cell>
          <cell r="C1517" t="str">
            <v>0134000</v>
          </cell>
          <cell r="D1517" t="str">
            <v>62703150</v>
          </cell>
          <cell r="E1517" t="str">
            <v>00000708</v>
          </cell>
          <cell r="F1517" t="str">
            <v>P00000E214</v>
          </cell>
        </row>
        <row r="1518">
          <cell r="A1518" t="str">
            <v>02</v>
          </cell>
          <cell r="B1518" t="str">
            <v>0037</v>
          </cell>
          <cell r="C1518" t="str">
            <v>0135110</v>
          </cell>
          <cell r="D1518" t="str">
            <v>62703150</v>
          </cell>
          <cell r="E1518" t="str">
            <v>00000708</v>
          </cell>
          <cell r="F1518" t="str">
            <v>P00000E214</v>
          </cell>
        </row>
        <row r="1519">
          <cell r="A1519" t="str">
            <v>02</v>
          </cell>
          <cell r="B1519" t="str">
            <v>0037</v>
          </cell>
          <cell r="C1519" t="str">
            <v>0135120</v>
          </cell>
          <cell r="D1519" t="str">
            <v>62703150</v>
          </cell>
          <cell r="E1519" t="str">
            <v>00000708</v>
          </cell>
          <cell r="F1519" t="str">
            <v>P00000E211</v>
          </cell>
        </row>
        <row r="1520">
          <cell r="A1520" t="str">
            <v>02</v>
          </cell>
          <cell r="B1520" t="str">
            <v>0037</v>
          </cell>
          <cell r="C1520" t="str">
            <v>0135130</v>
          </cell>
          <cell r="D1520" t="str">
            <v>62703150</v>
          </cell>
          <cell r="E1520" t="str">
            <v>00000708</v>
          </cell>
          <cell r="F1520" t="str">
            <v>P00000E211</v>
          </cell>
        </row>
        <row r="1521">
          <cell r="A1521" t="str">
            <v>02</v>
          </cell>
          <cell r="B1521" t="str">
            <v>0037</v>
          </cell>
          <cell r="C1521" t="str">
            <v>0135830</v>
          </cell>
          <cell r="D1521" t="str">
            <v>62703150</v>
          </cell>
          <cell r="E1521" t="str">
            <v>00000708</v>
          </cell>
          <cell r="F1521" t="str">
            <v>P00000E211</v>
          </cell>
        </row>
        <row r="1522">
          <cell r="A1522" t="str">
            <v>02</v>
          </cell>
          <cell r="B1522" t="str">
            <v>0037</v>
          </cell>
          <cell r="C1522" t="str">
            <v>0138200</v>
          </cell>
          <cell r="D1522" t="str">
            <v>62703150</v>
          </cell>
          <cell r="E1522" t="str">
            <v>00000708</v>
          </cell>
          <cell r="F1522" t="str">
            <v>P00000E211</v>
          </cell>
        </row>
        <row r="1523">
          <cell r="A1523" t="str">
            <v>02</v>
          </cell>
          <cell r="B1523" t="str">
            <v>0037</v>
          </cell>
          <cell r="C1523" t="str">
            <v>0138700</v>
          </cell>
          <cell r="D1523" t="str">
            <v>62703150</v>
          </cell>
          <cell r="E1523" t="str">
            <v>00000708</v>
          </cell>
          <cell r="F1523" t="str">
            <v>P00000E211</v>
          </cell>
        </row>
        <row r="1524">
          <cell r="A1524" t="str">
            <v>02</v>
          </cell>
          <cell r="B1524" t="str">
            <v>0037</v>
          </cell>
          <cell r="C1524" t="str">
            <v>0139000</v>
          </cell>
          <cell r="D1524" t="str">
            <v>62703150</v>
          </cell>
          <cell r="E1524" t="str">
            <v>00000708</v>
          </cell>
          <cell r="F1524" t="str">
            <v>P00000E211</v>
          </cell>
        </row>
        <row r="1525">
          <cell r="A1525" t="str">
            <v>02</v>
          </cell>
          <cell r="B1525" t="str">
            <v>0037</v>
          </cell>
          <cell r="C1525" t="str">
            <v>0140100</v>
          </cell>
          <cell r="D1525" t="str">
            <v>62703150</v>
          </cell>
          <cell r="E1525" t="str">
            <v>00000708</v>
          </cell>
          <cell r="F1525" t="str">
            <v>P00000E211</v>
          </cell>
        </row>
        <row r="1526">
          <cell r="A1526" t="str">
            <v>02</v>
          </cell>
          <cell r="B1526" t="str">
            <v>0037</v>
          </cell>
          <cell r="C1526" t="str">
            <v>0140100</v>
          </cell>
          <cell r="D1526" t="str">
            <v>62703150</v>
          </cell>
          <cell r="E1526" t="str">
            <v>00000708</v>
          </cell>
          <cell r="F1526" t="str">
            <v>P00000E214</v>
          </cell>
        </row>
        <row r="1527">
          <cell r="A1527" t="str">
            <v>02</v>
          </cell>
          <cell r="B1527" t="str">
            <v>0037</v>
          </cell>
          <cell r="C1527" t="str">
            <v>0140400</v>
          </cell>
          <cell r="D1527" t="str">
            <v>62703150</v>
          </cell>
          <cell r="E1527" t="str">
            <v>00000708</v>
          </cell>
          <cell r="F1527" t="str">
            <v>P00000E211</v>
          </cell>
        </row>
        <row r="1528">
          <cell r="A1528" t="str">
            <v>02</v>
          </cell>
          <cell r="B1528" t="str">
            <v>0037</v>
          </cell>
          <cell r="C1528" t="str">
            <v>0142000</v>
          </cell>
          <cell r="D1528" t="str">
            <v>62703150</v>
          </cell>
          <cell r="E1528" t="str">
            <v>00000708</v>
          </cell>
          <cell r="F1528" t="str">
            <v>P00000E211</v>
          </cell>
        </row>
        <row r="1529">
          <cell r="A1529" t="str">
            <v>02</v>
          </cell>
          <cell r="B1529" t="str">
            <v>0037</v>
          </cell>
          <cell r="C1529" t="str">
            <v>0142100</v>
          </cell>
          <cell r="D1529" t="str">
            <v>62703150</v>
          </cell>
          <cell r="E1529" t="str">
            <v>00000708</v>
          </cell>
          <cell r="F1529" t="str">
            <v>P00000E211</v>
          </cell>
        </row>
        <row r="1530">
          <cell r="A1530" t="str">
            <v>02</v>
          </cell>
          <cell r="B1530" t="str">
            <v>0037</v>
          </cell>
          <cell r="C1530" t="str">
            <v>0143100</v>
          </cell>
          <cell r="D1530" t="str">
            <v>62703150</v>
          </cell>
          <cell r="E1530" t="str">
            <v>00000708</v>
          </cell>
          <cell r="F1530" t="str">
            <v>P00000E211</v>
          </cell>
        </row>
        <row r="1531">
          <cell r="A1531" t="str">
            <v>02</v>
          </cell>
          <cell r="B1531" t="str">
            <v>0037</v>
          </cell>
          <cell r="C1531" t="str">
            <v>0143100</v>
          </cell>
          <cell r="D1531" t="str">
            <v>62703150</v>
          </cell>
          <cell r="E1531" t="str">
            <v>00000708</v>
          </cell>
          <cell r="F1531" t="str">
            <v>P00000E214</v>
          </cell>
        </row>
        <row r="1532">
          <cell r="A1532" t="str">
            <v>02</v>
          </cell>
          <cell r="B1532" t="str">
            <v>0037</v>
          </cell>
          <cell r="C1532" t="str">
            <v>0144200</v>
          </cell>
          <cell r="D1532" t="str">
            <v>62703150</v>
          </cell>
          <cell r="E1532" t="str">
            <v>00000708</v>
          </cell>
          <cell r="F1532" t="str">
            <v>P00000E211</v>
          </cell>
        </row>
        <row r="1533">
          <cell r="A1533" t="str">
            <v>02</v>
          </cell>
          <cell r="B1533" t="str">
            <v>0037</v>
          </cell>
          <cell r="C1533" t="str">
            <v>0144700</v>
          </cell>
          <cell r="D1533" t="str">
            <v>62703150</v>
          </cell>
          <cell r="E1533" t="str">
            <v>00000708</v>
          </cell>
          <cell r="F1533" t="str">
            <v>P00000E211</v>
          </cell>
        </row>
        <row r="1534">
          <cell r="A1534" t="str">
            <v>02</v>
          </cell>
          <cell r="B1534" t="str">
            <v>0037</v>
          </cell>
          <cell r="C1534" t="str">
            <v>0144700</v>
          </cell>
          <cell r="D1534" t="str">
            <v>62703150</v>
          </cell>
          <cell r="E1534" t="str">
            <v>00000708</v>
          </cell>
          <cell r="F1534" t="str">
            <v>P00000E214</v>
          </cell>
        </row>
        <row r="1535">
          <cell r="A1535" t="str">
            <v>02</v>
          </cell>
          <cell r="B1535" t="str">
            <v>0037</v>
          </cell>
          <cell r="C1535" t="str">
            <v>0147600</v>
          </cell>
          <cell r="D1535" t="str">
            <v>62703150</v>
          </cell>
          <cell r="E1535" t="str">
            <v>00000708</v>
          </cell>
          <cell r="F1535" t="str">
            <v>P00000E211</v>
          </cell>
        </row>
        <row r="1536">
          <cell r="A1536" t="str">
            <v>02</v>
          </cell>
          <cell r="B1536" t="str">
            <v>0037</v>
          </cell>
          <cell r="C1536" t="str">
            <v>0147600</v>
          </cell>
          <cell r="D1536" t="str">
            <v>62703150</v>
          </cell>
          <cell r="E1536" t="str">
            <v>00000708</v>
          </cell>
          <cell r="F1536" t="str">
            <v>P00000E214</v>
          </cell>
        </row>
        <row r="1537">
          <cell r="A1537" t="str">
            <v>02</v>
          </cell>
          <cell r="B1537" t="str">
            <v>0037</v>
          </cell>
          <cell r="C1537" t="str">
            <v>0148300</v>
          </cell>
          <cell r="D1537" t="str">
            <v>62703150</v>
          </cell>
          <cell r="E1537" t="str">
            <v>00000708</v>
          </cell>
          <cell r="F1537" t="str">
            <v>P00000E211</v>
          </cell>
        </row>
        <row r="1538">
          <cell r="A1538" t="str">
            <v>02</v>
          </cell>
          <cell r="B1538" t="str">
            <v>0037</v>
          </cell>
          <cell r="C1538" t="str">
            <v>0148300</v>
          </cell>
          <cell r="D1538" t="str">
            <v>62703150</v>
          </cell>
          <cell r="E1538" t="str">
            <v>00000708</v>
          </cell>
          <cell r="F1538" t="str">
            <v>P00000E214</v>
          </cell>
        </row>
        <row r="1539">
          <cell r="A1539" t="str">
            <v>02</v>
          </cell>
          <cell r="B1539" t="str">
            <v>0037</v>
          </cell>
          <cell r="C1539" t="str">
            <v>0148400</v>
          </cell>
          <cell r="D1539" t="str">
            <v>62703150</v>
          </cell>
          <cell r="E1539" t="str">
            <v>00000708</v>
          </cell>
          <cell r="F1539" t="str">
            <v>P00000E211</v>
          </cell>
        </row>
        <row r="1540">
          <cell r="A1540" t="str">
            <v>02</v>
          </cell>
          <cell r="B1540" t="str">
            <v>0037</v>
          </cell>
          <cell r="C1540" t="str">
            <v>0148900</v>
          </cell>
          <cell r="D1540" t="str">
            <v>62703150</v>
          </cell>
          <cell r="E1540" t="str">
            <v>00000708</v>
          </cell>
          <cell r="F1540" t="str">
            <v>P00000E214</v>
          </cell>
        </row>
        <row r="1541">
          <cell r="A1541" t="str">
            <v>02</v>
          </cell>
          <cell r="B1541" t="str">
            <v>0037</v>
          </cell>
          <cell r="C1541" t="str">
            <v>0149630</v>
          </cell>
          <cell r="D1541" t="str">
            <v>62703150</v>
          </cell>
          <cell r="E1541" t="str">
            <v>00000708</v>
          </cell>
          <cell r="F1541" t="str">
            <v>P00000E211</v>
          </cell>
        </row>
        <row r="1542">
          <cell r="A1542" t="str">
            <v>02</v>
          </cell>
          <cell r="B1542" t="str">
            <v>0037</v>
          </cell>
          <cell r="C1542" t="str">
            <v>0152930</v>
          </cell>
          <cell r="D1542" t="str">
            <v>62703150</v>
          </cell>
          <cell r="E1542" t="str">
            <v>00000708</v>
          </cell>
          <cell r="F1542" t="str">
            <v>P00000E211</v>
          </cell>
        </row>
        <row r="1543">
          <cell r="A1543" t="str">
            <v>02</v>
          </cell>
          <cell r="B1543" t="str">
            <v>0037</v>
          </cell>
          <cell r="C1543" t="str">
            <v>0153400</v>
          </cell>
          <cell r="D1543" t="str">
            <v>62703150</v>
          </cell>
          <cell r="E1543" t="str">
            <v>00000708</v>
          </cell>
          <cell r="F1543" t="str">
            <v>P00000E211</v>
          </cell>
        </row>
        <row r="1544">
          <cell r="A1544" t="str">
            <v>02</v>
          </cell>
          <cell r="B1544" t="str">
            <v>0037</v>
          </cell>
          <cell r="C1544" t="str">
            <v>0153400</v>
          </cell>
          <cell r="D1544" t="str">
            <v>62703150</v>
          </cell>
          <cell r="E1544" t="str">
            <v>00000708</v>
          </cell>
          <cell r="F1544" t="str">
            <v>P00000E214</v>
          </cell>
        </row>
        <row r="1545">
          <cell r="A1545" t="str">
            <v>02</v>
          </cell>
          <cell r="B1545" t="str">
            <v>0037</v>
          </cell>
          <cell r="C1545" t="str">
            <v>0154200</v>
          </cell>
          <cell r="D1545" t="str">
            <v>62703150</v>
          </cell>
          <cell r="E1545" t="str">
            <v>00000708</v>
          </cell>
          <cell r="F1545" t="str">
            <v>P00000E211</v>
          </cell>
        </row>
        <row r="1546">
          <cell r="A1546" t="str">
            <v>02</v>
          </cell>
          <cell r="B1546" t="str">
            <v>0037</v>
          </cell>
          <cell r="C1546" t="str">
            <v>0156700</v>
          </cell>
          <cell r="D1546" t="str">
            <v>62703150</v>
          </cell>
          <cell r="E1546" t="str">
            <v>00000708</v>
          </cell>
          <cell r="F1546" t="str">
            <v>P00000E211</v>
          </cell>
        </row>
        <row r="1547">
          <cell r="A1547" t="str">
            <v>02</v>
          </cell>
          <cell r="B1547" t="str">
            <v>0037</v>
          </cell>
          <cell r="C1547" t="str">
            <v>0156700</v>
          </cell>
          <cell r="D1547" t="str">
            <v>62703150</v>
          </cell>
          <cell r="E1547" t="str">
            <v>00000708</v>
          </cell>
          <cell r="F1547" t="str">
            <v>P00000E214</v>
          </cell>
        </row>
        <row r="1548">
          <cell r="A1548" t="str">
            <v>02</v>
          </cell>
          <cell r="B1548" t="str">
            <v>0037</v>
          </cell>
          <cell r="C1548" t="str">
            <v>0157000</v>
          </cell>
          <cell r="D1548" t="str">
            <v>62703150</v>
          </cell>
          <cell r="E1548" t="str">
            <v>00000708</v>
          </cell>
          <cell r="F1548" t="str">
            <v>P00000E211</v>
          </cell>
        </row>
        <row r="1549">
          <cell r="A1549" t="str">
            <v>02</v>
          </cell>
          <cell r="B1549" t="str">
            <v>0037</v>
          </cell>
          <cell r="C1549" t="str">
            <v>0157400</v>
          </cell>
          <cell r="D1549" t="str">
            <v>62703150</v>
          </cell>
          <cell r="E1549" t="str">
            <v>00000708</v>
          </cell>
          <cell r="F1549" t="str">
            <v>P00000E211</v>
          </cell>
        </row>
        <row r="1550">
          <cell r="A1550" t="str">
            <v>02</v>
          </cell>
          <cell r="B1550" t="str">
            <v>0037</v>
          </cell>
          <cell r="C1550" t="str">
            <v>0158700</v>
          </cell>
          <cell r="D1550" t="str">
            <v>62703150</v>
          </cell>
          <cell r="E1550" t="str">
            <v>00000708</v>
          </cell>
          <cell r="F1550" t="str">
            <v>P00000E211</v>
          </cell>
        </row>
        <row r="1551">
          <cell r="A1551" t="str">
            <v>02</v>
          </cell>
          <cell r="B1551" t="str">
            <v>0037</v>
          </cell>
          <cell r="C1551" t="str">
            <v>0159610</v>
          </cell>
          <cell r="D1551" t="str">
            <v>62703150</v>
          </cell>
          <cell r="E1551" t="str">
            <v>00000708</v>
          </cell>
          <cell r="F1551" t="str">
            <v>P00000E214</v>
          </cell>
        </row>
        <row r="1552">
          <cell r="A1552" t="str">
            <v>02</v>
          </cell>
          <cell r="B1552" t="str">
            <v>0037</v>
          </cell>
          <cell r="C1552" t="str">
            <v>0160730</v>
          </cell>
          <cell r="D1552" t="str">
            <v>62703150</v>
          </cell>
          <cell r="E1552" t="str">
            <v>00000708</v>
          </cell>
          <cell r="F1552" t="str">
            <v>P00000E211</v>
          </cell>
        </row>
        <row r="1553">
          <cell r="A1553" t="str">
            <v>02</v>
          </cell>
          <cell r="B1553" t="str">
            <v>0037</v>
          </cell>
          <cell r="C1553" t="str">
            <v>0163140</v>
          </cell>
          <cell r="D1553" t="str">
            <v>62703150</v>
          </cell>
          <cell r="E1553" t="str">
            <v>00000708</v>
          </cell>
          <cell r="F1553" t="str">
            <v>P00000E211</v>
          </cell>
        </row>
        <row r="1554">
          <cell r="A1554" t="str">
            <v>02</v>
          </cell>
          <cell r="B1554" t="str">
            <v>0037</v>
          </cell>
          <cell r="C1554" t="str">
            <v>0164000</v>
          </cell>
          <cell r="D1554" t="str">
            <v>62703150</v>
          </cell>
          <cell r="E1554" t="str">
            <v>00000708</v>
          </cell>
          <cell r="F1554" t="str">
            <v>P00000E211</v>
          </cell>
        </row>
        <row r="1555">
          <cell r="A1555" t="str">
            <v>02</v>
          </cell>
          <cell r="B1555" t="str">
            <v>0037</v>
          </cell>
          <cell r="C1555" t="str">
            <v>0164700</v>
          </cell>
          <cell r="D1555" t="str">
            <v>62703150</v>
          </cell>
          <cell r="E1555" t="str">
            <v>00000708</v>
          </cell>
          <cell r="F1555" t="str">
            <v>P00000E211</v>
          </cell>
        </row>
        <row r="1556">
          <cell r="A1556" t="str">
            <v>02</v>
          </cell>
          <cell r="B1556" t="str">
            <v>0037</v>
          </cell>
          <cell r="C1556" t="str">
            <v>0165700</v>
          </cell>
          <cell r="D1556" t="str">
            <v>62703150</v>
          </cell>
          <cell r="E1556" t="str">
            <v>00000708</v>
          </cell>
          <cell r="F1556" t="str">
            <v>P00000E214</v>
          </cell>
        </row>
        <row r="1557">
          <cell r="A1557" t="str">
            <v>02</v>
          </cell>
          <cell r="B1557" t="str">
            <v>0037</v>
          </cell>
          <cell r="C1557" t="str">
            <v>0166500</v>
          </cell>
          <cell r="D1557" t="str">
            <v>62703150</v>
          </cell>
          <cell r="E1557" t="str">
            <v>00000708</v>
          </cell>
          <cell r="F1557" t="str">
            <v>P00000E211</v>
          </cell>
        </row>
        <row r="1558">
          <cell r="A1558" t="str">
            <v>02</v>
          </cell>
          <cell r="B1558" t="str">
            <v>0037</v>
          </cell>
          <cell r="C1558" t="str">
            <v>0168400</v>
          </cell>
          <cell r="D1558" t="str">
            <v>62703150</v>
          </cell>
          <cell r="E1558" t="str">
            <v>00000708</v>
          </cell>
          <cell r="F1558" t="str">
            <v>P00000E211</v>
          </cell>
        </row>
        <row r="1559">
          <cell r="A1559" t="str">
            <v>02</v>
          </cell>
          <cell r="B1559" t="str">
            <v>0037</v>
          </cell>
          <cell r="C1559" t="str">
            <v>0168700</v>
          </cell>
          <cell r="D1559" t="str">
            <v>62703150</v>
          </cell>
          <cell r="E1559" t="str">
            <v>00000708</v>
          </cell>
          <cell r="F1559" t="str">
            <v>P00000E211</v>
          </cell>
        </row>
        <row r="1560">
          <cell r="A1560" t="str">
            <v>02</v>
          </cell>
          <cell r="B1560" t="str">
            <v>0037</v>
          </cell>
          <cell r="C1560" t="str">
            <v>0168900</v>
          </cell>
          <cell r="D1560" t="str">
            <v>62703150</v>
          </cell>
          <cell r="E1560" t="str">
            <v>00000708</v>
          </cell>
          <cell r="F1560" t="str">
            <v>P00000E211</v>
          </cell>
        </row>
        <row r="1561">
          <cell r="A1561" t="str">
            <v>02</v>
          </cell>
          <cell r="B1561" t="str">
            <v>0037</v>
          </cell>
          <cell r="C1561" t="str">
            <v>0169000</v>
          </cell>
          <cell r="D1561" t="str">
            <v>62703150</v>
          </cell>
          <cell r="E1561" t="str">
            <v>00000708</v>
          </cell>
          <cell r="F1561" t="str">
            <v>P00000E211</v>
          </cell>
        </row>
        <row r="1562">
          <cell r="A1562" t="str">
            <v>02</v>
          </cell>
          <cell r="B1562" t="str">
            <v>0037</v>
          </cell>
          <cell r="C1562" t="str">
            <v>0169500</v>
          </cell>
          <cell r="D1562" t="str">
            <v>62703150</v>
          </cell>
          <cell r="E1562" t="str">
            <v>00000708</v>
          </cell>
          <cell r="F1562" t="str">
            <v>P00000E211</v>
          </cell>
        </row>
        <row r="1563">
          <cell r="A1563" t="str">
            <v>02</v>
          </cell>
          <cell r="B1563" t="str">
            <v>0037</v>
          </cell>
          <cell r="C1563" t="str">
            <v>0171000</v>
          </cell>
          <cell r="D1563" t="str">
            <v>62703150</v>
          </cell>
          <cell r="E1563" t="str">
            <v>00000708</v>
          </cell>
          <cell r="F1563" t="str">
            <v>P00000E211</v>
          </cell>
        </row>
        <row r="1564">
          <cell r="A1564" t="str">
            <v>02</v>
          </cell>
          <cell r="B1564" t="str">
            <v>0037</v>
          </cell>
          <cell r="C1564" t="str">
            <v>0171310</v>
          </cell>
          <cell r="D1564" t="str">
            <v>62703150</v>
          </cell>
          <cell r="E1564" t="str">
            <v>00000708</v>
          </cell>
          <cell r="F1564" t="str">
            <v>P00000E211</v>
          </cell>
        </row>
        <row r="1565">
          <cell r="A1565" t="str">
            <v>02</v>
          </cell>
          <cell r="B1565" t="str">
            <v>0037</v>
          </cell>
          <cell r="C1565" t="str">
            <v>0171900</v>
          </cell>
          <cell r="D1565" t="str">
            <v>62703150</v>
          </cell>
          <cell r="E1565" t="str">
            <v>00000708</v>
          </cell>
          <cell r="F1565" t="str">
            <v>P00000E214</v>
          </cell>
        </row>
        <row r="1566">
          <cell r="A1566" t="str">
            <v>02</v>
          </cell>
          <cell r="B1566" t="str">
            <v>0037</v>
          </cell>
          <cell r="C1566" t="str">
            <v>0172700</v>
          </cell>
          <cell r="D1566" t="str">
            <v>62703150</v>
          </cell>
          <cell r="E1566" t="str">
            <v>00000708</v>
          </cell>
          <cell r="F1566" t="str">
            <v>P00000E211</v>
          </cell>
        </row>
        <row r="1567">
          <cell r="A1567" t="str">
            <v>02</v>
          </cell>
          <cell r="B1567" t="str">
            <v>0037</v>
          </cell>
          <cell r="C1567" t="str">
            <v>0173000</v>
          </cell>
          <cell r="D1567" t="str">
            <v>62703150</v>
          </cell>
          <cell r="E1567" t="str">
            <v>00000708</v>
          </cell>
          <cell r="F1567" t="str">
            <v>P00000E211</v>
          </cell>
        </row>
        <row r="1568">
          <cell r="A1568" t="str">
            <v>02</v>
          </cell>
          <cell r="B1568" t="str">
            <v>0037</v>
          </cell>
          <cell r="C1568" t="str">
            <v>0173400</v>
          </cell>
          <cell r="D1568" t="str">
            <v>62703150</v>
          </cell>
          <cell r="E1568" t="str">
            <v>00000708</v>
          </cell>
          <cell r="F1568" t="str">
            <v>P00000E211</v>
          </cell>
        </row>
        <row r="1569">
          <cell r="A1569" t="str">
            <v>02</v>
          </cell>
          <cell r="B1569" t="str">
            <v>0037</v>
          </cell>
          <cell r="C1569" t="str">
            <v>0173400</v>
          </cell>
          <cell r="D1569" t="str">
            <v>62703150</v>
          </cell>
          <cell r="E1569" t="str">
            <v>00000708</v>
          </cell>
          <cell r="F1569" t="str">
            <v>P00000E214</v>
          </cell>
        </row>
        <row r="1570">
          <cell r="A1570" t="str">
            <v>02</v>
          </cell>
          <cell r="B1570" t="str">
            <v>0037</v>
          </cell>
          <cell r="C1570" t="str">
            <v>0173500</v>
          </cell>
          <cell r="D1570" t="str">
            <v>62703150</v>
          </cell>
          <cell r="E1570" t="str">
            <v>00000708</v>
          </cell>
          <cell r="F1570" t="str">
            <v>P00000E211</v>
          </cell>
        </row>
        <row r="1571">
          <cell r="A1571" t="str">
            <v>02</v>
          </cell>
          <cell r="B1571" t="str">
            <v>0037</v>
          </cell>
          <cell r="C1571" t="str">
            <v>0174200</v>
          </cell>
          <cell r="D1571" t="str">
            <v>62703150</v>
          </cell>
          <cell r="E1571" t="str">
            <v>00000708</v>
          </cell>
          <cell r="F1571" t="str">
            <v>P00000E211</v>
          </cell>
        </row>
        <row r="1572">
          <cell r="A1572" t="str">
            <v>02</v>
          </cell>
          <cell r="B1572" t="str">
            <v>0037</v>
          </cell>
          <cell r="C1572" t="str">
            <v>0174500</v>
          </cell>
          <cell r="D1572" t="str">
            <v>62703150</v>
          </cell>
          <cell r="E1572" t="str">
            <v>00000708</v>
          </cell>
          <cell r="F1572" t="str">
            <v>P00000E211</v>
          </cell>
        </row>
        <row r="1573">
          <cell r="A1573" t="str">
            <v>02</v>
          </cell>
          <cell r="B1573" t="str">
            <v>0037</v>
          </cell>
          <cell r="C1573" t="str">
            <v>0174940</v>
          </cell>
          <cell r="D1573" t="str">
            <v>62703150</v>
          </cell>
          <cell r="E1573" t="str">
            <v>00000708</v>
          </cell>
          <cell r="F1573" t="str">
            <v>P00000E214</v>
          </cell>
        </row>
        <row r="1574">
          <cell r="A1574" t="str">
            <v>02</v>
          </cell>
          <cell r="B1574" t="str">
            <v>0037</v>
          </cell>
          <cell r="C1574" t="str">
            <v>0177000</v>
          </cell>
          <cell r="D1574" t="str">
            <v>62703150</v>
          </cell>
          <cell r="E1574" t="str">
            <v>00000708</v>
          </cell>
          <cell r="F1574" t="str">
            <v>P00000E211</v>
          </cell>
        </row>
        <row r="1575">
          <cell r="A1575" t="str">
            <v>02</v>
          </cell>
          <cell r="B1575" t="str">
            <v>0037</v>
          </cell>
          <cell r="C1575" t="str">
            <v>0177700</v>
          </cell>
          <cell r="D1575" t="str">
            <v>62703150</v>
          </cell>
          <cell r="E1575" t="str">
            <v>00000708</v>
          </cell>
          <cell r="F1575" t="str">
            <v>P00000E211</v>
          </cell>
        </row>
        <row r="1576">
          <cell r="A1576" t="str">
            <v>02</v>
          </cell>
          <cell r="B1576" t="str">
            <v>0037</v>
          </cell>
          <cell r="C1576" t="str">
            <v>0177700</v>
          </cell>
          <cell r="D1576" t="str">
            <v>62703150</v>
          </cell>
          <cell r="E1576" t="str">
            <v>00000708</v>
          </cell>
          <cell r="F1576" t="str">
            <v>P00000E214</v>
          </cell>
        </row>
        <row r="1577">
          <cell r="A1577" t="str">
            <v>02</v>
          </cell>
          <cell r="B1577" t="str">
            <v>0037</v>
          </cell>
          <cell r="C1577" t="str">
            <v>0179000</v>
          </cell>
          <cell r="D1577" t="str">
            <v>62703150</v>
          </cell>
          <cell r="E1577" t="str">
            <v>00000708</v>
          </cell>
          <cell r="F1577" t="str">
            <v>P00000E211</v>
          </cell>
        </row>
        <row r="1578">
          <cell r="A1578" t="str">
            <v>02</v>
          </cell>
          <cell r="B1578" t="str">
            <v>0037</v>
          </cell>
          <cell r="C1578" t="str">
            <v>0180900</v>
          </cell>
          <cell r="D1578" t="str">
            <v>62703150</v>
          </cell>
          <cell r="E1578" t="str">
            <v>00000708</v>
          </cell>
          <cell r="F1578" t="str">
            <v>P00000E211</v>
          </cell>
        </row>
        <row r="1579">
          <cell r="A1579" t="str">
            <v>02</v>
          </cell>
          <cell r="B1579" t="str">
            <v>0037</v>
          </cell>
          <cell r="C1579" t="str">
            <v>0181600</v>
          </cell>
          <cell r="D1579" t="str">
            <v>62703150</v>
          </cell>
          <cell r="E1579" t="str">
            <v>00000708</v>
          </cell>
          <cell r="F1579" t="str">
            <v>P00000E114</v>
          </cell>
        </row>
        <row r="1580">
          <cell r="A1580" t="str">
            <v>02</v>
          </cell>
          <cell r="B1580" t="str">
            <v>0037</v>
          </cell>
          <cell r="C1580" t="str">
            <v>0181600</v>
          </cell>
          <cell r="D1580" t="str">
            <v>62703150</v>
          </cell>
          <cell r="E1580" t="str">
            <v>00000708</v>
          </cell>
          <cell r="F1580" t="str">
            <v>P00000E211</v>
          </cell>
        </row>
        <row r="1581">
          <cell r="A1581" t="str">
            <v>02</v>
          </cell>
          <cell r="B1581" t="str">
            <v>0037</v>
          </cell>
          <cell r="C1581" t="str">
            <v>0181600</v>
          </cell>
          <cell r="D1581" t="str">
            <v>62703150</v>
          </cell>
          <cell r="E1581" t="str">
            <v>00000708</v>
          </cell>
          <cell r="F1581" t="str">
            <v>P00000E214</v>
          </cell>
        </row>
        <row r="1582">
          <cell r="A1582" t="str">
            <v>02</v>
          </cell>
          <cell r="B1582" t="str">
            <v>0037</v>
          </cell>
          <cell r="C1582" t="str">
            <v>0181900</v>
          </cell>
          <cell r="D1582" t="str">
            <v>62703150</v>
          </cell>
          <cell r="E1582" t="str">
            <v>00000708</v>
          </cell>
          <cell r="F1582" t="str">
            <v>P00000E211</v>
          </cell>
        </row>
        <row r="1583">
          <cell r="A1583" t="str">
            <v>02</v>
          </cell>
          <cell r="B1583" t="str">
            <v>0037</v>
          </cell>
          <cell r="C1583" t="str">
            <v>0182000</v>
          </cell>
          <cell r="D1583" t="str">
            <v>62703150</v>
          </cell>
          <cell r="E1583" t="str">
            <v>00000708</v>
          </cell>
          <cell r="F1583" t="str">
            <v>P00000E211</v>
          </cell>
        </row>
        <row r="1584">
          <cell r="A1584" t="str">
            <v>02</v>
          </cell>
          <cell r="B1584" t="str">
            <v>0037</v>
          </cell>
          <cell r="C1584" t="str">
            <v>0182200</v>
          </cell>
          <cell r="D1584" t="str">
            <v>62703150</v>
          </cell>
          <cell r="E1584" t="str">
            <v>00000708</v>
          </cell>
          <cell r="F1584" t="str">
            <v>P00000E211</v>
          </cell>
        </row>
        <row r="1585">
          <cell r="A1585" t="str">
            <v>02</v>
          </cell>
          <cell r="B1585" t="str">
            <v>0037</v>
          </cell>
          <cell r="C1585" t="str">
            <v>0183000</v>
          </cell>
          <cell r="D1585" t="str">
            <v>62703150</v>
          </cell>
          <cell r="E1585" t="str">
            <v>00000708</v>
          </cell>
          <cell r="F1585" t="str">
            <v>P00000E214</v>
          </cell>
        </row>
        <row r="1586">
          <cell r="A1586" t="str">
            <v>02</v>
          </cell>
          <cell r="B1586" t="str">
            <v>0037</v>
          </cell>
          <cell r="C1586" t="str">
            <v>0183400</v>
          </cell>
          <cell r="D1586" t="str">
            <v>62703150</v>
          </cell>
          <cell r="E1586" t="str">
            <v>00000708</v>
          </cell>
          <cell r="F1586" t="str">
            <v>P00000E211</v>
          </cell>
        </row>
        <row r="1587">
          <cell r="A1587" t="str">
            <v>02</v>
          </cell>
          <cell r="B1587" t="str">
            <v>0037</v>
          </cell>
          <cell r="C1587" t="str">
            <v>0185400</v>
          </cell>
          <cell r="D1587" t="str">
            <v>62703150</v>
          </cell>
          <cell r="E1587" t="str">
            <v>00000708</v>
          </cell>
          <cell r="F1587" t="str">
            <v>P00000E214</v>
          </cell>
        </row>
        <row r="1588">
          <cell r="A1588" t="str">
            <v>02</v>
          </cell>
          <cell r="B1588" t="str">
            <v>0037</v>
          </cell>
          <cell r="C1588" t="str">
            <v>0187000</v>
          </cell>
          <cell r="D1588" t="str">
            <v>62703150</v>
          </cell>
          <cell r="E1588" t="str">
            <v>00000708</v>
          </cell>
          <cell r="F1588" t="str">
            <v>P00000E211</v>
          </cell>
        </row>
        <row r="1589">
          <cell r="A1589" t="str">
            <v>02</v>
          </cell>
          <cell r="B1589" t="str">
            <v>0037</v>
          </cell>
          <cell r="C1589" t="str">
            <v>0187600</v>
          </cell>
          <cell r="D1589" t="str">
            <v>62703150</v>
          </cell>
          <cell r="E1589" t="str">
            <v>00000708</v>
          </cell>
          <cell r="F1589" t="str">
            <v>P00000E211</v>
          </cell>
        </row>
        <row r="1590">
          <cell r="A1590" t="str">
            <v>02</v>
          </cell>
          <cell r="B1590" t="str">
            <v>0037</v>
          </cell>
          <cell r="C1590" t="str">
            <v>0187800</v>
          </cell>
          <cell r="D1590" t="str">
            <v>62703150</v>
          </cell>
          <cell r="E1590" t="str">
            <v>00000708</v>
          </cell>
          <cell r="F1590" t="str">
            <v>P00000E211</v>
          </cell>
        </row>
        <row r="1591">
          <cell r="A1591" t="str">
            <v>02</v>
          </cell>
          <cell r="B1591" t="str">
            <v>0037</v>
          </cell>
          <cell r="C1591" t="str">
            <v>0188000</v>
          </cell>
          <cell r="D1591" t="str">
            <v>62703150</v>
          </cell>
          <cell r="E1591" t="str">
            <v>00000708</v>
          </cell>
          <cell r="F1591" t="str">
            <v>P00000E211</v>
          </cell>
        </row>
        <row r="1592">
          <cell r="A1592" t="str">
            <v>02</v>
          </cell>
          <cell r="B1592" t="str">
            <v>0037</v>
          </cell>
          <cell r="C1592" t="str">
            <v>0188000</v>
          </cell>
          <cell r="D1592" t="str">
            <v>62703150</v>
          </cell>
          <cell r="E1592" t="str">
            <v>00000708</v>
          </cell>
          <cell r="F1592" t="str">
            <v>P00000E214</v>
          </cell>
        </row>
        <row r="1593">
          <cell r="A1593" t="str">
            <v>02</v>
          </cell>
          <cell r="B1593" t="str">
            <v>0037</v>
          </cell>
          <cell r="C1593" t="str">
            <v>0188600</v>
          </cell>
          <cell r="D1593" t="str">
            <v>62703150</v>
          </cell>
          <cell r="E1593" t="str">
            <v>00000708</v>
          </cell>
          <cell r="F1593" t="str">
            <v>P00000E211</v>
          </cell>
        </row>
        <row r="1594">
          <cell r="A1594" t="str">
            <v>02</v>
          </cell>
          <cell r="B1594" t="str">
            <v>0037</v>
          </cell>
          <cell r="C1594" t="str">
            <v>0188800</v>
          </cell>
          <cell r="D1594" t="str">
            <v>62703150</v>
          </cell>
          <cell r="E1594" t="str">
            <v>00000708</v>
          </cell>
          <cell r="F1594" t="str">
            <v>P00000E211</v>
          </cell>
        </row>
        <row r="1595">
          <cell r="A1595" t="str">
            <v>02</v>
          </cell>
          <cell r="B1595" t="str">
            <v>0037</v>
          </cell>
          <cell r="C1595" t="str">
            <v>0189600</v>
          </cell>
          <cell r="D1595" t="str">
            <v>62703150</v>
          </cell>
          <cell r="E1595" t="str">
            <v>00000708</v>
          </cell>
          <cell r="F1595" t="str">
            <v>P00000E211</v>
          </cell>
        </row>
        <row r="1596">
          <cell r="A1596" t="str">
            <v>02</v>
          </cell>
          <cell r="B1596" t="str">
            <v>0037</v>
          </cell>
          <cell r="C1596" t="str">
            <v>0190700</v>
          </cell>
          <cell r="D1596" t="str">
            <v>62703150</v>
          </cell>
          <cell r="E1596" t="str">
            <v>00000708</v>
          </cell>
          <cell r="F1596" t="str">
            <v>P00000E211</v>
          </cell>
        </row>
        <row r="1597">
          <cell r="A1597" t="str">
            <v>02</v>
          </cell>
          <cell r="B1597" t="str">
            <v>0037</v>
          </cell>
          <cell r="C1597" t="str">
            <v>0191300</v>
          </cell>
          <cell r="D1597" t="str">
            <v>62703150</v>
          </cell>
          <cell r="E1597" t="str">
            <v>00000708</v>
          </cell>
          <cell r="F1597" t="str">
            <v>P00000E211</v>
          </cell>
        </row>
        <row r="1598">
          <cell r="A1598" t="str">
            <v>02</v>
          </cell>
          <cell r="B1598" t="str">
            <v>0037</v>
          </cell>
          <cell r="C1598" t="str">
            <v>0191500</v>
          </cell>
          <cell r="D1598" t="str">
            <v>62703150</v>
          </cell>
          <cell r="E1598" t="str">
            <v>00000708</v>
          </cell>
          <cell r="F1598" t="str">
            <v>P00000E211</v>
          </cell>
        </row>
        <row r="1599">
          <cell r="A1599" t="str">
            <v>02</v>
          </cell>
          <cell r="B1599" t="str">
            <v>0037</v>
          </cell>
          <cell r="C1599" t="str">
            <v>0191500</v>
          </cell>
          <cell r="D1599" t="str">
            <v>62703150</v>
          </cell>
          <cell r="E1599" t="str">
            <v>00000708</v>
          </cell>
          <cell r="F1599" t="str">
            <v>P00000E214</v>
          </cell>
        </row>
        <row r="1600">
          <cell r="A1600" t="str">
            <v>02</v>
          </cell>
          <cell r="B1600" t="str">
            <v>0037</v>
          </cell>
          <cell r="C1600" t="str">
            <v>0191900</v>
          </cell>
          <cell r="D1600" t="str">
            <v>62703150</v>
          </cell>
          <cell r="E1600" t="str">
            <v>00000708</v>
          </cell>
          <cell r="F1600" t="str">
            <v>P00000E211</v>
          </cell>
        </row>
        <row r="1601">
          <cell r="A1601" t="str">
            <v>02</v>
          </cell>
          <cell r="B1601" t="str">
            <v>0037</v>
          </cell>
          <cell r="C1601" t="str">
            <v>0192100</v>
          </cell>
          <cell r="D1601" t="str">
            <v>62703150</v>
          </cell>
          <cell r="E1601" t="str">
            <v>00000708</v>
          </cell>
          <cell r="F1601" t="str">
            <v>P00000E211</v>
          </cell>
        </row>
        <row r="1602">
          <cell r="A1602" t="str">
            <v>02</v>
          </cell>
          <cell r="B1602" t="str">
            <v>0037</v>
          </cell>
          <cell r="C1602" t="str">
            <v>0192100</v>
          </cell>
          <cell r="D1602" t="str">
            <v>62703150</v>
          </cell>
          <cell r="E1602" t="str">
            <v>00000708</v>
          </cell>
          <cell r="F1602" t="str">
            <v>P00000E214</v>
          </cell>
        </row>
        <row r="1603">
          <cell r="A1603" t="str">
            <v>02</v>
          </cell>
          <cell r="B1603" t="str">
            <v>0037</v>
          </cell>
          <cell r="C1603" t="str">
            <v>0192300</v>
          </cell>
          <cell r="D1603" t="str">
            <v>62703150</v>
          </cell>
          <cell r="E1603" t="str">
            <v>00000708</v>
          </cell>
          <cell r="F1603" t="str">
            <v>P00000E211</v>
          </cell>
        </row>
        <row r="1604">
          <cell r="A1604" t="str">
            <v>02</v>
          </cell>
          <cell r="B1604" t="str">
            <v>0037</v>
          </cell>
          <cell r="C1604" t="str">
            <v>0193100</v>
          </cell>
          <cell r="D1604" t="str">
            <v>62703150</v>
          </cell>
          <cell r="E1604" t="str">
            <v>00000708</v>
          </cell>
          <cell r="F1604" t="str">
            <v>P00000E211</v>
          </cell>
        </row>
        <row r="1605">
          <cell r="A1605" t="str">
            <v>02</v>
          </cell>
          <cell r="B1605" t="str">
            <v>0037</v>
          </cell>
          <cell r="C1605" t="str">
            <v>0193300</v>
          </cell>
          <cell r="D1605" t="str">
            <v>62703150</v>
          </cell>
          <cell r="E1605" t="str">
            <v>00000708</v>
          </cell>
          <cell r="F1605" t="str">
            <v>P00000E211</v>
          </cell>
        </row>
        <row r="1606">
          <cell r="A1606" t="str">
            <v>02</v>
          </cell>
          <cell r="B1606" t="str">
            <v>0037</v>
          </cell>
          <cell r="C1606" t="str">
            <v>0194900</v>
          </cell>
          <cell r="D1606" t="str">
            <v>62703150</v>
          </cell>
          <cell r="E1606" t="str">
            <v>00000708</v>
          </cell>
          <cell r="F1606" t="str">
            <v>P00000E211</v>
          </cell>
        </row>
        <row r="1607">
          <cell r="A1607" t="str">
            <v>02</v>
          </cell>
          <cell r="B1607" t="str">
            <v>0037</v>
          </cell>
          <cell r="C1607" t="str">
            <v>0300500</v>
          </cell>
          <cell r="D1607" t="str">
            <v>62703150</v>
          </cell>
          <cell r="E1607" t="str">
            <v>00000708</v>
          </cell>
          <cell r="F1607" t="str">
            <v>P00000E211</v>
          </cell>
        </row>
        <row r="1608">
          <cell r="A1608" t="str">
            <v>02</v>
          </cell>
          <cell r="B1608" t="str">
            <v>0037</v>
          </cell>
          <cell r="C1608" t="str">
            <v>0300500</v>
          </cell>
          <cell r="D1608" t="str">
            <v>62703150</v>
          </cell>
          <cell r="E1608" t="str">
            <v>00000708</v>
          </cell>
          <cell r="F1608" t="str">
            <v>P00000E214</v>
          </cell>
        </row>
        <row r="1609">
          <cell r="A1609" t="str">
            <v>02</v>
          </cell>
          <cell r="B1609" t="str">
            <v>0037</v>
          </cell>
          <cell r="C1609" t="str">
            <v>0300520</v>
          </cell>
          <cell r="D1609" t="str">
            <v>62703150</v>
          </cell>
          <cell r="E1609" t="str">
            <v>00000708</v>
          </cell>
          <cell r="F1609" t="str">
            <v>P00000E211</v>
          </cell>
        </row>
        <row r="1610">
          <cell r="A1610" t="str">
            <v>02</v>
          </cell>
          <cell r="B1610" t="str">
            <v>0037</v>
          </cell>
          <cell r="C1610" t="str">
            <v>0305100</v>
          </cell>
          <cell r="D1610" t="str">
            <v>62703150</v>
          </cell>
          <cell r="E1610" t="str">
            <v>00000708</v>
          </cell>
          <cell r="F1610" t="str">
            <v>P00000E211</v>
          </cell>
        </row>
        <row r="1611">
          <cell r="A1611" t="str">
            <v>02</v>
          </cell>
          <cell r="B1611" t="str">
            <v>0037</v>
          </cell>
          <cell r="C1611" t="str">
            <v>0320100</v>
          </cell>
          <cell r="D1611" t="str">
            <v>62703150</v>
          </cell>
          <cell r="E1611" t="str">
            <v>00000708</v>
          </cell>
          <cell r="F1611" t="str">
            <v>P00000E211</v>
          </cell>
        </row>
        <row r="1612">
          <cell r="A1612" t="str">
            <v>02</v>
          </cell>
          <cell r="B1612" t="str">
            <v>0038</v>
          </cell>
          <cell r="C1612" t="str">
            <v>0081200</v>
          </cell>
          <cell r="D1612" t="str">
            <v>62703150</v>
          </cell>
          <cell r="E1612" t="str">
            <v>00000708</v>
          </cell>
          <cell r="F1612" t="str">
            <v>P00000E214</v>
          </cell>
        </row>
        <row r="1613">
          <cell r="A1613" t="str">
            <v>02</v>
          </cell>
          <cell r="B1613" t="str">
            <v>0038</v>
          </cell>
          <cell r="C1613" t="str">
            <v>0095200</v>
          </cell>
          <cell r="D1613" t="str">
            <v>62703150</v>
          </cell>
          <cell r="E1613" t="str">
            <v>00000708</v>
          </cell>
          <cell r="F1613" t="str">
            <v>P00000E211</v>
          </cell>
        </row>
        <row r="1614">
          <cell r="A1614" t="str">
            <v>02</v>
          </cell>
          <cell r="B1614" t="str">
            <v>0038</v>
          </cell>
          <cell r="C1614" t="str">
            <v>0095200</v>
          </cell>
          <cell r="D1614" t="str">
            <v>62703150</v>
          </cell>
          <cell r="E1614" t="str">
            <v>00000708</v>
          </cell>
          <cell r="F1614" t="str">
            <v>P00000E214</v>
          </cell>
        </row>
        <row r="1615">
          <cell r="A1615" t="str">
            <v>02</v>
          </cell>
          <cell r="B1615" t="str">
            <v>0038</v>
          </cell>
          <cell r="C1615" t="str">
            <v>0095200</v>
          </cell>
          <cell r="D1615" t="str">
            <v>62703150</v>
          </cell>
          <cell r="E1615" t="str">
            <v>00000708</v>
          </cell>
          <cell r="F1615" t="str">
            <v>P00000E221</v>
          </cell>
        </row>
        <row r="1616">
          <cell r="A1616" t="str">
            <v>02</v>
          </cell>
          <cell r="B1616" t="str">
            <v>0041</v>
          </cell>
          <cell r="C1616" t="str">
            <v>0051700</v>
          </cell>
          <cell r="D1616" t="str">
            <v>62703150</v>
          </cell>
          <cell r="E1616" t="str">
            <v>00000708</v>
          </cell>
          <cell r="F1616" t="str">
            <v>P00000E111</v>
          </cell>
        </row>
        <row r="1617">
          <cell r="A1617" t="str">
            <v>02</v>
          </cell>
          <cell r="B1617" t="str">
            <v>0041</v>
          </cell>
          <cell r="C1617" t="str">
            <v>0051700</v>
          </cell>
          <cell r="D1617" t="str">
            <v>62703150</v>
          </cell>
          <cell r="E1617" t="str">
            <v>00000708</v>
          </cell>
          <cell r="F1617" t="str">
            <v>P00000E114</v>
          </cell>
        </row>
        <row r="1618">
          <cell r="A1618" t="str">
            <v>02</v>
          </cell>
          <cell r="B1618" t="str">
            <v>0041</v>
          </cell>
          <cell r="C1618" t="str">
            <v>0051700</v>
          </cell>
          <cell r="D1618" t="str">
            <v>62703150</v>
          </cell>
          <cell r="E1618" t="str">
            <v>00000708</v>
          </cell>
          <cell r="F1618" t="str">
            <v>P00000E211</v>
          </cell>
        </row>
        <row r="1619">
          <cell r="A1619" t="str">
            <v>02</v>
          </cell>
          <cell r="B1619" t="str">
            <v>0041</v>
          </cell>
          <cell r="C1619" t="str">
            <v>0051700</v>
          </cell>
          <cell r="D1619" t="str">
            <v>62703150</v>
          </cell>
          <cell r="E1619" t="str">
            <v>00000708</v>
          </cell>
          <cell r="F1619" t="str">
            <v>P00000E221</v>
          </cell>
        </row>
        <row r="1620">
          <cell r="A1620" t="str">
            <v>02</v>
          </cell>
          <cell r="B1620" t="str">
            <v>0041</v>
          </cell>
          <cell r="C1620" t="str">
            <v>0051700</v>
          </cell>
          <cell r="D1620" t="str">
            <v>62703150</v>
          </cell>
          <cell r="E1620" t="str">
            <v>00000708</v>
          </cell>
          <cell r="F1620" t="str">
            <v>P00000E231</v>
          </cell>
        </row>
        <row r="1621">
          <cell r="A1621" t="str">
            <v>02</v>
          </cell>
          <cell r="B1621" t="str">
            <v>0041</v>
          </cell>
          <cell r="C1621" t="str">
            <v>0826800</v>
          </cell>
          <cell r="D1621" t="str">
            <v>62703150</v>
          </cell>
          <cell r="E1621" t="str">
            <v>00000708</v>
          </cell>
          <cell r="F1621" t="str">
            <v>P00000D314</v>
          </cell>
        </row>
        <row r="1622">
          <cell r="A1622" t="str">
            <v>02</v>
          </cell>
          <cell r="B1622" t="str">
            <v>0041</v>
          </cell>
          <cell r="C1622" t="str">
            <v>0826800</v>
          </cell>
          <cell r="D1622" t="str">
            <v>62703150</v>
          </cell>
          <cell r="E1622" t="str">
            <v>00000708</v>
          </cell>
          <cell r="F1622" t="str">
            <v>P00000E121</v>
          </cell>
        </row>
        <row r="1623">
          <cell r="A1623" t="str">
            <v>02</v>
          </cell>
          <cell r="B1623" t="str">
            <v>0041</v>
          </cell>
          <cell r="C1623" t="str">
            <v>0826800</v>
          </cell>
          <cell r="D1623" t="str">
            <v>62703150</v>
          </cell>
          <cell r="E1623" t="str">
            <v>00000708</v>
          </cell>
          <cell r="F1623" t="str">
            <v>P00000E211</v>
          </cell>
        </row>
        <row r="1624">
          <cell r="A1624" t="str">
            <v>02</v>
          </cell>
          <cell r="B1624" t="str">
            <v>0041</v>
          </cell>
          <cell r="C1624" t="str">
            <v>0826800</v>
          </cell>
          <cell r="D1624" t="str">
            <v>62703150</v>
          </cell>
          <cell r="E1624" t="str">
            <v>00000708</v>
          </cell>
          <cell r="F1624" t="str">
            <v>P00000E214</v>
          </cell>
        </row>
        <row r="1625">
          <cell r="A1625" t="str">
            <v>02</v>
          </cell>
          <cell r="B1625" t="str">
            <v>0041</v>
          </cell>
          <cell r="C1625" t="str">
            <v>0826800</v>
          </cell>
          <cell r="D1625" t="str">
            <v>62703150</v>
          </cell>
          <cell r="E1625" t="str">
            <v>00000708</v>
          </cell>
          <cell r="F1625" t="str">
            <v>P00000E221</v>
          </cell>
        </row>
        <row r="1626">
          <cell r="A1626" t="str">
            <v>02</v>
          </cell>
          <cell r="B1626" t="str">
            <v>0041</v>
          </cell>
          <cell r="C1626" t="str">
            <v>0826800</v>
          </cell>
          <cell r="D1626" t="str">
            <v>62703150</v>
          </cell>
          <cell r="E1626" t="str">
            <v>00000708</v>
          </cell>
          <cell r="F1626" t="str">
            <v>P00000E224</v>
          </cell>
        </row>
        <row r="1627">
          <cell r="A1627" t="str">
            <v>02</v>
          </cell>
          <cell r="B1627" t="str">
            <v>0041</v>
          </cell>
          <cell r="C1627" t="str">
            <v>0826800</v>
          </cell>
          <cell r="D1627" t="str">
            <v>62703150</v>
          </cell>
          <cell r="E1627" t="str">
            <v>00000708</v>
          </cell>
          <cell r="F1627" t="str">
            <v>P00000E231</v>
          </cell>
        </row>
        <row r="1628">
          <cell r="A1628" t="str">
            <v>02</v>
          </cell>
          <cell r="B1628" t="str">
            <v>0042</v>
          </cell>
          <cell r="C1628" t="str">
            <v>0035310</v>
          </cell>
          <cell r="D1628" t="str">
            <v>62703150</v>
          </cell>
          <cell r="E1628" t="str">
            <v>00000708</v>
          </cell>
          <cell r="F1628" t="str">
            <v>P00000E231</v>
          </cell>
        </row>
        <row r="1629">
          <cell r="A1629" t="str">
            <v>02</v>
          </cell>
          <cell r="B1629" t="str">
            <v>0042</v>
          </cell>
          <cell r="C1629" t="str">
            <v>0035320</v>
          </cell>
          <cell r="D1629" t="str">
            <v>62703150</v>
          </cell>
          <cell r="E1629" t="str">
            <v>00000708</v>
          </cell>
          <cell r="F1629" t="str">
            <v>P00000E111</v>
          </cell>
        </row>
        <row r="1630">
          <cell r="A1630" t="str">
            <v>02</v>
          </cell>
          <cell r="B1630" t="str">
            <v>0042</v>
          </cell>
          <cell r="C1630" t="str">
            <v>0035330</v>
          </cell>
          <cell r="D1630" t="str">
            <v>62703150</v>
          </cell>
          <cell r="E1630" t="str">
            <v>00000708</v>
          </cell>
          <cell r="F1630" t="str">
            <v>P00000E231</v>
          </cell>
        </row>
        <row r="1631">
          <cell r="A1631" t="str">
            <v>02</v>
          </cell>
          <cell r="B1631" t="str">
            <v>0042</v>
          </cell>
          <cell r="C1631" t="str">
            <v>0035350</v>
          </cell>
          <cell r="D1631" t="str">
            <v>62703150</v>
          </cell>
          <cell r="E1631" t="str">
            <v>00000708</v>
          </cell>
          <cell r="F1631" t="str">
            <v>P00000D221</v>
          </cell>
        </row>
        <row r="1632">
          <cell r="A1632" t="str">
            <v>02</v>
          </cell>
          <cell r="B1632" t="str">
            <v>0042</v>
          </cell>
          <cell r="C1632" t="str">
            <v>0035350</v>
          </cell>
          <cell r="D1632" t="str">
            <v>62703150</v>
          </cell>
          <cell r="E1632" t="str">
            <v>00000708</v>
          </cell>
          <cell r="F1632" t="str">
            <v>P00000E221</v>
          </cell>
        </row>
        <row r="1633">
          <cell r="A1633" t="str">
            <v>02</v>
          </cell>
          <cell r="B1633" t="str">
            <v>0042</v>
          </cell>
          <cell r="C1633" t="str">
            <v>0035360</v>
          </cell>
          <cell r="D1633" t="str">
            <v>62703150</v>
          </cell>
          <cell r="E1633" t="str">
            <v>00000708</v>
          </cell>
          <cell r="F1633" t="str">
            <v>P00000E214</v>
          </cell>
        </row>
        <row r="1634">
          <cell r="A1634" t="str">
            <v>02</v>
          </cell>
          <cell r="B1634" t="str">
            <v>0043</v>
          </cell>
          <cell r="C1634" t="str">
            <v>0070170</v>
          </cell>
          <cell r="D1634" t="str">
            <v>62703150</v>
          </cell>
          <cell r="E1634" t="str">
            <v>00000708</v>
          </cell>
          <cell r="F1634" t="str">
            <v>P00000E111</v>
          </cell>
        </row>
        <row r="1635">
          <cell r="A1635" t="str">
            <v>02</v>
          </cell>
          <cell r="B1635" t="str">
            <v>0043</v>
          </cell>
          <cell r="C1635" t="str">
            <v>0070190</v>
          </cell>
          <cell r="D1635" t="str">
            <v>62703150</v>
          </cell>
          <cell r="E1635" t="str">
            <v>00000708</v>
          </cell>
          <cell r="F1635" t="str">
            <v>P00000E111</v>
          </cell>
        </row>
        <row r="1636">
          <cell r="A1636" t="str">
            <v>02</v>
          </cell>
          <cell r="B1636" t="str">
            <v>0043</v>
          </cell>
          <cell r="C1636" t="str">
            <v>0843600</v>
          </cell>
          <cell r="D1636" t="str">
            <v>62703150</v>
          </cell>
          <cell r="E1636" t="str">
            <v>00000708</v>
          </cell>
          <cell r="F1636" t="str">
            <v>P00000D224</v>
          </cell>
        </row>
        <row r="1637">
          <cell r="A1637" t="str">
            <v>02</v>
          </cell>
          <cell r="B1637" t="str">
            <v>0044</v>
          </cell>
          <cell r="C1637" t="str">
            <v>0056400</v>
          </cell>
          <cell r="D1637" t="str">
            <v>62703150</v>
          </cell>
          <cell r="E1637" t="str">
            <v>00000708</v>
          </cell>
          <cell r="F1637" t="str">
            <v>P00000E211</v>
          </cell>
        </row>
        <row r="1638">
          <cell r="A1638" t="str">
            <v>02</v>
          </cell>
          <cell r="B1638" t="str">
            <v>0044</v>
          </cell>
          <cell r="C1638" t="str">
            <v>0056402</v>
          </cell>
          <cell r="D1638" t="str">
            <v>62703150</v>
          </cell>
          <cell r="E1638" t="str">
            <v>00000708</v>
          </cell>
          <cell r="F1638" t="str">
            <v>P00000E211</v>
          </cell>
        </row>
        <row r="1639">
          <cell r="A1639" t="str">
            <v>02</v>
          </cell>
          <cell r="B1639" t="str">
            <v>0044</v>
          </cell>
          <cell r="C1639" t="str">
            <v>0056402</v>
          </cell>
          <cell r="D1639" t="str">
            <v>62703150</v>
          </cell>
          <cell r="E1639" t="str">
            <v>00000708</v>
          </cell>
          <cell r="F1639" t="str">
            <v>P00000E214</v>
          </cell>
        </row>
        <row r="1640">
          <cell r="A1640" t="str">
            <v>02</v>
          </cell>
          <cell r="B1640" t="str">
            <v>0044</v>
          </cell>
          <cell r="C1640" t="str">
            <v>0099000</v>
          </cell>
          <cell r="D1640" t="str">
            <v>62703150</v>
          </cell>
          <cell r="E1640" t="str">
            <v>00000708</v>
          </cell>
          <cell r="F1640" t="str">
            <v>P00000E214</v>
          </cell>
        </row>
        <row r="1641">
          <cell r="A1641" t="str">
            <v>02</v>
          </cell>
          <cell r="B1641" t="str">
            <v>0044</v>
          </cell>
          <cell r="C1641" t="str">
            <v>0802350</v>
          </cell>
          <cell r="D1641" t="str">
            <v>62703150</v>
          </cell>
          <cell r="E1641" t="str">
            <v>00000708</v>
          </cell>
          <cell r="F1641" t="str">
            <v>P00000E211</v>
          </cell>
        </row>
        <row r="1642">
          <cell r="A1642" t="str">
            <v>02</v>
          </cell>
          <cell r="B1642" t="str">
            <v>0044</v>
          </cell>
          <cell r="C1642" t="str">
            <v>0802350</v>
          </cell>
          <cell r="D1642" t="str">
            <v>62703150</v>
          </cell>
          <cell r="E1642" t="str">
            <v>00000708</v>
          </cell>
          <cell r="F1642" t="str">
            <v>P00000E214</v>
          </cell>
        </row>
        <row r="1643">
          <cell r="A1643" t="str">
            <v>02</v>
          </cell>
          <cell r="B1643" t="str">
            <v>0045</v>
          </cell>
          <cell r="C1643" t="str">
            <v>0089200</v>
          </cell>
          <cell r="D1643" t="str">
            <v>62703150</v>
          </cell>
          <cell r="E1643" t="str">
            <v>00000708</v>
          </cell>
          <cell r="F1643" t="str">
            <v>P00000E114</v>
          </cell>
        </row>
        <row r="1644">
          <cell r="A1644" t="str">
            <v>02</v>
          </cell>
          <cell r="B1644" t="str">
            <v>0048</v>
          </cell>
          <cell r="C1644" t="str">
            <v>0096500</v>
          </cell>
          <cell r="D1644" t="str">
            <v>62703150</v>
          </cell>
          <cell r="E1644" t="str">
            <v>00000708</v>
          </cell>
          <cell r="F1644" t="str">
            <v>P00000E211</v>
          </cell>
        </row>
        <row r="1645">
          <cell r="A1645" t="str">
            <v>02</v>
          </cell>
          <cell r="B1645" t="str">
            <v>0048</v>
          </cell>
          <cell r="C1645" t="str">
            <v>0828000</v>
          </cell>
          <cell r="D1645" t="str">
            <v>62703150</v>
          </cell>
          <cell r="E1645" t="str">
            <v>00000708</v>
          </cell>
          <cell r="F1645" t="str">
            <v>P00000E111</v>
          </cell>
        </row>
        <row r="1646">
          <cell r="A1646" t="str">
            <v>02</v>
          </cell>
          <cell r="B1646" t="str">
            <v>0048</v>
          </cell>
          <cell r="C1646" t="str">
            <v>0828000</v>
          </cell>
          <cell r="D1646" t="str">
            <v>62703150</v>
          </cell>
          <cell r="E1646" t="str">
            <v>00000708</v>
          </cell>
          <cell r="F1646" t="str">
            <v>P00000E114</v>
          </cell>
        </row>
        <row r="1647">
          <cell r="A1647" t="str">
            <v>02</v>
          </cell>
          <cell r="B1647" t="str">
            <v>0048</v>
          </cell>
          <cell r="C1647" t="str">
            <v>0828000</v>
          </cell>
          <cell r="D1647" t="str">
            <v>62703150</v>
          </cell>
          <cell r="E1647" t="str">
            <v>00000708</v>
          </cell>
          <cell r="F1647" t="str">
            <v>P00000E211</v>
          </cell>
        </row>
        <row r="1648">
          <cell r="A1648" t="str">
            <v>02</v>
          </cell>
          <cell r="B1648" t="str">
            <v>0048</v>
          </cell>
          <cell r="C1648" t="str">
            <v>0828000</v>
          </cell>
          <cell r="D1648" t="str">
            <v>62703150</v>
          </cell>
          <cell r="E1648" t="str">
            <v>00000708</v>
          </cell>
          <cell r="F1648" t="str">
            <v>P00000E214</v>
          </cell>
        </row>
        <row r="1649">
          <cell r="A1649" t="str">
            <v>02</v>
          </cell>
          <cell r="B1649" t="str">
            <v>0048</v>
          </cell>
          <cell r="C1649" t="str">
            <v>0828100</v>
          </cell>
          <cell r="D1649" t="str">
            <v>62703150</v>
          </cell>
          <cell r="E1649" t="str">
            <v>00000708</v>
          </cell>
          <cell r="F1649" t="str">
            <v>P00000E111</v>
          </cell>
        </row>
        <row r="1650">
          <cell r="A1650" t="str">
            <v>02</v>
          </cell>
          <cell r="B1650" t="str">
            <v>0048</v>
          </cell>
          <cell r="C1650" t="str">
            <v>0828100</v>
          </cell>
          <cell r="D1650" t="str">
            <v>62703150</v>
          </cell>
          <cell r="E1650" t="str">
            <v>00000708</v>
          </cell>
          <cell r="F1650" t="str">
            <v>P00000E114</v>
          </cell>
        </row>
        <row r="1651">
          <cell r="A1651" t="str">
            <v>02</v>
          </cell>
          <cell r="B1651" t="str">
            <v>0048</v>
          </cell>
          <cell r="C1651" t="str">
            <v>0828100</v>
          </cell>
          <cell r="D1651" t="str">
            <v>62703150</v>
          </cell>
          <cell r="E1651" t="str">
            <v>00000708</v>
          </cell>
          <cell r="F1651" t="str">
            <v>P00000E211</v>
          </cell>
        </row>
        <row r="1652">
          <cell r="A1652" t="str">
            <v>02</v>
          </cell>
          <cell r="B1652" t="str">
            <v>0048</v>
          </cell>
          <cell r="C1652" t="str">
            <v>0828100</v>
          </cell>
          <cell r="D1652" t="str">
            <v>62703150</v>
          </cell>
          <cell r="E1652" t="str">
            <v>00000708</v>
          </cell>
          <cell r="F1652" t="str">
            <v>P00000E214</v>
          </cell>
        </row>
        <row r="1653">
          <cell r="A1653" t="str">
            <v>02</v>
          </cell>
          <cell r="B1653" t="str">
            <v>0049</v>
          </cell>
          <cell r="C1653" t="str">
            <v>0061900</v>
          </cell>
          <cell r="D1653" t="str">
            <v>62703150</v>
          </cell>
          <cell r="E1653" t="str">
            <v>00000708</v>
          </cell>
          <cell r="F1653" t="str">
            <v>P00000E111</v>
          </cell>
        </row>
        <row r="1654">
          <cell r="A1654" t="str">
            <v>02</v>
          </cell>
          <cell r="B1654" t="str">
            <v>0049</v>
          </cell>
          <cell r="C1654" t="str">
            <v>0061900</v>
          </cell>
          <cell r="D1654" t="str">
            <v>62703150</v>
          </cell>
          <cell r="E1654" t="str">
            <v>00000708</v>
          </cell>
          <cell r="F1654" t="str">
            <v>P00000E211</v>
          </cell>
        </row>
        <row r="1655">
          <cell r="A1655" t="str">
            <v>02</v>
          </cell>
          <cell r="B1655" t="str">
            <v>0049</v>
          </cell>
          <cell r="C1655" t="str">
            <v>0061900</v>
          </cell>
          <cell r="D1655" t="str">
            <v>62703150</v>
          </cell>
          <cell r="E1655" t="str">
            <v>00000708</v>
          </cell>
          <cell r="F1655" t="str">
            <v>P00000E214</v>
          </cell>
        </row>
        <row r="1656">
          <cell r="A1656" t="str">
            <v>02</v>
          </cell>
          <cell r="B1656" t="str">
            <v>0050</v>
          </cell>
          <cell r="C1656" t="str">
            <v>0056600</v>
          </cell>
          <cell r="D1656" t="str">
            <v>62703150</v>
          </cell>
          <cell r="E1656" t="str">
            <v>00000708</v>
          </cell>
          <cell r="F1656" t="str">
            <v>P00000E211</v>
          </cell>
        </row>
        <row r="1657">
          <cell r="A1657" t="str">
            <v>02</v>
          </cell>
          <cell r="B1657" t="str">
            <v>0050</v>
          </cell>
          <cell r="C1657" t="str">
            <v>0056600</v>
          </cell>
          <cell r="D1657" t="str">
            <v>62703150</v>
          </cell>
          <cell r="E1657" t="str">
            <v>00000708</v>
          </cell>
          <cell r="F1657" t="str">
            <v>P00000E214</v>
          </cell>
        </row>
        <row r="1658">
          <cell r="A1658" t="str">
            <v>02</v>
          </cell>
          <cell r="B1658" t="str">
            <v>0050</v>
          </cell>
          <cell r="C1658" t="str">
            <v>0056910</v>
          </cell>
          <cell r="D1658" t="str">
            <v>62703150</v>
          </cell>
          <cell r="E1658" t="str">
            <v>00000708</v>
          </cell>
          <cell r="F1658" t="str">
            <v>P00000E211</v>
          </cell>
        </row>
        <row r="1659">
          <cell r="A1659" t="str">
            <v>02</v>
          </cell>
          <cell r="B1659" t="str">
            <v>0050</v>
          </cell>
          <cell r="C1659" t="str">
            <v>0056910</v>
          </cell>
          <cell r="D1659" t="str">
            <v>62703150</v>
          </cell>
          <cell r="E1659" t="str">
            <v>00000708</v>
          </cell>
          <cell r="F1659" t="str">
            <v>P00000E214</v>
          </cell>
        </row>
        <row r="1660">
          <cell r="A1660" t="str">
            <v>02</v>
          </cell>
          <cell r="B1660" t="str">
            <v>0050</v>
          </cell>
          <cell r="C1660" t="str">
            <v>0056910</v>
          </cell>
          <cell r="D1660" t="str">
            <v>62703150</v>
          </cell>
          <cell r="E1660" t="str">
            <v>00000708</v>
          </cell>
          <cell r="F1660" t="str">
            <v>P00000E221</v>
          </cell>
        </row>
        <row r="1661">
          <cell r="A1661" t="str">
            <v>02</v>
          </cell>
          <cell r="B1661" t="str">
            <v>0050</v>
          </cell>
          <cell r="C1661" t="str">
            <v>0085500</v>
          </cell>
          <cell r="D1661" t="str">
            <v>62703150</v>
          </cell>
          <cell r="E1661" t="str">
            <v>00000708</v>
          </cell>
          <cell r="F1661" t="str">
            <v>P00000E211</v>
          </cell>
        </row>
        <row r="1662">
          <cell r="A1662" t="str">
            <v>02</v>
          </cell>
          <cell r="B1662" t="str">
            <v>0050</v>
          </cell>
          <cell r="C1662" t="str">
            <v>0085500</v>
          </cell>
          <cell r="D1662" t="str">
            <v>62703150</v>
          </cell>
          <cell r="E1662" t="str">
            <v>00000708</v>
          </cell>
          <cell r="F1662" t="str">
            <v>P00000E214</v>
          </cell>
        </row>
        <row r="1663">
          <cell r="A1663" t="str">
            <v>02</v>
          </cell>
          <cell r="B1663" t="str">
            <v>0050</v>
          </cell>
          <cell r="C1663" t="str">
            <v>0093900</v>
          </cell>
          <cell r="D1663" t="str">
            <v>62703150</v>
          </cell>
          <cell r="E1663" t="str">
            <v>00000708</v>
          </cell>
          <cell r="F1663" t="str">
            <v>P00000E211</v>
          </cell>
        </row>
        <row r="1664">
          <cell r="A1664" t="str">
            <v>02</v>
          </cell>
          <cell r="B1664" t="str">
            <v>0050</v>
          </cell>
          <cell r="C1664" t="str">
            <v>0093900</v>
          </cell>
          <cell r="D1664" t="str">
            <v>62703150</v>
          </cell>
          <cell r="E1664" t="str">
            <v>00000708</v>
          </cell>
          <cell r="F1664" t="str">
            <v>P00000E221</v>
          </cell>
        </row>
        <row r="1665">
          <cell r="A1665" t="str">
            <v>02</v>
          </cell>
          <cell r="B1665" t="str">
            <v>0050</v>
          </cell>
          <cell r="C1665" t="str">
            <v>0837500</v>
          </cell>
          <cell r="D1665" t="str">
            <v>62703150</v>
          </cell>
          <cell r="E1665" t="str">
            <v>00000708</v>
          </cell>
          <cell r="F1665" t="str">
            <v>P00000E211</v>
          </cell>
        </row>
        <row r="1666">
          <cell r="A1666" t="str">
            <v>02</v>
          </cell>
          <cell r="B1666" t="str">
            <v>0050</v>
          </cell>
          <cell r="C1666" t="str">
            <v>0837700</v>
          </cell>
          <cell r="D1666" t="str">
            <v>62703150</v>
          </cell>
          <cell r="E1666" t="str">
            <v>00000708</v>
          </cell>
          <cell r="F1666" t="str">
            <v>P00000E111</v>
          </cell>
        </row>
        <row r="1667">
          <cell r="A1667" t="str">
            <v>02</v>
          </cell>
          <cell r="B1667" t="str">
            <v>0050</v>
          </cell>
          <cell r="C1667" t="str">
            <v>0837700</v>
          </cell>
          <cell r="D1667" t="str">
            <v>62703150</v>
          </cell>
          <cell r="E1667" t="str">
            <v>00000708</v>
          </cell>
          <cell r="F1667" t="str">
            <v>P00000E114</v>
          </cell>
        </row>
        <row r="1668">
          <cell r="A1668" t="str">
            <v>02</v>
          </cell>
          <cell r="B1668" t="str">
            <v>0050</v>
          </cell>
          <cell r="C1668" t="str">
            <v>0837700</v>
          </cell>
          <cell r="D1668" t="str">
            <v>62703150</v>
          </cell>
          <cell r="E1668" t="str">
            <v>00000708</v>
          </cell>
          <cell r="F1668" t="str">
            <v>P00000E211</v>
          </cell>
        </row>
        <row r="1669">
          <cell r="A1669" t="str">
            <v>02</v>
          </cell>
          <cell r="B1669" t="str">
            <v>0050</v>
          </cell>
          <cell r="C1669" t="str">
            <v>0837700</v>
          </cell>
          <cell r="D1669" t="str">
            <v>62703150</v>
          </cell>
          <cell r="E1669" t="str">
            <v>00000708</v>
          </cell>
          <cell r="F1669" t="str">
            <v>P00000E214</v>
          </cell>
        </row>
        <row r="1670">
          <cell r="A1670" t="str">
            <v>02</v>
          </cell>
          <cell r="B1670" t="str">
            <v>0050</v>
          </cell>
          <cell r="C1670" t="str">
            <v>0837700</v>
          </cell>
          <cell r="D1670" t="str">
            <v>62703150</v>
          </cell>
          <cell r="E1670" t="str">
            <v>00000708</v>
          </cell>
          <cell r="F1670" t="str">
            <v>P00000E221</v>
          </cell>
        </row>
        <row r="1671">
          <cell r="A1671" t="str">
            <v>02</v>
          </cell>
          <cell r="B1671" t="str">
            <v>0050</v>
          </cell>
          <cell r="C1671" t="str">
            <v>0837900</v>
          </cell>
          <cell r="D1671" t="str">
            <v>62703150</v>
          </cell>
          <cell r="E1671" t="str">
            <v>00000708</v>
          </cell>
          <cell r="F1671" t="str">
            <v>P00000E211</v>
          </cell>
        </row>
        <row r="1672">
          <cell r="A1672" t="str">
            <v>02</v>
          </cell>
          <cell r="B1672" t="str">
            <v>0050</v>
          </cell>
          <cell r="C1672" t="str">
            <v>0858300</v>
          </cell>
          <cell r="D1672" t="str">
            <v>62703150</v>
          </cell>
          <cell r="E1672" t="str">
            <v>00000708</v>
          </cell>
          <cell r="F1672" t="str">
            <v>P00000E211</v>
          </cell>
        </row>
        <row r="1673">
          <cell r="A1673" t="str">
            <v>02</v>
          </cell>
          <cell r="B1673" t="str">
            <v>0050</v>
          </cell>
          <cell r="C1673" t="str">
            <v>0858300</v>
          </cell>
          <cell r="D1673" t="str">
            <v>62703150</v>
          </cell>
          <cell r="E1673" t="str">
            <v>00000708</v>
          </cell>
          <cell r="F1673" t="str">
            <v>P00000E214</v>
          </cell>
        </row>
        <row r="1674">
          <cell r="A1674" t="str">
            <v>02</v>
          </cell>
          <cell r="B1674" t="str">
            <v>0050</v>
          </cell>
          <cell r="C1674" t="str">
            <v>0858300</v>
          </cell>
          <cell r="D1674" t="str">
            <v>62703150</v>
          </cell>
          <cell r="E1674" t="str">
            <v>00000708</v>
          </cell>
          <cell r="F1674" t="str">
            <v>P00000E221</v>
          </cell>
        </row>
        <row r="1675">
          <cell r="A1675" t="str">
            <v>02</v>
          </cell>
          <cell r="B1675" t="str">
            <v>0051</v>
          </cell>
          <cell r="C1675" t="str">
            <v>0000480</v>
          </cell>
          <cell r="D1675" t="str">
            <v>62703150</v>
          </cell>
          <cell r="E1675" t="str">
            <v>00000708</v>
          </cell>
          <cell r="F1675" t="str">
            <v>P00000E211</v>
          </cell>
        </row>
        <row r="1676">
          <cell r="A1676" t="str">
            <v>02</v>
          </cell>
          <cell r="B1676" t="str">
            <v>0051</v>
          </cell>
          <cell r="C1676" t="str">
            <v>0000490</v>
          </cell>
          <cell r="D1676" t="str">
            <v>62703150</v>
          </cell>
          <cell r="E1676" t="str">
            <v>00000708</v>
          </cell>
          <cell r="F1676" t="str">
            <v>P00000E211</v>
          </cell>
        </row>
        <row r="1677">
          <cell r="A1677" t="str">
            <v>02</v>
          </cell>
          <cell r="B1677" t="str">
            <v>0051</v>
          </cell>
          <cell r="C1677" t="str">
            <v>0000490</v>
          </cell>
          <cell r="D1677" t="str">
            <v>62703150</v>
          </cell>
          <cell r="E1677" t="str">
            <v>00000708</v>
          </cell>
          <cell r="F1677" t="str">
            <v>P00000E214</v>
          </cell>
        </row>
        <row r="1678">
          <cell r="A1678" t="str">
            <v>02</v>
          </cell>
          <cell r="B1678" t="str">
            <v>0051</v>
          </cell>
          <cell r="C1678" t="str">
            <v>0000490</v>
          </cell>
          <cell r="D1678" t="str">
            <v>62703150</v>
          </cell>
          <cell r="E1678" t="str">
            <v>00000708</v>
          </cell>
          <cell r="F1678" t="str">
            <v>P00000E311</v>
          </cell>
        </row>
        <row r="1679">
          <cell r="A1679" t="str">
            <v>02</v>
          </cell>
          <cell r="B1679" t="str">
            <v>0052</v>
          </cell>
          <cell r="C1679" t="str">
            <v>0053340</v>
          </cell>
          <cell r="D1679" t="str">
            <v>62703150</v>
          </cell>
          <cell r="E1679" t="str">
            <v>00000708</v>
          </cell>
          <cell r="F1679" t="str">
            <v>P00000D224</v>
          </cell>
        </row>
        <row r="1680">
          <cell r="A1680" t="str">
            <v>02</v>
          </cell>
          <cell r="B1680" t="str">
            <v>0052</v>
          </cell>
          <cell r="C1680" t="str">
            <v>0053340</v>
          </cell>
          <cell r="D1680" t="str">
            <v>62703150</v>
          </cell>
          <cell r="E1680" t="str">
            <v>00000708</v>
          </cell>
          <cell r="F1680" t="str">
            <v>P00000D231</v>
          </cell>
        </row>
        <row r="1681">
          <cell r="A1681" t="str">
            <v>02</v>
          </cell>
          <cell r="B1681" t="str">
            <v>0052</v>
          </cell>
          <cell r="C1681" t="str">
            <v>0053340</v>
          </cell>
          <cell r="D1681" t="str">
            <v>62703150</v>
          </cell>
          <cell r="E1681" t="str">
            <v>00000708</v>
          </cell>
          <cell r="F1681" t="str">
            <v>P00000D244</v>
          </cell>
        </row>
        <row r="1682">
          <cell r="A1682" t="str">
            <v>02</v>
          </cell>
          <cell r="B1682" t="str">
            <v>0052</v>
          </cell>
          <cell r="C1682" t="str">
            <v>0053340</v>
          </cell>
          <cell r="D1682" t="str">
            <v>62703150</v>
          </cell>
          <cell r="E1682" t="str">
            <v>00000708</v>
          </cell>
          <cell r="F1682" t="str">
            <v>P00000E134</v>
          </cell>
        </row>
        <row r="1683">
          <cell r="A1683" t="str">
            <v>02</v>
          </cell>
          <cell r="B1683" t="str">
            <v>0052</v>
          </cell>
          <cell r="C1683" t="str">
            <v>0053370</v>
          </cell>
          <cell r="D1683" t="str">
            <v>62703150</v>
          </cell>
          <cell r="E1683" t="str">
            <v>00000708</v>
          </cell>
          <cell r="F1683" t="str">
            <v>P00000D231</v>
          </cell>
        </row>
        <row r="1684">
          <cell r="A1684" t="str">
            <v>02</v>
          </cell>
          <cell r="B1684" t="str">
            <v>0052</v>
          </cell>
          <cell r="C1684" t="str">
            <v>0053370</v>
          </cell>
          <cell r="D1684" t="str">
            <v>62703150</v>
          </cell>
          <cell r="E1684" t="str">
            <v>00000708</v>
          </cell>
          <cell r="F1684" t="str">
            <v>P00000D244</v>
          </cell>
        </row>
        <row r="1685">
          <cell r="A1685" t="str">
            <v>02</v>
          </cell>
          <cell r="B1685" t="str">
            <v>0052</v>
          </cell>
          <cell r="C1685" t="str">
            <v>0053370</v>
          </cell>
          <cell r="D1685" t="str">
            <v>62703150</v>
          </cell>
          <cell r="E1685" t="str">
            <v>00000708</v>
          </cell>
          <cell r="F1685" t="str">
            <v>P00000E134</v>
          </cell>
        </row>
        <row r="1686">
          <cell r="A1686" t="str">
            <v>02</v>
          </cell>
          <cell r="B1686" t="str">
            <v>0052</v>
          </cell>
          <cell r="C1686" t="str">
            <v>0053380</v>
          </cell>
          <cell r="D1686" t="str">
            <v>62703150</v>
          </cell>
          <cell r="E1686" t="str">
            <v>00000708</v>
          </cell>
          <cell r="F1686" t="str">
            <v>P00000E134</v>
          </cell>
        </row>
        <row r="1687">
          <cell r="A1687" t="str">
            <v>02</v>
          </cell>
          <cell r="B1687" t="str">
            <v>0052</v>
          </cell>
          <cell r="C1687" t="str">
            <v>0053400</v>
          </cell>
          <cell r="D1687" t="str">
            <v>62703150</v>
          </cell>
          <cell r="E1687" t="str">
            <v>00000708</v>
          </cell>
          <cell r="F1687" t="str">
            <v>P00000D244</v>
          </cell>
        </row>
        <row r="1688">
          <cell r="A1688" t="str">
            <v>02</v>
          </cell>
          <cell r="B1688" t="str">
            <v>0052</v>
          </cell>
          <cell r="C1688" t="str">
            <v>0053400</v>
          </cell>
          <cell r="D1688" t="str">
            <v>62703150</v>
          </cell>
          <cell r="E1688" t="str">
            <v>00000708</v>
          </cell>
          <cell r="F1688" t="str">
            <v>P00000E134</v>
          </cell>
        </row>
        <row r="1689">
          <cell r="A1689" t="str">
            <v>02</v>
          </cell>
          <cell r="B1689" t="str">
            <v>0052</v>
          </cell>
          <cell r="C1689" t="str">
            <v>0053430</v>
          </cell>
          <cell r="D1689" t="str">
            <v>62703150</v>
          </cell>
          <cell r="E1689" t="str">
            <v>00000708</v>
          </cell>
          <cell r="F1689" t="str">
            <v>P00000E134</v>
          </cell>
        </row>
        <row r="1690">
          <cell r="A1690" t="str">
            <v>02</v>
          </cell>
          <cell r="B1690" t="str">
            <v>0052</v>
          </cell>
          <cell r="C1690" t="str">
            <v>0053450</v>
          </cell>
          <cell r="D1690" t="str">
            <v>62703150</v>
          </cell>
          <cell r="E1690" t="str">
            <v>00000708</v>
          </cell>
          <cell r="F1690" t="str">
            <v>P00000D244</v>
          </cell>
        </row>
        <row r="1691">
          <cell r="A1691" t="str">
            <v>02</v>
          </cell>
          <cell r="B1691" t="str">
            <v>0052</v>
          </cell>
          <cell r="C1691" t="str">
            <v>0053450</v>
          </cell>
          <cell r="D1691" t="str">
            <v>62703150</v>
          </cell>
          <cell r="E1691" t="str">
            <v>00000708</v>
          </cell>
          <cell r="F1691" t="str">
            <v>P00000E131</v>
          </cell>
        </row>
        <row r="1692">
          <cell r="A1692" t="str">
            <v>02</v>
          </cell>
          <cell r="B1692" t="str">
            <v>0052</v>
          </cell>
          <cell r="C1692" t="str">
            <v>0053450</v>
          </cell>
          <cell r="D1692" t="str">
            <v>62703150</v>
          </cell>
          <cell r="E1692" t="str">
            <v>00000708</v>
          </cell>
          <cell r="F1692" t="str">
            <v>P00000E231</v>
          </cell>
        </row>
        <row r="1693">
          <cell r="A1693" t="str">
            <v>02</v>
          </cell>
          <cell r="B1693" t="str">
            <v>0052</v>
          </cell>
          <cell r="C1693" t="str">
            <v>0053540</v>
          </cell>
          <cell r="D1693" t="str">
            <v>62703150</v>
          </cell>
          <cell r="E1693" t="str">
            <v>00000708</v>
          </cell>
          <cell r="F1693" t="str">
            <v>P00000D244</v>
          </cell>
        </row>
        <row r="1694">
          <cell r="A1694" t="str">
            <v>02</v>
          </cell>
          <cell r="B1694" t="str">
            <v>0052</v>
          </cell>
          <cell r="C1694" t="str">
            <v>0053540</v>
          </cell>
          <cell r="D1694" t="str">
            <v>62703150</v>
          </cell>
          <cell r="E1694" t="str">
            <v>00000708</v>
          </cell>
          <cell r="F1694" t="str">
            <v>P00000E131</v>
          </cell>
        </row>
        <row r="1695">
          <cell r="A1695" t="str">
            <v>02</v>
          </cell>
          <cell r="B1695" t="str">
            <v>0052</v>
          </cell>
          <cell r="C1695" t="str">
            <v>0053540</v>
          </cell>
          <cell r="D1695" t="str">
            <v>62703150</v>
          </cell>
          <cell r="E1695" t="str">
            <v>00000708</v>
          </cell>
          <cell r="F1695" t="str">
            <v>P00000E231</v>
          </cell>
        </row>
        <row r="1696">
          <cell r="A1696" t="str">
            <v>02</v>
          </cell>
          <cell r="B1696" t="str">
            <v>0052</v>
          </cell>
          <cell r="C1696" t="str">
            <v>0053560</v>
          </cell>
          <cell r="D1696" t="str">
            <v>62703150</v>
          </cell>
          <cell r="E1696" t="str">
            <v>00000708</v>
          </cell>
          <cell r="F1696" t="str">
            <v>P00000D244</v>
          </cell>
        </row>
        <row r="1697">
          <cell r="A1697" t="str">
            <v>02</v>
          </cell>
          <cell r="B1697" t="str">
            <v>0052</v>
          </cell>
          <cell r="C1697" t="str">
            <v>0053560</v>
          </cell>
          <cell r="D1697" t="str">
            <v>62703150</v>
          </cell>
          <cell r="E1697" t="str">
            <v>00000708</v>
          </cell>
          <cell r="F1697" t="str">
            <v>P00000E134</v>
          </cell>
        </row>
        <row r="1698">
          <cell r="A1698" t="str">
            <v>02</v>
          </cell>
          <cell r="B1698" t="str">
            <v>0052</v>
          </cell>
          <cell r="C1698" t="str">
            <v>0053580</v>
          </cell>
          <cell r="D1698" t="str">
            <v>62703150</v>
          </cell>
          <cell r="E1698" t="str">
            <v>00000708</v>
          </cell>
          <cell r="F1698" t="str">
            <v>P00000D231</v>
          </cell>
        </row>
        <row r="1699">
          <cell r="A1699" t="str">
            <v>02</v>
          </cell>
          <cell r="B1699" t="str">
            <v>0052</v>
          </cell>
          <cell r="C1699" t="str">
            <v>0053580</v>
          </cell>
          <cell r="D1699" t="str">
            <v>62703150</v>
          </cell>
          <cell r="E1699" t="str">
            <v>00000708</v>
          </cell>
          <cell r="F1699" t="str">
            <v>P00000D244</v>
          </cell>
        </row>
        <row r="1700">
          <cell r="A1700" t="str">
            <v>02</v>
          </cell>
          <cell r="B1700" t="str">
            <v>0052</v>
          </cell>
          <cell r="C1700" t="str">
            <v>0053580</v>
          </cell>
          <cell r="D1700" t="str">
            <v>62703150</v>
          </cell>
          <cell r="E1700" t="str">
            <v>00000708</v>
          </cell>
          <cell r="F1700" t="str">
            <v>P00000E231</v>
          </cell>
        </row>
        <row r="1701">
          <cell r="A1701" t="str">
            <v>02</v>
          </cell>
          <cell r="B1701" t="str">
            <v>0052</v>
          </cell>
          <cell r="C1701" t="str">
            <v>0053610</v>
          </cell>
          <cell r="D1701" t="str">
            <v>62703150</v>
          </cell>
          <cell r="E1701" t="str">
            <v>00000708</v>
          </cell>
          <cell r="F1701" t="str">
            <v>P00000D231</v>
          </cell>
        </row>
        <row r="1702">
          <cell r="A1702" t="str">
            <v>02</v>
          </cell>
          <cell r="B1702" t="str">
            <v>0052</v>
          </cell>
          <cell r="C1702" t="str">
            <v>0053610</v>
          </cell>
          <cell r="D1702" t="str">
            <v>62703150</v>
          </cell>
          <cell r="E1702" t="str">
            <v>00000708</v>
          </cell>
          <cell r="F1702" t="str">
            <v>P00000E134</v>
          </cell>
        </row>
        <row r="1703">
          <cell r="A1703" t="str">
            <v>02</v>
          </cell>
          <cell r="B1703" t="str">
            <v>0052</v>
          </cell>
          <cell r="C1703" t="str">
            <v>0053620</v>
          </cell>
          <cell r="D1703" t="str">
            <v>62703150</v>
          </cell>
          <cell r="E1703" t="str">
            <v>00000708</v>
          </cell>
          <cell r="F1703" t="str">
            <v>P00000D244</v>
          </cell>
        </row>
        <row r="1704">
          <cell r="A1704" t="str">
            <v>02</v>
          </cell>
          <cell r="B1704" t="str">
            <v>0052</v>
          </cell>
          <cell r="C1704" t="str">
            <v>0053630</v>
          </cell>
          <cell r="D1704" t="str">
            <v>62703150</v>
          </cell>
          <cell r="E1704" t="str">
            <v>00000708</v>
          </cell>
          <cell r="F1704" t="str">
            <v>P00000D144</v>
          </cell>
        </row>
        <row r="1705">
          <cell r="A1705" t="str">
            <v>02</v>
          </cell>
          <cell r="B1705" t="str">
            <v>0052</v>
          </cell>
          <cell r="C1705" t="str">
            <v>0053630</v>
          </cell>
          <cell r="D1705" t="str">
            <v>62703150</v>
          </cell>
          <cell r="E1705" t="str">
            <v>00000708</v>
          </cell>
          <cell r="F1705" t="str">
            <v>P00000D244</v>
          </cell>
        </row>
        <row r="1706">
          <cell r="A1706" t="str">
            <v>02</v>
          </cell>
          <cell r="B1706" t="str">
            <v>0052</v>
          </cell>
          <cell r="C1706" t="str">
            <v>0053630</v>
          </cell>
          <cell r="D1706" t="str">
            <v>62703150</v>
          </cell>
          <cell r="E1706" t="str">
            <v>00000708</v>
          </cell>
          <cell r="F1706" t="str">
            <v>P00000E131</v>
          </cell>
        </row>
        <row r="1707">
          <cell r="A1707" t="str">
            <v>02</v>
          </cell>
          <cell r="B1707" t="str">
            <v>0052</v>
          </cell>
          <cell r="C1707" t="str">
            <v>0053630</v>
          </cell>
          <cell r="D1707" t="str">
            <v>62703150</v>
          </cell>
          <cell r="E1707" t="str">
            <v>00000708</v>
          </cell>
          <cell r="F1707" t="str">
            <v>P00000E134</v>
          </cell>
        </row>
        <row r="1708">
          <cell r="A1708" t="str">
            <v>02</v>
          </cell>
          <cell r="B1708" t="str">
            <v>0052</v>
          </cell>
          <cell r="C1708" t="str">
            <v>0053630</v>
          </cell>
          <cell r="D1708" t="str">
            <v>62703150</v>
          </cell>
          <cell r="E1708" t="str">
            <v>00000708</v>
          </cell>
          <cell r="F1708" t="str">
            <v>P00000E234</v>
          </cell>
        </row>
        <row r="1709">
          <cell r="A1709" t="str">
            <v>02</v>
          </cell>
          <cell r="B1709" t="str">
            <v>0052</v>
          </cell>
          <cell r="C1709" t="str">
            <v>0053640</v>
          </cell>
          <cell r="D1709" t="str">
            <v>62703150</v>
          </cell>
          <cell r="E1709" t="str">
            <v>00000708</v>
          </cell>
          <cell r="F1709" t="str">
            <v>P00000D224</v>
          </cell>
        </row>
        <row r="1710">
          <cell r="A1710" t="str">
            <v>02</v>
          </cell>
          <cell r="B1710" t="str">
            <v>0052</v>
          </cell>
          <cell r="C1710" t="str">
            <v>0053640</v>
          </cell>
          <cell r="D1710" t="str">
            <v>62703150</v>
          </cell>
          <cell r="E1710" t="str">
            <v>00000708</v>
          </cell>
          <cell r="F1710" t="str">
            <v>P00000D244</v>
          </cell>
        </row>
        <row r="1711">
          <cell r="A1711" t="str">
            <v>02</v>
          </cell>
          <cell r="B1711" t="str">
            <v>0052</v>
          </cell>
          <cell r="C1711" t="str">
            <v>0053640</v>
          </cell>
          <cell r="D1711" t="str">
            <v>62703150</v>
          </cell>
          <cell r="E1711" t="str">
            <v>00000708</v>
          </cell>
          <cell r="F1711" t="str">
            <v>P00000E134</v>
          </cell>
        </row>
        <row r="1712">
          <cell r="A1712" t="str">
            <v>02</v>
          </cell>
          <cell r="B1712" t="str">
            <v>0052</v>
          </cell>
          <cell r="C1712" t="str">
            <v>0053640</v>
          </cell>
          <cell r="D1712" t="str">
            <v>62703150</v>
          </cell>
          <cell r="E1712" t="str">
            <v>00000708</v>
          </cell>
          <cell r="F1712" t="str">
            <v>P00000E234</v>
          </cell>
        </row>
        <row r="1713">
          <cell r="A1713" t="str">
            <v>02</v>
          </cell>
          <cell r="B1713" t="str">
            <v>0052</v>
          </cell>
          <cell r="C1713" t="str">
            <v>0053660</v>
          </cell>
          <cell r="D1713" t="str">
            <v>62703150</v>
          </cell>
          <cell r="E1713" t="str">
            <v>00000708</v>
          </cell>
          <cell r="F1713" t="str">
            <v>P00000D244</v>
          </cell>
        </row>
        <row r="1714">
          <cell r="A1714" t="str">
            <v>02</v>
          </cell>
          <cell r="B1714" t="str">
            <v>0052</v>
          </cell>
          <cell r="C1714" t="str">
            <v>0053670</v>
          </cell>
          <cell r="D1714" t="str">
            <v>62703150</v>
          </cell>
          <cell r="E1714" t="str">
            <v>00000708</v>
          </cell>
          <cell r="F1714" t="str">
            <v>P00000D231</v>
          </cell>
        </row>
        <row r="1715">
          <cell r="A1715" t="str">
            <v>02</v>
          </cell>
          <cell r="B1715" t="str">
            <v>0052</v>
          </cell>
          <cell r="C1715" t="str">
            <v>0053670</v>
          </cell>
          <cell r="D1715" t="str">
            <v>62703150</v>
          </cell>
          <cell r="E1715" t="str">
            <v>00000708</v>
          </cell>
          <cell r="F1715" t="str">
            <v>P00000D244</v>
          </cell>
        </row>
        <row r="1716">
          <cell r="A1716" t="str">
            <v>02</v>
          </cell>
          <cell r="B1716" t="str">
            <v>0052</v>
          </cell>
          <cell r="C1716" t="str">
            <v>0053670</v>
          </cell>
          <cell r="D1716" t="str">
            <v>62703150</v>
          </cell>
          <cell r="E1716" t="str">
            <v>00000708</v>
          </cell>
          <cell r="F1716" t="str">
            <v>P00000E131</v>
          </cell>
        </row>
        <row r="1717">
          <cell r="A1717" t="str">
            <v>02</v>
          </cell>
          <cell r="B1717" t="str">
            <v>0052</v>
          </cell>
          <cell r="C1717" t="str">
            <v>0053680</v>
          </cell>
          <cell r="D1717" t="str">
            <v>62703150</v>
          </cell>
          <cell r="E1717" t="str">
            <v>00000708</v>
          </cell>
          <cell r="F1717" t="str">
            <v>P00000D231</v>
          </cell>
        </row>
        <row r="1718">
          <cell r="A1718" t="str">
            <v>02</v>
          </cell>
          <cell r="B1718" t="str">
            <v>0052</v>
          </cell>
          <cell r="C1718" t="str">
            <v>0053680</v>
          </cell>
          <cell r="D1718" t="str">
            <v>62703150</v>
          </cell>
          <cell r="E1718" t="str">
            <v>00000708</v>
          </cell>
          <cell r="F1718" t="str">
            <v>P00000D244</v>
          </cell>
        </row>
        <row r="1719">
          <cell r="A1719" t="str">
            <v>02</v>
          </cell>
          <cell r="B1719" t="str">
            <v>0052</v>
          </cell>
          <cell r="C1719" t="str">
            <v>0053680</v>
          </cell>
          <cell r="D1719" t="str">
            <v>62703150</v>
          </cell>
          <cell r="E1719" t="str">
            <v>00000708</v>
          </cell>
          <cell r="F1719" t="str">
            <v>P00000E134</v>
          </cell>
        </row>
        <row r="1720">
          <cell r="A1720" t="str">
            <v>02</v>
          </cell>
          <cell r="B1720" t="str">
            <v>0052</v>
          </cell>
          <cell r="C1720" t="str">
            <v>0053680</v>
          </cell>
          <cell r="D1720" t="str">
            <v>62703150</v>
          </cell>
          <cell r="E1720" t="str">
            <v>00000708</v>
          </cell>
          <cell r="F1720" t="str">
            <v>P00000E231</v>
          </cell>
        </row>
        <row r="1721">
          <cell r="A1721" t="str">
            <v>02</v>
          </cell>
          <cell r="B1721" t="str">
            <v>0052</v>
          </cell>
          <cell r="C1721" t="str">
            <v>0053720</v>
          </cell>
          <cell r="D1721" t="str">
            <v>62703150</v>
          </cell>
          <cell r="E1721" t="str">
            <v>00000708</v>
          </cell>
          <cell r="F1721" t="str">
            <v>P00000D231</v>
          </cell>
        </row>
        <row r="1722">
          <cell r="A1722" t="str">
            <v>02</v>
          </cell>
          <cell r="B1722" t="str">
            <v>0052</v>
          </cell>
          <cell r="C1722" t="str">
            <v>0053720</v>
          </cell>
          <cell r="D1722" t="str">
            <v>62703150</v>
          </cell>
          <cell r="E1722" t="str">
            <v>00000708</v>
          </cell>
          <cell r="F1722" t="str">
            <v>P00000D244</v>
          </cell>
        </row>
        <row r="1723">
          <cell r="A1723" t="str">
            <v>02</v>
          </cell>
          <cell r="B1723" t="str">
            <v>0052</v>
          </cell>
          <cell r="C1723" t="str">
            <v>0053720</v>
          </cell>
          <cell r="D1723" t="str">
            <v>62703150</v>
          </cell>
          <cell r="E1723" t="str">
            <v>00000708</v>
          </cell>
          <cell r="F1723" t="str">
            <v>P00000E134</v>
          </cell>
        </row>
        <row r="1724">
          <cell r="A1724" t="str">
            <v>02</v>
          </cell>
          <cell r="B1724" t="str">
            <v>0052</v>
          </cell>
          <cell r="C1724" t="str">
            <v>0053750</v>
          </cell>
          <cell r="D1724" t="str">
            <v>62703150</v>
          </cell>
          <cell r="E1724" t="str">
            <v>00000708</v>
          </cell>
          <cell r="F1724" t="str">
            <v>P00000D244</v>
          </cell>
        </row>
        <row r="1725">
          <cell r="A1725" t="str">
            <v>02</v>
          </cell>
          <cell r="B1725" t="str">
            <v>0052</v>
          </cell>
          <cell r="C1725" t="str">
            <v>0053750</v>
          </cell>
          <cell r="D1725" t="str">
            <v>62703150</v>
          </cell>
          <cell r="E1725" t="str">
            <v>00000708</v>
          </cell>
          <cell r="F1725" t="str">
            <v>P00000E134</v>
          </cell>
        </row>
        <row r="1726">
          <cell r="A1726" t="str">
            <v>02</v>
          </cell>
          <cell r="B1726" t="str">
            <v>0052</v>
          </cell>
          <cell r="C1726" t="str">
            <v>0053770</v>
          </cell>
          <cell r="D1726" t="str">
            <v>62703150</v>
          </cell>
          <cell r="E1726" t="str">
            <v>00000708</v>
          </cell>
          <cell r="F1726" t="str">
            <v>P00000D244</v>
          </cell>
        </row>
        <row r="1727">
          <cell r="A1727" t="str">
            <v>02</v>
          </cell>
          <cell r="B1727" t="str">
            <v>0052</v>
          </cell>
          <cell r="C1727" t="str">
            <v>0053890</v>
          </cell>
          <cell r="D1727" t="str">
            <v>62703150</v>
          </cell>
          <cell r="E1727" t="str">
            <v>00000708</v>
          </cell>
          <cell r="F1727" t="str">
            <v>P00000D231</v>
          </cell>
        </row>
        <row r="1728">
          <cell r="A1728" t="str">
            <v>02</v>
          </cell>
          <cell r="B1728" t="str">
            <v>0052</v>
          </cell>
          <cell r="C1728" t="str">
            <v>0053890</v>
          </cell>
          <cell r="D1728" t="str">
            <v>62703150</v>
          </cell>
          <cell r="E1728" t="str">
            <v>00000708</v>
          </cell>
          <cell r="F1728" t="str">
            <v>P00000D244</v>
          </cell>
        </row>
        <row r="1729">
          <cell r="A1729" t="str">
            <v>02</v>
          </cell>
          <cell r="B1729" t="str">
            <v>0052</v>
          </cell>
          <cell r="C1729" t="str">
            <v>0053890</v>
          </cell>
          <cell r="D1729" t="str">
            <v>62703150</v>
          </cell>
          <cell r="E1729" t="str">
            <v>00000708</v>
          </cell>
          <cell r="F1729" t="str">
            <v>P00000E134</v>
          </cell>
        </row>
        <row r="1730">
          <cell r="A1730" t="str">
            <v>02</v>
          </cell>
          <cell r="B1730" t="str">
            <v>0052</v>
          </cell>
          <cell r="C1730" t="str">
            <v>0053910</v>
          </cell>
          <cell r="D1730" t="str">
            <v>62703150</v>
          </cell>
          <cell r="E1730" t="str">
            <v>00000708</v>
          </cell>
          <cell r="F1730" t="str">
            <v>P00000D244</v>
          </cell>
        </row>
        <row r="1731">
          <cell r="A1731" t="str">
            <v>02</v>
          </cell>
          <cell r="B1731" t="str">
            <v>0052</v>
          </cell>
          <cell r="C1731" t="str">
            <v>0053910</v>
          </cell>
          <cell r="D1731" t="str">
            <v>62703150</v>
          </cell>
          <cell r="E1731" t="str">
            <v>00000708</v>
          </cell>
          <cell r="F1731" t="str">
            <v>P00000E134</v>
          </cell>
        </row>
        <row r="1732">
          <cell r="A1732" t="str">
            <v>02</v>
          </cell>
          <cell r="B1732" t="str">
            <v>0052</v>
          </cell>
          <cell r="C1732" t="str">
            <v>0053960</v>
          </cell>
          <cell r="D1732" t="str">
            <v>62703150</v>
          </cell>
          <cell r="E1732" t="str">
            <v>00000708</v>
          </cell>
          <cell r="F1732" t="str">
            <v>P00000D231</v>
          </cell>
        </row>
        <row r="1733">
          <cell r="A1733" t="str">
            <v>02</v>
          </cell>
          <cell r="B1733" t="str">
            <v>0052</v>
          </cell>
          <cell r="C1733" t="str">
            <v>0053960</v>
          </cell>
          <cell r="D1733" t="str">
            <v>62703150</v>
          </cell>
          <cell r="E1733" t="str">
            <v>00000708</v>
          </cell>
          <cell r="F1733" t="str">
            <v>P00000D244</v>
          </cell>
        </row>
        <row r="1734">
          <cell r="A1734" t="str">
            <v>02</v>
          </cell>
          <cell r="B1734" t="str">
            <v>0052</v>
          </cell>
          <cell r="C1734" t="str">
            <v>0053960</v>
          </cell>
          <cell r="D1734" t="str">
            <v>62703150</v>
          </cell>
          <cell r="E1734" t="str">
            <v>00000708</v>
          </cell>
          <cell r="F1734" t="str">
            <v>P00000E131</v>
          </cell>
        </row>
        <row r="1735">
          <cell r="A1735" t="str">
            <v>02</v>
          </cell>
          <cell r="B1735" t="str">
            <v>0052</v>
          </cell>
          <cell r="C1735" t="str">
            <v>0053960</v>
          </cell>
          <cell r="D1735" t="str">
            <v>62703150</v>
          </cell>
          <cell r="E1735" t="str">
            <v>00000708</v>
          </cell>
          <cell r="F1735" t="str">
            <v>P00000E231</v>
          </cell>
        </row>
        <row r="1736">
          <cell r="A1736" t="str">
            <v>02</v>
          </cell>
          <cell r="B1736" t="str">
            <v>0052</v>
          </cell>
          <cell r="C1736" t="str">
            <v>0053960</v>
          </cell>
          <cell r="D1736" t="str">
            <v>62703150</v>
          </cell>
          <cell r="E1736" t="str">
            <v>00000708</v>
          </cell>
          <cell r="F1736" t="str">
            <v>P00000E234</v>
          </cell>
        </row>
        <row r="1737">
          <cell r="A1737" t="str">
            <v>02</v>
          </cell>
          <cell r="B1737" t="str">
            <v>0052</v>
          </cell>
          <cell r="C1737" t="str">
            <v>0054170</v>
          </cell>
          <cell r="D1737" t="str">
            <v>62703150</v>
          </cell>
          <cell r="E1737" t="str">
            <v>00000708</v>
          </cell>
          <cell r="F1737" t="str">
            <v>P00000D231</v>
          </cell>
        </row>
        <row r="1738">
          <cell r="A1738" t="str">
            <v>02</v>
          </cell>
          <cell r="B1738" t="str">
            <v>0052</v>
          </cell>
          <cell r="C1738" t="str">
            <v>0054170</v>
          </cell>
          <cell r="D1738" t="str">
            <v>62703150</v>
          </cell>
          <cell r="E1738" t="str">
            <v>00000708</v>
          </cell>
          <cell r="F1738" t="str">
            <v>P00000D244</v>
          </cell>
        </row>
        <row r="1739">
          <cell r="A1739" t="str">
            <v>02</v>
          </cell>
          <cell r="B1739" t="str">
            <v>0052</v>
          </cell>
          <cell r="C1739" t="str">
            <v>0054170</v>
          </cell>
          <cell r="D1739" t="str">
            <v>62703150</v>
          </cell>
          <cell r="E1739" t="str">
            <v>00000708</v>
          </cell>
          <cell r="F1739" t="str">
            <v>P00000E134</v>
          </cell>
        </row>
        <row r="1740">
          <cell r="A1740" t="str">
            <v>02</v>
          </cell>
          <cell r="B1740" t="str">
            <v>0052</v>
          </cell>
          <cell r="C1740" t="str">
            <v>0054170</v>
          </cell>
          <cell r="D1740" t="str">
            <v>62703150</v>
          </cell>
          <cell r="E1740" t="str">
            <v>00000708</v>
          </cell>
          <cell r="F1740" t="str">
            <v>P00000E221</v>
          </cell>
        </row>
        <row r="1741">
          <cell r="A1741" t="str">
            <v>02</v>
          </cell>
          <cell r="B1741" t="str">
            <v>0052</v>
          </cell>
          <cell r="C1741" t="str">
            <v>0054250</v>
          </cell>
          <cell r="D1741" t="str">
            <v>62703150</v>
          </cell>
          <cell r="E1741" t="str">
            <v>00000708</v>
          </cell>
          <cell r="F1741" t="str">
            <v>P00000D244</v>
          </cell>
        </row>
        <row r="1742">
          <cell r="A1742" t="str">
            <v>02</v>
          </cell>
          <cell r="B1742" t="str">
            <v>0052</v>
          </cell>
          <cell r="C1742" t="str">
            <v>0054250</v>
          </cell>
          <cell r="D1742" t="str">
            <v>62703150</v>
          </cell>
          <cell r="E1742" t="str">
            <v>00000708</v>
          </cell>
          <cell r="F1742" t="str">
            <v>P00000E134</v>
          </cell>
        </row>
        <row r="1743">
          <cell r="A1743" t="str">
            <v>02</v>
          </cell>
          <cell r="B1743" t="str">
            <v>0052</v>
          </cell>
          <cell r="C1743" t="str">
            <v>0054510</v>
          </cell>
          <cell r="D1743" t="str">
            <v>62703150</v>
          </cell>
          <cell r="E1743" t="str">
            <v>00000708</v>
          </cell>
          <cell r="F1743" t="str">
            <v>P00000D244</v>
          </cell>
        </row>
        <row r="1744">
          <cell r="A1744" t="str">
            <v>02</v>
          </cell>
          <cell r="B1744" t="str">
            <v>0052</v>
          </cell>
          <cell r="C1744" t="str">
            <v>0054510</v>
          </cell>
          <cell r="D1744" t="str">
            <v>62703150</v>
          </cell>
          <cell r="E1744" t="str">
            <v>00000708</v>
          </cell>
          <cell r="F1744" t="str">
            <v>P00000E131</v>
          </cell>
        </row>
        <row r="1745">
          <cell r="A1745" t="str">
            <v>02</v>
          </cell>
          <cell r="B1745" t="str">
            <v>0052</v>
          </cell>
          <cell r="C1745" t="str">
            <v>0801900</v>
          </cell>
          <cell r="D1745" t="str">
            <v>62703150</v>
          </cell>
          <cell r="E1745" t="str">
            <v>00000708</v>
          </cell>
          <cell r="F1745" t="str">
            <v>P00000D244</v>
          </cell>
        </row>
        <row r="1746">
          <cell r="A1746" t="str">
            <v>02</v>
          </cell>
          <cell r="B1746" t="str">
            <v>0052</v>
          </cell>
          <cell r="C1746" t="str">
            <v>0801900</v>
          </cell>
          <cell r="D1746" t="str">
            <v>62703150</v>
          </cell>
          <cell r="E1746" t="str">
            <v>00000708</v>
          </cell>
          <cell r="F1746" t="str">
            <v>P00000E131</v>
          </cell>
        </row>
        <row r="1747">
          <cell r="A1747" t="str">
            <v>02</v>
          </cell>
          <cell r="B1747" t="str">
            <v>0052</v>
          </cell>
          <cell r="C1747" t="str">
            <v>0803600</v>
          </cell>
          <cell r="D1747" t="str">
            <v>62703150</v>
          </cell>
          <cell r="E1747" t="str">
            <v>00000708</v>
          </cell>
          <cell r="F1747" t="str">
            <v>P00000D244</v>
          </cell>
        </row>
        <row r="1748">
          <cell r="A1748" t="str">
            <v>02</v>
          </cell>
          <cell r="B1748" t="str">
            <v>0052</v>
          </cell>
          <cell r="C1748" t="str">
            <v>0803600</v>
          </cell>
          <cell r="D1748" t="str">
            <v>62703150</v>
          </cell>
          <cell r="E1748" t="str">
            <v>00000708</v>
          </cell>
          <cell r="F1748" t="str">
            <v>P00000E134</v>
          </cell>
        </row>
        <row r="1749">
          <cell r="A1749" t="str">
            <v>02</v>
          </cell>
          <cell r="B1749" t="str">
            <v>0052</v>
          </cell>
          <cell r="C1749" t="str">
            <v>0803700</v>
          </cell>
          <cell r="D1749" t="str">
            <v>62703150</v>
          </cell>
          <cell r="E1749" t="str">
            <v>00000708</v>
          </cell>
          <cell r="F1749" t="str">
            <v>P00000D244</v>
          </cell>
        </row>
        <row r="1750">
          <cell r="A1750" t="str">
            <v>02</v>
          </cell>
          <cell r="B1750" t="str">
            <v>0052</v>
          </cell>
          <cell r="C1750" t="str">
            <v>0803700</v>
          </cell>
          <cell r="D1750" t="str">
            <v>62703150</v>
          </cell>
          <cell r="E1750" t="str">
            <v>00000708</v>
          </cell>
          <cell r="F1750" t="str">
            <v>P00000E134</v>
          </cell>
        </row>
        <row r="1751">
          <cell r="A1751" t="str">
            <v>02</v>
          </cell>
          <cell r="B1751" t="str">
            <v>0052</v>
          </cell>
          <cell r="C1751" t="str">
            <v>0803900</v>
          </cell>
          <cell r="D1751" t="str">
            <v>62703150</v>
          </cell>
          <cell r="E1751" t="str">
            <v>00000708</v>
          </cell>
          <cell r="F1751" t="str">
            <v>P00000D231</v>
          </cell>
        </row>
        <row r="1752">
          <cell r="A1752" t="str">
            <v>02</v>
          </cell>
          <cell r="B1752" t="str">
            <v>0052</v>
          </cell>
          <cell r="C1752" t="str">
            <v>0803900</v>
          </cell>
          <cell r="D1752" t="str">
            <v>62703150</v>
          </cell>
          <cell r="E1752" t="str">
            <v>00000708</v>
          </cell>
          <cell r="F1752" t="str">
            <v>P00000D244</v>
          </cell>
        </row>
        <row r="1753">
          <cell r="A1753" t="str">
            <v>02</v>
          </cell>
          <cell r="B1753" t="str">
            <v>0052</v>
          </cell>
          <cell r="C1753" t="str">
            <v>0804500</v>
          </cell>
          <cell r="D1753" t="str">
            <v>62703150</v>
          </cell>
          <cell r="E1753" t="str">
            <v>00000708</v>
          </cell>
          <cell r="F1753" t="str">
            <v>P00000E134</v>
          </cell>
        </row>
        <row r="1754">
          <cell r="A1754" t="str">
            <v>02</v>
          </cell>
          <cell r="B1754" t="str">
            <v>0052</v>
          </cell>
          <cell r="C1754" t="str">
            <v>0879500</v>
          </cell>
          <cell r="D1754" t="str">
            <v>62703150</v>
          </cell>
          <cell r="E1754" t="str">
            <v>00000708</v>
          </cell>
          <cell r="F1754" t="str">
            <v>P00000D244</v>
          </cell>
        </row>
        <row r="1755">
          <cell r="A1755" t="str">
            <v>02</v>
          </cell>
          <cell r="B1755" t="str">
            <v>0052</v>
          </cell>
          <cell r="C1755" t="str">
            <v>0879600</v>
          </cell>
          <cell r="D1755" t="str">
            <v>62703150</v>
          </cell>
          <cell r="E1755" t="str">
            <v>00000708</v>
          </cell>
          <cell r="F1755" t="str">
            <v>P00000D244</v>
          </cell>
        </row>
        <row r="1756">
          <cell r="A1756" t="str">
            <v>02</v>
          </cell>
          <cell r="B1756" t="str">
            <v>0052</v>
          </cell>
          <cell r="C1756" t="str">
            <v>0879700</v>
          </cell>
          <cell r="D1756" t="str">
            <v>62703150</v>
          </cell>
          <cell r="E1756" t="str">
            <v>00000708</v>
          </cell>
          <cell r="F1756" t="str">
            <v>P00000D231</v>
          </cell>
        </row>
        <row r="1757">
          <cell r="A1757" t="str">
            <v>02</v>
          </cell>
          <cell r="B1757" t="str">
            <v>0052</v>
          </cell>
          <cell r="C1757" t="str">
            <v>0879700</v>
          </cell>
          <cell r="D1757" t="str">
            <v>62703150</v>
          </cell>
          <cell r="E1757" t="str">
            <v>00000708</v>
          </cell>
          <cell r="F1757" t="str">
            <v>P00000D244</v>
          </cell>
        </row>
        <row r="1758">
          <cell r="A1758" t="str">
            <v>02</v>
          </cell>
          <cell r="B1758" t="str">
            <v>0052</v>
          </cell>
          <cell r="C1758" t="str">
            <v>0879700</v>
          </cell>
          <cell r="D1758" t="str">
            <v>62703150</v>
          </cell>
          <cell r="E1758" t="str">
            <v>00000708</v>
          </cell>
          <cell r="F1758" t="str">
            <v>P00000E134</v>
          </cell>
        </row>
        <row r="1759">
          <cell r="A1759" t="str">
            <v>02</v>
          </cell>
          <cell r="B1759" t="str">
            <v>0052</v>
          </cell>
          <cell r="C1759" t="str">
            <v>0879700</v>
          </cell>
          <cell r="D1759" t="str">
            <v>62703150</v>
          </cell>
          <cell r="E1759" t="str">
            <v>00000708</v>
          </cell>
          <cell r="F1759" t="str">
            <v>P00000E231</v>
          </cell>
        </row>
        <row r="1760">
          <cell r="A1760" t="str">
            <v>02</v>
          </cell>
          <cell r="B1760" t="str">
            <v>0053</v>
          </cell>
          <cell r="C1760" t="str">
            <v>0099700</v>
          </cell>
          <cell r="D1760" t="str">
            <v>62703150</v>
          </cell>
          <cell r="E1760" t="str">
            <v>00000708</v>
          </cell>
          <cell r="F1760" t="str">
            <v>P00000E211</v>
          </cell>
        </row>
        <row r="1761">
          <cell r="A1761" t="str">
            <v>02</v>
          </cell>
          <cell r="B1761" t="str">
            <v>0055</v>
          </cell>
          <cell r="C1761" t="str">
            <v>0081100</v>
          </cell>
          <cell r="D1761" t="str">
            <v>62703150</v>
          </cell>
          <cell r="E1761" t="str">
            <v>00000708</v>
          </cell>
          <cell r="F1761" t="str">
            <v>P00000E214</v>
          </cell>
        </row>
        <row r="1762">
          <cell r="A1762" t="str">
            <v>02</v>
          </cell>
          <cell r="B1762" t="str">
            <v>0055</v>
          </cell>
          <cell r="C1762" t="str">
            <v>0083900</v>
          </cell>
          <cell r="D1762" t="str">
            <v>62703150</v>
          </cell>
          <cell r="E1762" t="str">
            <v>00000708</v>
          </cell>
          <cell r="F1762" t="str">
            <v>P00000E211</v>
          </cell>
        </row>
        <row r="1763">
          <cell r="A1763" t="str">
            <v>02</v>
          </cell>
          <cell r="B1763" t="str">
            <v>0055</v>
          </cell>
          <cell r="C1763" t="str">
            <v>0083900</v>
          </cell>
          <cell r="D1763" t="str">
            <v>62703150</v>
          </cell>
          <cell r="E1763" t="str">
            <v>00000708</v>
          </cell>
          <cell r="F1763" t="str">
            <v>P00000E214</v>
          </cell>
        </row>
        <row r="1764">
          <cell r="A1764" t="str">
            <v>02</v>
          </cell>
          <cell r="B1764" t="str">
            <v>0055</v>
          </cell>
          <cell r="C1764" t="str">
            <v>0092900</v>
          </cell>
          <cell r="D1764" t="str">
            <v>62703150</v>
          </cell>
          <cell r="E1764" t="str">
            <v>00000708</v>
          </cell>
          <cell r="F1764" t="str">
            <v>P00000E114</v>
          </cell>
        </row>
        <row r="1765">
          <cell r="A1765" t="str">
            <v>02</v>
          </cell>
          <cell r="B1765" t="str">
            <v>0055</v>
          </cell>
          <cell r="C1765" t="str">
            <v>0093000</v>
          </cell>
          <cell r="D1765" t="str">
            <v>62703150</v>
          </cell>
          <cell r="E1765" t="str">
            <v>00000708</v>
          </cell>
          <cell r="F1765" t="str">
            <v>P00000E111</v>
          </cell>
        </row>
        <row r="1766">
          <cell r="A1766" t="str">
            <v>02</v>
          </cell>
          <cell r="B1766" t="str">
            <v>0055</v>
          </cell>
          <cell r="C1766" t="str">
            <v>0093000</v>
          </cell>
          <cell r="D1766" t="str">
            <v>62703150</v>
          </cell>
          <cell r="E1766" t="str">
            <v>00000708</v>
          </cell>
          <cell r="F1766" t="str">
            <v>P00000E114</v>
          </cell>
        </row>
        <row r="1767">
          <cell r="A1767" t="str">
            <v>02</v>
          </cell>
          <cell r="B1767" t="str">
            <v>0055</v>
          </cell>
          <cell r="C1767" t="str">
            <v>0093000</v>
          </cell>
          <cell r="D1767" t="str">
            <v>62703150</v>
          </cell>
          <cell r="E1767" t="str">
            <v>00000708</v>
          </cell>
          <cell r="F1767" t="str">
            <v>P00000E211</v>
          </cell>
        </row>
        <row r="1768">
          <cell r="A1768" t="str">
            <v>02</v>
          </cell>
          <cell r="B1768" t="str">
            <v>0055</v>
          </cell>
          <cell r="C1768" t="str">
            <v>0093000</v>
          </cell>
          <cell r="D1768" t="str">
            <v>62703150</v>
          </cell>
          <cell r="E1768" t="str">
            <v>00000708</v>
          </cell>
          <cell r="F1768" t="str">
            <v>P00000E214</v>
          </cell>
        </row>
        <row r="1769">
          <cell r="A1769" t="str">
            <v>02</v>
          </cell>
          <cell r="B1769" t="str">
            <v>0055</v>
          </cell>
          <cell r="C1769" t="str">
            <v>0093200</v>
          </cell>
          <cell r="D1769" t="str">
            <v>62703150</v>
          </cell>
          <cell r="E1769" t="str">
            <v>00000708</v>
          </cell>
          <cell r="F1769" t="str">
            <v>P00000E111</v>
          </cell>
        </row>
        <row r="1770">
          <cell r="A1770" t="str">
            <v>02</v>
          </cell>
          <cell r="B1770" t="str">
            <v>0055</v>
          </cell>
          <cell r="C1770" t="str">
            <v>0093300</v>
          </cell>
          <cell r="D1770" t="str">
            <v>62703150</v>
          </cell>
          <cell r="E1770" t="str">
            <v>00000708</v>
          </cell>
          <cell r="F1770" t="str">
            <v>P00000E114</v>
          </cell>
        </row>
        <row r="1771">
          <cell r="A1771" t="str">
            <v>02</v>
          </cell>
          <cell r="B1771" t="str">
            <v>0055</v>
          </cell>
          <cell r="C1771" t="str">
            <v>0093300</v>
          </cell>
          <cell r="D1771" t="str">
            <v>62703150</v>
          </cell>
          <cell r="E1771" t="str">
            <v>00000708</v>
          </cell>
          <cell r="F1771" t="str">
            <v>P00000E211</v>
          </cell>
        </row>
        <row r="1772">
          <cell r="A1772" t="str">
            <v>02</v>
          </cell>
          <cell r="B1772" t="str">
            <v>0055</v>
          </cell>
          <cell r="C1772" t="str">
            <v>0093300</v>
          </cell>
          <cell r="D1772" t="str">
            <v>62703150</v>
          </cell>
          <cell r="E1772" t="str">
            <v>00000708</v>
          </cell>
          <cell r="F1772" t="str">
            <v>P00000E214</v>
          </cell>
        </row>
        <row r="1773">
          <cell r="A1773" t="str">
            <v>02</v>
          </cell>
          <cell r="B1773" t="str">
            <v>0055</v>
          </cell>
          <cell r="C1773" t="str">
            <v>0803650</v>
          </cell>
          <cell r="D1773" t="str">
            <v>62703150</v>
          </cell>
          <cell r="E1773" t="str">
            <v>00000708</v>
          </cell>
          <cell r="F1773" t="str">
            <v>P00000E211</v>
          </cell>
        </row>
        <row r="1774">
          <cell r="A1774" t="str">
            <v>02</v>
          </cell>
          <cell r="B1774" t="str">
            <v>0055</v>
          </cell>
          <cell r="C1774" t="str">
            <v>0803650</v>
          </cell>
          <cell r="D1774" t="str">
            <v>62703150</v>
          </cell>
          <cell r="E1774" t="str">
            <v>00000708</v>
          </cell>
          <cell r="F1774" t="str">
            <v>P00000E221</v>
          </cell>
        </row>
        <row r="1775">
          <cell r="A1775" t="str">
            <v>02</v>
          </cell>
          <cell r="B1775" t="str">
            <v>0055</v>
          </cell>
          <cell r="C1775" t="str">
            <v>0803660</v>
          </cell>
          <cell r="D1775" t="str">
            <v>62703150</v>
          </cell>
          <cell r="E1775" t="str">
            <v>00000708</v>
          </cell>
          <cell r="F1775" t="str">
            <v>P00000E111</v>
          </cell>
        </row>
        <row r="1776">
          <cell r="A1776" t="str">
            <v>02</v>
          </cell>
          <cell r="B1776" t="str">
            <v>0055</v>
          </cell>
          <cell r="C1776" t="str">
            <v>0803660</v>
          </cell>
          <cell r="D1776" t="str">
            <v>62703150</v>
          </cell>
          <cell r="E1776" t="str">
            <v>00000708</v>
          </cell>
          <cell r="F1776" t="str">
            <v>P00000E211</v>
          </cell>
        </row>
        <row r="1777">
          <cell r="A1777" t="str">
            <v>02</v>
          </cell>
          <cell r="B1777" t="str">
            <v>0055</v>
          </cell>
          <cell r="C1777" t="str">
            <v>0803670</v>
          </cell>
          <cell r="D1777" t="str">
            <v>62703150</v>
          </cell>
          <cell r="E1777" t="str">
            <v>00000708</v>
          </cell>
          <cell r="F1777" t="str">
            <v>P00000E211</v>
          </cell>
        </row>
        <row r="1778">
          <cell r="A1778" t="str">
            <v>02</v>
          </cell>
          <cell r="B1778" t="str">
            <v>0055</v>
          </cell>
          <cell r="C1778" t="str">
            <v>0804600</v>
          </cell>
          <cell r="D1778" t="str">
            <v>62703150</v>
          </cell>
          <cell r="E1778" t="str">
            <v>00000708</v>
          </cell>
          <cell r="F1778" t="str">
            <v>P00000E111</v>
          </cell>
        </row>
        <row r="1779">
          <cell r="A1779" t="str">
            <v>02</v>
          </cell>
          <cell r="B1779" t="str">
            <v>0055</v>
          </cell>
          <cell r="C1779" t="str">
            <v>0804600</v>
          </cell>
          <cell r="D1779" t="str">
            <v>62703150</v>
          </cell>
          <cell r="E1779" t="str">
            <v>00000708</v>
          </cell>
          <cell r="F1779" t="str">
            <v>P00000E211</v>
          </cell>
        </row>
        <row r="1780">
          <cell r="A1780" t="str">
            <v>02</v>
          </cell>
          <cell r="B1780" t="str">
            <v>0055</v>
          </cell>
          <cell r="C1780" t="str">
            <v>0804600</v>
          </cell>
          <cell r="D1780" t="str">
            <v>62703150</v>
          </cell>
          <cell r="E1780" t="str">
            <v>00000708</v>
          </cell>
          <cell r="F1780" t="str">
            <v>P00000E214</v>
          </cell>
        </row>
        <row r="1781">
          <cell r="A1781" t="str">
            <v>02</v>
          </cell>
          <cell r="B1781" t="str">
            <v>0056</v>
          </cell>
          <cell r="C1781" t="str">
            <v>0035120</v>
          </cell>
          <cell r="D1781" t="str">
            <v>62703150</v>
          </cell>
          <cell r="E1781" t="str">
            <v>00000708</v>
          </cell>
          <cell r="F1781" t="str">
            <v>P00000E211</v>
          </cell>
        </row>
        <row r="1782">
          <cell r="A1782" t="str">
            <v>02</v>
          </cell>
          <cell r="B1782" t="str">
            <v>0056</v>
          </cell>
          <cell r="C1782" t="str">
            <v>0035130</v>
          </cell>
          <cell r="D1782" t="str">
            <v>62703150</v>
          </cell>
          <cell r="E1782" t="str">
            <v>00000708</v>
          </cell>
          <cell r="F1782" t="str">
            <v>P00000E211</v>
          </cell>
        </row>
        <row r="1783">
          <cell r="A1783" t="str">
            <v>02</v>
          </cell>
          <cell r="B1783" t="str">
            <v>0056</v>
          </cell>
          <cell r="C1783" t="str">
            <v>0035140</v>
          </cell>
          <cell r="D1783" t="str">
            <v>62703150</v>
          </cell>
          <cell r="E1783" t="str">
            <v>00000708</v>
          </cell>
          <cell r="F1783" t="str">
            <v>P00000E211</v>
          </cell>
        </row>
        <row r="1784">
          <cell r="A1784" t="str">
            <v>02</v>
          </cell>
          <cell r="B1784" t="str">
            <v>0056</v>
          </cell>
          <cell r="C1784" t="str">
            <v>0035400</v>
          </cell>
          <cell r="D1784" t="str">
            <v>62703150</v>
          </cell>
          <cell r="E1784" t="str">
            <v>00000708</v>
          </cell>
          <cell r="F1784" t="str">
            <v>P00000D221</v>
          </cell>
        </row>
        <row r="1785">
          <cell r="A1785" t="str">
            <v>02</v>
          </cell>
          <cell r="B1785" t="str">
            <v>0056</v>
          </cell>
          <cell r="C1785" t="str">
            <v>0035400</v>
          </cell>
          <cell r="D1785" t="str">
            <v>62703150</v>
          </cell>
          <cell r="E1785" t="str">
            <v>00000708</v>
          </cell>
          <cell r="F1785" t="str">
            <v>P00000D224</v>
          </cell>
        </row>
        <row r="1786">
          <cell r="A1786" t="str">
            <v>02</v>
          </cell>
          <cell r="B1786" t="str">
            <v>0056</v>
          </cell>
          <cell r="C1786" t="str">
            <v>0036100</v>
          </cell>
          <cell r="D1786" t="str">
            <v>62703150</v>
          </cell>
          <cell r="E1786" t="str">
            <v>00000708</v>
          </cell>
          <cell r="F1786" t="str">
            <v>P00000D221</v>
          </cell>
        </row>
        <row r="1787">
          <cell r="A1787" t="str">
            <v>02</v>
          </cell>
          <cell r="B1787" t="str">
            <v>0056</v>
          </cell>
          <cell r="C1787" t="str">
            <v>0036100</v>
          </cell>
          <cell r="D1787" t="str">
            <v>62703150</v>
          </cell>
          <cell r="E1787" t="str">
            <v>00000708</v>
          </cell>
          <cell r="F1787" t="str">
            <v>P00000D224</v>
          </cell>
        </row>
        <row r="1788">
          <cell r="A1788" t="str">
            <v>02</v>
          </cell>
          <cell r="B1788" t="str">
            <v>0056</v>
          </cell>
          <cell r="C1788" t="str">
            <v>0055500</v>
          </cell>
          <cell r="D1788" t="str">
            <v>62703150</v>
          </cell>
          <cell r="E1788" t="str">
            <v>00000708</v>
          </cell>
          <cell r="F1788" t="str">
            <v>P00000D221</v>
          </cell>
        </row>
        <row r="1789">
          <cell r="A1789" t="str">
            <v>02</v>
          </cell>
          <cell r="B1789" t="str">
            <v>0056</v>
          </cell>
          <cell r="C1789" t="str">
            <v>0055500</v>
          </cell>
          <cell r="D1789" t="str">
            <v>62703150</v>
          </cell>
          <cell r="E1789" t="str">
            <v>00000708</v>
          </cell>
          <cell r="F1789" t="str">
            <v>P00000D224</v>
          </cell>
        </row>
        <row r="1790">
          <cell r="A1790" t="str">
            <v>02</v>
          </cell>
          <cell r="B1790" t="str">
            <v>0056</v>
          </cell>
          <cell r="C1790" t="str">
            <v>0055500</v>
          </cell>
          <cell r="D1790" t="str">
            <v>62703150</v>
          </cell>
          <cell r="E1790" t="str">
            <v>00000708</v>
          </cell>
          <cell r="F1790" t="str">
            <v>P00000D234</v>
          </cell>
        </row>
        <row r="1791">
          <cell r="A1791" t="str">
            <v>02</v>
          </cell>
          <cell r="B1791" t="str">
            <v>0056</v>
          </cell>
          <cell r="C1791" t="str">
            <v>0818900</v>
          </cell>
          <cell r="D1791" t="str">
            <v>62703150</v>
          </cell>
          <cell r="E1791" t="str">
            <v>00000708</v>
          </cell>
          <cell r="F1791" t="str">
            <v>P00000E211</v>
          </cell>
        </row>
        <row r="1792">
          <cell r="A1792" t="str">
            <v>02</v>
          </cell>
          <cell r="B1792" t="str">
            <v>0056</v>
          </cell>
          <cell r="C1792" t="str">
            <v>0877100</v>
          </cell>
          <cell r="D1792" t="str">
            <v>62703150</v>
          </cell>
          <cell r="E1792" t="str">
            <v>00000708</v>
          </cell>
          <cell r="F1792" t="str">
            <v>P00000E211</v>
          </cell>
        </row>
        <row r="1793">
          <cell r="A1793" t="str">
            <v>02</v>
          </cell>
          <cell r="B1793" t="str">
            <v>0056</v>
          </cell>
          <cell r="C1793" t="str">
            <v>0899500</v>
          </cell>
          <cell r="D1793" t="str">
            <v>62703150</v>
          </cell>
          <cell r="E1793" t="str">
            <v>00000708</v>
          </cell>
          <cell r="F1793" t="str">
            <v>P00000E214</v>
          </cell>
        </row>
        <row r="1794">
          <cell r="A1794" t="str">
            <v>02</v>
          </cell>
          <cell r="B1794" t="str">
            <v>0057</v>
          </cell>
          <cell r="C1794" t="str">
            <v>0021010</v>
          </cell>
          <cell r="D1794" t="str">
            <v>62703150</v>
          </cell>
          <cell r="E1794" t="str">
            <v>00000708</v>
          </cell>
          <cell r="F1794" t="str">
            <v>P00000E114</v>
          </cell>
        </row>
        <row r="1795">
          <cell r="A1795" t="str">
            <v>02</v>
          </cell>
          <cell r="B1795" t="str">
            <v>0057</v>
          </cell>
          <cell r="C1795" t="str">
            <v>0021010</v>
          </cell>
          <cell r="D1795" t="str">
            <v>62703150</v>
          </cell>
          <cell r="E1795" t="str">
            <v>00000708</v>
          </cell>
          <cell r="F1795" t="str">
            <v>P00000E121</v>
          </cell>
        </row>
        <row r="1796">
          <cell r="A1796" t="str">
            <v>02</v>
          </cell>
          <cell r="B1796" t="str">
            <v>0057</v>
          </cell>
          <cell r="C1796" t="str">
            <v>0021010</v>
          </cell>
          <cell r="D1796" t="str">
            <v>62703150</v>
          </cell>
          <cell r="E1796" t="str">
            <v>00000708</v>
          </cell>
          <cell r="F1796" t="str">
            <v>P00000E211</v>
          </cell>
        </row>
        <row r="1797">
          <cell r="A1797" t="str">
            <v>02</v>
          </cell>
          <cell r="B1797" t="str">
            <v>0057</v>
          </cell>
          <cell r="C1797" t="str">
            <v>0021010</v>
          </cell>
          <cell r="D1797" t="str">
            <v>62703150</v>
          </cell>
          <cell r="E1797" t="str">
            <v>00000708</v>
          </cell>
          <cell r="F1797" t="str">
            <v>P00000E221</v>
          </cell>
        </row>
        <row r="1798">
          <cell r="A1798" t="str">
            <v>02</v>
          </cell>
          <cell r="B1798" t="str">
            <v>0057</v>
          </cell>
          <cell r="C1798" t="str">
            <v>0057200</v>
          </cell>
          <cell r="D1798" t="str">
            <v>62703150</v>
          </cell>
          <cell r="E1798" t="str">
            <v>00000708</v>
          </cell>
          <cell r="F1798" t="str">
            <v>P00000E214</v>
          </cell>
        </row>
        <row r="1799">
          <cell r="A1799" t="str">
            <v>02</v>
          </cell>
          <cell r="B1799" t="str">
            <v>0057</v>
          </cell>
          <cell r="C1799" t="str">
            <v>0147710</v>
          </cell>
          <cell r="D1799" t="str">
            <v>62703150</v>
          </cell>
          <cell r="E1799" t="str">
            <v>00000708</v>
          </cell>
          <cell r="F1799" t="str">
            <v>P00000E131</v>
          </cell>
        </row>
        <row r="1800">
          <cell r="A1800" t="str">
            <v>02</v>
          </cell>
          <cell r="B1800" t="str">
            <v>0057</v>
          </cell>
          <cell r="C1800" t="str">
            <v>0147710</v>
          </cell>
          <cell r="D1800" t="str">
            <v>62703150</v>
          </cell>
          <cell r="E1800" t="str">
            <v>00000708</v>
          </cell>
          <cell r="F1800" t="str">
            <v>P00000E211</v>
          </cell>
        </row>
        <row r="1801">
          <cell r="A1801" t="str">
            <v>02</v>
          </cell>
          <cell r="B1801" t="str">
            <v>0057</v>
          </cell>
          <cell r="C1801" t="str">
            <v>0147710</v>
          </cell>
          <cell r="D1801" t="str">
            <v>62703150</v>
          </cell>
          <cell r="E1801" t="str">
            <v>00000708</v>
          </cell>
          <cell r="F1801" t="str">
            <v>P00000E214</v>
          </cell>
        </row>
        <row r="1802">
          <cell r="A1802" t="str">
            <v>02</v>
          </cell>
          <cell r="B1802" t="str">
            <v>0057</v>
          </cell>
          <cell r="C1802" t="str">
            <v>0155960</v>
          </cell>
          <cell r="D1802" t="str">
            <v>62703150</v>
          </cell>
          <cell r="E1802" t="str">
            <v>00000708</v>
          </cell>
          <cell r="F1802" t="str">
            <v>P00000E211</v>
          </cell>
        </row>
        <row r="1803">
          <cell r="A1803" t="str">
            <v>02</v>
          </cell>
          <cell r="B1803" t="str">
            <v>0057</v>
          </cell>
          <cell r="C1803" t="str">
            <v>0159210</v>
          </cell>
          <cell r="D1803" t="str">
            <v>62703150</v>
          </cell>
          <cell r="E1803" t="str">
            <v>00000708</v>
          </cell>
          <cell r="F1803" t="str">
            <v>P00000E131</v>
          </cell>
        </row>
        <row r="1804">
          <cell r="A1804" t="str">
            <v>02</v>
          </cell>
          <cell r="B1804" t="str">
            <v>0057</v>
          </cell>
          <cell r="C1804" t="str">
            <v>0201510</v>
          </cell>
          <cell r="D1804" t="str">
            <v>62703150</v>
          </cell>
          <cell r="E1804" t="str">
            <v>00000708</v>
          </cell>
          <cell r="F1804" t="str">
            <v>P00000E121</v>
          </cell>
        </row>
        <row r="1805">
          <cell r="A1805" t="str">
            <v>02</v>
          </cell>
          <cell r="B1805" t="str">
            <v>0057</v>
          </cell>
          <cell r="C1805" t="str">
            <v>0201510</v>
          </cell>
          <cell r="D1805" t="str">
            <v>62703150</v>
          </cell>
          <cell r="E1805" t="str">
            <v>00000708</v>
          </cell>
          <cell r="F1805" t="str">
            <v>P00000E211</v>
          </cell>
        </row>
        <row r="1806">
          <cell r="A1806" t="str">
            <v>02</v>
          </cell>
          <cell r="B1806" t="str">
            <v>0057</v>
          </cell>
          <cell r="C1806" t="str">
            <v>0219510</v>
          </cell>
          <cell r="D1806" t="str">
            <v>62703150</v>
          </cell>
          <cell r="E1806" t="str">
            <v>00000708</v>
          </cell>
          <cell r="F1806" t="str">
            <v>P00000E211</v>
          </cell>
        </row>
        <row r="1807">
          <cell r="A1807" t="str">
            <v>02</v>
          </cell>
          <cell r="B1807" t="str">
            <v>0057</v>
          </cell>
          <cell r="C1807" t="str">
            <v>0236010</v>
          </cell>
          <cell r="D1807" t="str">
            <v>62703150</v>
          </cell>
          <cell r="E1807" t="str">
            <v>00000708</v>
          </cell>
          <cell r="F1807" t="str">
            <v>P00000E214</v>
          </cell>
        </row>
        <row r="1808">
          <cell r="A1808" t="str">
            <v>02</v>
          </cell>
          <cell r="B1808" t="str">
            <v>0057</v>
          </cell>
          <cell r="C1808" t="str">
            <v>0701500</v>
          </cell>
          <cell r="D1808" t="str">
            <v>62703150</v>
          </cell>
          <cell r="E1808" t="str">
            <v>00000708</v>
          </cell>
          <cell r="F1808" t="str">
            <v>P00000E214</v>
          </cell>
        </row>
        <row r="1809">
          <cell r="A1809" t="str">
            <v>02</v>
          </cell>
          <cell r="B1809" t="str">
            <v>0057</v>
          </cell>
          <cell r="C1809" t="str">
            <v>0800800</v>
          </cell>
          <cell r="D1809" t="str">
            <v>62703150</v>
          </cell>
          <cell r="E1809" t="str">
            <v>00000708</v>
          </cell>
          <cell r="F1809" t="str">
            <v>P00000D214</v>
          </cell>
        </row>
        <row r="1810">
          <cell r="A1810" t="str">
            <v>02</v>
          </cell>
          <cell r="B1810" t="str">
            <v>0057</v>
          </cell>
          <cell r="C1810" t="str">
            <v>0800800</v>
          </cell>
          <cell r="D1810" t="str">
            <v>62703150</v>
          </cell>
          <cell r="E1810" t="str">
            <v>00000708</v>
          </cell>
          <cell r="F1810" t="str">
            <v>P00000D221</v>
          </cell>
        </row>
        <row r="1811">
          <cell r="A1811" t="str">
            <v>02</v>
          </cell>
          <cell r="B1811" t="str">
            <v>0057</v>
          </cell>
          <cell r="C1811" t="str">
            <v>0800800</v>
          </cell>
          <cell r="D1811" t="str">
            <v>62703150</v>
          </cell>
          <cell r="E1811" t="str">
            <v>00000708</v>
          </cell>
          <cell r="F1811" t="str">
            <v>P00000D224</v>
          </cell>
        </row>
        <row r="1812">
          <cell r="A1812" t="str">
            <v>02</v>
          </cell>
          <cell r="B1812" t="str">
            <v>0057</v>
          </cell>
          <cell r="C1812" t="str">
            <v>0800800</v>
          </cell>
          <cell r="D1812" t="str">
            <v>62703150</v>
          </cell>
          <cell r="E1812" t="str">
            <v>00000708</v>
          </cell>
          <cell r="F1812" t="str">
            <v>P00000D314</v>
          </cell>
        </row>
        <row r="1813">
          <cell r="A1813" t="str">
            <v>02</v>
          </cell>
          <cell r="B1813" t="str">
            <v>0057</v>
          </cell>
          <cell r="C1813" t="str">
            <v>0800800</v>
          </cell>
          <cell r="D1813" t="str">
            <v>62703150</v>
          </cell>
          <cell r="E1813" t="str">
            <v>00000708</v>
          </cell>
          <cell r="F1813" t="str">
            <v>P00000E211</v>
          </cell>
        </row>
        <row r="1814">
          <cell r="A1814" t="str">
            <v>02</v>
          </cell>
          <cell r="B1814" t="str">
            <v>0057</v>
          </cell>
          <cell r="C1814" t="str">
            <v>0800800</v>
          </cell>
          <cell r="D1814" t="str">
            <v>62703150</v>
          </cell>
          <cell r="E1814" t="str">
            <v>00000708</v>
          </cell>
          <cell r="F1814" t="str">
            <v>P00000E214</v>
          </cell>
        </row>
        <row r="1815">
          <cell r="A1815" t="str">
            <v>02</v>
          </cell>
          <cell r="B1815" t="str">
            <v>0057</v>
          </cell>
          <cell r="C1815" t="str">
            <v>0800800</v>
          </cell>
          <cell r="D1815" t="str">
            <v>62703150</v>
          </cell>
          <cell r="E1815" t="str">
            <v>00000708</v>
          </cell>
          <cell r="F1815" t="str">
            <v>P00000E221</v>
          </cell>
        </row>
        <row r="1816">
          <cell r="A1816" t="str">
            <v>02</v>
          </cell>
          <cell r="B1816" t="str">
            <v>0057</v>
          </cell>
          <cell r="C1816" t="str">
            <v>0800800</v>
          </cell>
          <cell r="D1816" t="str">
            <v>62703150</v>
          </cell>
          <cell r="E1816" t="str">
            <v>00000708</v>
          </cell>
          <cell r="F1816" t="str">
            <v>P00000E231</v>
          </cell>
        </row>
        <row r="1817">
          <cell r="A1817" t="str">
            <v>02</v>
          </cell>
          <cell r="B1817" t="str">
            <v>0059</v>
          </cell>
          <cell r="C1817" t="str">
            <v>0838300</v>
          </cell>
          <cell r="D1817" t="str">
            <v>62703150</v>
          </cell>
          <cell r="E1817" t="str">
            <v>00000708</v>
          </cell>
          <cell r="F1817" t="str">
            <v>P00000E211</v>
          </cell>
        </row>
        <row r="1818">
          <cell r="A1818" t="str">
            <v>02</v>
          </cell>
          <cell r="B1818" t="str">
            <v>0061</v>
          </cell>
          <cell r="C1818" t="str">
            <v>0802220</v>
          </cell>
          <cell r="D1818" t="str">
            <v>62703150</v>
          </cell>
          <cell r="E1818" t="str">
            <v>00000708</v>
          </cell>
          <cell r="F1818" t="str">
            <v>P00000E111</v>
          </cell>
        </row>
        <row r="1819">
          <cell r="A1819" t="str">
            <v>02</v>
          </cell>
          <cell r="B1819" t="str">
            <v>0061</v>
          </cell>
          <cell r="C1819" t="str">
            <v>0807100</v>
          </cell>
          <cell r="D1819" t="str">
            <v>62703150</v>
          </cell>
          <cell r="E1819" t="str">
            <v>00000708</v>
          </cell>
          <cell r="F1819" t="str">
            <v>P00000E211</v>
          </cell>
        </row>
        <row r="1820">
          <cell r="A1820" t="str">
            <v>02</v>
          </cell>
          <cell r="B1820" t="str">
            <v>0061</v>
          </cell>
          <cell r="C1820" t="str">
            <v>0886400</v>
          </cell>
          <cell r="D1820" t="str">
            <v>62703150</v>
          </cell>
          <cell r="E1820" t="str">
            <v>00000708</v>
          </cell>
          <cell r="F1820" t="str">
            <v>P00000D221</v>
          </cell>
        </row>
        <row r="1821">
          <cell r="A1821" t="str">
            <v>02</v>
          </cell>
          <cell r="B1821" t="str">
            <v>0061</v>
          </cell>
          <cell r="C1821" t="str">
            <v>0886500</v>
          </cell>
          <cell r="D1821" t="str">
            <v>62703150</v>
          </cell>
          <cell r="E1821" t="str">
            <v>00000708</v>
          </cell>
          <cell r="F1821" t="str">
            <v>P00000D221</v>
          </cell>
        </row>
        <row r="1822">
          <cell r="A1822" t="str">
            <v>02</v>
          </cell>
          <cell r="B1822" t="str">
            <v>0061</v>
          </cell>
          <cell r="C1822" t="str">
            <v>0886500</v>
          </cell>
          <cell r="D1822" t="str">
            <v>62703150</v>
          </cell>
          <cell r="E1822" t="str">
            <v>00000708</v>
          </cell>
          <cell r="F1822" t="str">
            <v>P00000E211</v>
          </cell>
        </row>
        <row r="1823">
          <cell r="A1823" t="str">
            <v>02</v>
          </cell>
          <cell r="B1823" t="str">
            <v>0061</v>
          </cell>
          <cell r="C1823" t="str">
            <v>0887200</v>
          </cell>
          <cell r="D1823" t="str">
            <v>62703150</v>
          </cell>
          <cell r="E1823" t="str">
            <v>00000708</v>
          </cell>
          <cell r="F1823" t="str">
            <v>P00000E111</v>
          </cell>
        </row>
        <row r="1824">
          <cell r="A1824" t="str">
            <v>02</v>
          </cell>
          <cell r="B1824" t="str">
            <v>0074</v>
          </cell>
          <cell r="C1824" t="str">
            <v>0091000</v>
          </cell>
          <cell r="D1824" t="str">
            <v>62703150</v>
          </cell>
          <cell r="E1824" t="str">
            <v>00000708</v>
          </cell>
          <cell r="F1824" t="str">
            <v>P00000E231</v>
          </cell>
        </row>
        <row r="1825">
          <cell r="A1825" t="str">
            <v>02</v>
          </cell>
          <cell r="B1825" t="str">
            <v>0076</v>
          </cell>
          <cell r="C1825" t="str">
            <v>0043000</v>
          </cell>
          <cell r="D1825" t="str">
            <v>62703150</v>
          </cell>
          <cell r="E1825" t="str">
            <v>00000708</v>
          </cell>
          <cell r="F1825" t="str">
            <v>P00000D221</v>
          </cell>
        </row>
        <row r="1826">
          <cell r="A1826" t="str">
            <v>02</v>
          </cell>
          <cell r="B1826" t="str">
            <v>0076</v>
          </cell>
          <cell r="C1826" t="str">
            <v>0043000</v>
          </cell>
          <cell r="D1826" t="str">
            <v>62703150</v>
          </cell>
          <cell r="E1826" t="str">
            <v>00000708</v>
          </cell>
          <cell r="F1826" t="str">
            <v>P00000D324</v>
          </cell>
        </row>
        <row r="1827">
          <cell r="A1827" t="str">
            <v>02</v>
          </cell>
          <cell r="B1827" t="str">
            <v>0076</v>
          </cell>
          <cell r="C1827" t="str">
            <v>0043000</v>
          </cell>
          <cell r="D1827" t="str">
            <v>62703150</v>
          </cell>
          <cell r="E1827" t="str">
            <v>00000708</v>
          </cell>
          <cell r="F1827" t="str">
            <v>P00000E131</v>
          </cell>
        </row>
        <row r="1828">
          <cell r="A1828" t="str">
            <v>02</v>
          </cell>
          <cell r="B1828" t="str">
            <v>0076</v>
          </cell>
          <cell r="C1828" t="str">
            <v>0043000</v>
          </cell>
          <cell r="D1828" t="str">
            <v>62703150</v>
          </cell>
          <cell r="E1828" t="str">
            <v>00000708</v>
          </cell>
          <cell r="F1828" t="str">
            <v>P00000E211</v>
          </cell>
        </row>
        <row r="1829">
          <cell r="A1829" t="str">
            <v>02</v>
          </cell>
          <cell r="B1829" t="str">
            <v>0076</v>
          </cell>
          <cell r="C1829" t="str">
            <v>0043000</v>
          </cell>
          <cell r="D1829" t="str">
            <v>62703150</v>
          </cell>
          <cell r="E1829" t="str">
            <v>00000708</v>
          </cell>
          <cell r="F1829" t="str">
            <v>P00000E221</v>
          </cell>
        </row>
        <row r="1830">
          <cell r="A1830" t="str">
            <v>02</v>
          </cell>
          <cell r="B1830" t="str">
            <v>0076</v>
          </cell>
          <cell r="C1830" t="str">
            <v>0115200</v>
          </cell>
          <cell r="D1830" t="str">
            <v>62703150</v>
          </cell>
          <cell r="E1830" t="str">
            <v>00000708</v>
          </cell>
          <cell r="F1830" t="str">
            <v>P00000D224</v>
          </cell>
        </row>
        <row r="1831">
          <cell r="A1831" t="str">
            <v>02</v>
          </cell>
          <cell r="B1831" t="str">
            <v>0076</v>
          </cell>
          <cell r="C1831" t="str">
            <v>0115200</v>
          </cell>
          <cell r="D1831" t="str">
            <v>62703150</v>
          </cell>
          <cell r="E1831" t="str">
            <v>00000708</v>
          </cell>
          <cell r="F1831" t="str">
            <v>P00000D324</v>
          </cell>
        </row>
        <row r="1832">
          <cell r="A1832" t="str">
            <v>02</v>
          </cell>
          <cell r="B1832" t="str">
            <v>0076</v>
          </cell>
          <cell r="C1832" t="str">
            <v>0115200</v>
          </cell>
          <cell r="D1832" t="str">
            <v>62703150</v>
          </cell>
          <cell r="E1832" t="str">
            <v>00000708</v>
          </cell>
          <cell r="F1832" t="str">
            <v>P00000E211</v>
          </cell>
        </row>
        <row r="1833">
          <cell r="A1833" t="str">
            <v>02</v>
          </cell>
          <cell r="B1833" t="str">
            <v>0076</v>
          </cell>
          <cell r="C1833" t="str">
            <v>0115200</v>
          </cell>
          <cell r="D1833" t="str">
            <v>62703150</v>
          </cell>
          <cell r="E1833" t="str">
            <v>00000708</v>
          </cell>
          <cell r="F1833" t="str">
            <v>P00000E221</v>
          </cell>
        </row>
        <row r="1834">
          <cell r="A1834" t="str">
            <v>02</v>
          </cell>
          <cell r="B1834" t="str">
            <v>0076</v>
          </cell>
          <cell r="C1834" t="str">
            <v>0148500</v>
          </cell>
          <cell r="D1834" t="str">
            <v>62703150</v>
          </cell>
          <cell r="E1834" t="str">
            <v>00000708</v>
          </cell>
          <cell r="F1834" t="str">
            <v>P00000D224</v>
          </cell>
        </row>
        <row r="1835">
          <cell r="A1835" t="str">
            <v>02</v>
          </cell>
          <cell r="B1835" t="str">
            <v>0076</v>
          </cell>
          <cell r="C1835" t="str">
            <v>0148500</v>
          </cell>
          <cell r="D1835" t="str">
            <v>62703150</v>
          </cell>
          <cell r="E1835" t="str">
            <v>00000708</v>
          </cell>
          <cell r="F1835" t="str">
            <v>P00000D321</v>
          </cell>
        </row>
        <row r="1836">
          <cell r="A1836" t="str">
            <v>02</v>
          </cell>
          <cell r="B1836" t="str">
            <v>0076</v>
          </cell>
          <cell r="C1836" t="str">
            <v>0148500</v>
          </cell>
          <cell r="D1836" t="str">
            <v>62703150</v>
          </cell>
          <cell r="E1836" t="str">
            <v>00000708</v>
          </cell>
          <cell r="F1836" t="str">
            <v>P00000D324</v>
          </cell>
        </row>
        <row r="1837">
          <cell r="A1837" t="str">
            <v>02</v>
          </cell>
          <cell r="B1837" t="str">
            <v>0076</v>
          </cell>
          <cell r="C1837" t="str">
            <v>0148500</v>
          </cell>
          <cell r="D1837" t="str">
            <v>62703150</v>
          </cell>
          <cell r="E1837" t="str">
            <v>00000708</v>
          </cell>
          <cell r="F1837" t="str">
            <v>P00000E211</v>
          </cell>
        </row>
        <row r="1838">
          <cell r="A1838" t="str">
            <v>02</v>
          </cell>
          <cell r="B1838" t="str">
            <v>0076</v>
          </cell>
          <cell r="C1838" t="str">
            <v>0148500</v>
          </cell>
          <cell r="D1838" t="str">
            <v>62703150</v>
          </cell>
          <cell r="E1838" t="str">
            <v>00000708</v>
          </cell>
          <cell r="F1838" t="str">
            <v>P00000E221</v>
          </cell>
        </row>
        <row r="1839">
          <cell r="A1839" t="str">
            <v>02</v>
          </cell>
          <cell r="B1839" t="str">
            <v>0076</v>
          </cell>
          <cell r="C1839" t="str">
            <v>0148500</v>
          </cell>
          <cell r="D1839" t="str">
            <v>62703150</v>
          </cell>
          <cell r="E1839" t="str">
            <v>00000708</v>
          </cell>
          <cell r="F1839" t="str">
            <v>P00000E311</v>
          </cell>
        </row>
        <row r="1840">
          <cell r="A1840" t="str">
            <v>02</v>
          </cell>
          <cell r="B1840" t="str">
            <v>0076</v>
          </cell>
          <cell r="C1840" t="str">
            <v>0204730</v>
          </cell>
          <cell r="D1840" t="str">
            <v>62703150</v>
          </cell>
          <cell r="E1840" t="str">
            <v>00000708</v>
          </cell>
          <cell r="F1840" t="str">
            <v>P00000D224</v>
          </cell>
        </row>
        <row r="1841">
          <cell r="A1841" t="str">
            <v>02</v>
          </cell>
          <cell r="B1841" t="str">
            <v>0076</v>
          </cell>
          <cell r="C1841" t="str">
            <v>0204730</v>
          </cell>
          <cell r="D1841" t="str">
            <v>62703150</v>
          </cell>
          <cell r="E1841" t="str">
            <v>00000708</v>
          </cell>
          <cell r="F1841" t="str">
            <v>P00000D324</v>
          </cell>
        </row>
        <row r="1842">
          <cell r="A1842" t="str">
            <v>02</v>
          </cell>
          <cell r="B1842" t="str">
            <v>0076</v>
          </cell>
          <cell r="C1842" t="str">
            <v>0204730</v>
          </cell>
          <cell r="D1842" t="str">
            <v>62703150</v>
          </cell>
          <cell r="E1842" t="str">
            <v>00000708</v>
          </cell>
          <cell r="F1842" t="str">
            <v>P00000E211</v>
          </cell>
        </row>
        <row r="1843">
          <cell r="A1843" t="str">
            <v>02</v>
          </cell>
          <cell r="B1843" t="str">
            <v>0076</v>
          </cell>
          <cell r="C1843" t="str">
            <v>0204730</v>
          </cell>
          <cell r="D1843" t="str">
            <v>62703150</v>
          </cell>
          <cell r="E1843" t="str">
            <v>00000708</v>
          </cell>
          <cell r="F1843" t="str">
            <v>P00000E221</v>
          </cell>
        </row>
        <row r="1844">
          <cell r="A1844" t="str">
            <v>02</v>
          </cell>
          <cell r="B1844" t="str">
            <v>0076</v>
          </cell>
          <cell r="C1844" t="str">
            <v>0221290</v>
          </cell>
          <cell r="D1844" t="str">
            <v>62703150</v>
          </cell>
          <cell r="E1844" t="str">
            <v>00000708</v>
          </cell>
          <cell r="F1844" t="str">
            <v>P00000D221</v>
          </cell>
        </row>
        <row r="1845">
          <cell r="A1845" t="str">
            <v>02</v>
          </cell>
          <cell r="B1845" t="str">
            <v>0076</v>
          </cell>
          <cell r="C1845" t="str">
            <v>0221290</v>
          </cell>
          <cell r="D1845" t="str">
            <v>62703150</v>
          </cell>
          <cell r="E1845" t="str">
            <v>00000708</v>
          </cell>
          <cell r="F1845" t="str">
            <v>P00000D224</v>
          </cell>
        </row>
        <row r="1846">
          <cell r="A1846" t="str">
            <v>02</v>
          </cell>
          <cell r="B1846" t="str">
            <v>0076</v>
          </cell>
          <cell r="C1846" t="str">
            <v>0221290</v>
          </cell>
          <cell r="D1846" t="str">
            <v>62703150</v>
          </cell>
          <cell r="E1846" t="str">
            <v>00000708</v>
          </cell>
          <cell r="F1846" t="str">
            <v>P00000D324</v>
          </cell>
        </row>
        <row r="1847">
          <cell r="A1847" t="str">
            <v>02</v>
          </cell>
          <cell r="B1847" t="str">
            <v>0076</v>
          </cell>
          <cell r="C1847" t="str">
            <v>0221290</v>
          </cell>
          <cell r="D1847" t="str">
            <v>62703150</v>
          </cell>
          <cell r="E1847" t="str">
            <v>00000708</v>
          </cell>
          <cell r="F1847" t="str">
            <v>P00000E211</v>
          </cell>
        </row>
        <row r="1848">
          <cell r="A1848" t="str">
            <v>02</v>
          </cell>
          <cell r="B1848" t="str">
            <v>0076</v>
          </cell>
          <cell r="C1848" t="str">
            <v>0221290</v>
          </cell>
          <cell r="D1848" t="str">
            <v>62703150</v>
          </cell>
          <cell r="E1848" t="str">
            <v>00000708</v>
          </cell>
          <cell r="F1848" t="str">
            <v>P00000E221</v>
          </cell>
        </row>
        <row r="1849">
          <cell r="A1849" t="str">
            <v>02</v>
          </cell>
          <cell r="B1849" t="str">
            <v>0076</v>
          </cell>
          <cell r="C1849" t="str">
            <v>0300400</v>
          </cell>
          <cell r="D1849" t="str">
            <v>62703150</v>
          </cell>
          <cell r="E1849" t="str">
            <v>00000708</v>
          </cell>
          <cell r="F1849" t="str">
            <v>P00000E211</v>
          </cell>
        </row>
        <row r="1850">
          <cell r="A1850" t="str">
            <v>02</v>
          </cell>
          <cell r="B1850" t="str">
            <v>0076</v>
          </cell>
          <cell r="C1850" t="str">
            <v>0319100</v>
          </cell>
          <cell r="D1850" t="str">
            <v>62703150</v>
          </cell>
          <cell r="E1850" t="str">
            <v>00000708</v>
          </cell>
          <cell r="F1850" t="str">
            <v>P00000E211</v>
          </cell>
        </row>
        <row r="1851">
          <cell r="A1851" t="str">
            <v>02</v>
          </cell>
          <cell r="B1851" t="str">
            <v>0076</v>
          </cell>
          <cell r="C1851" t="str">
            <v>0426100</v>
          </cell>
          <cell r="D1851" t="str">
            <v>62703150</v>
          </cell>
          <cell r="E1851" t="str">
            <v>00000708</v>
          </cell>
          <cell r="F1851" t="str">
            <v>P00000E221</v>
          </cell>
        </row>
        <row r="1852">
          <cell r="A1852" t="str">
            <v>02</v>
          </cell>
          <cell r="B1852" t="str">
            <v>0082</v>
          </cell>
          <cell r="C1852" t="str">
            <v>0040000</v>
          </cell>
          <cell r="D1852" t="str">
            <v>62703150</v>
          </cell>
          <cell r="E1852" t="str">
            <v>00000708</v>
          </cell>
          <cell r="F1852" t="str">
            <v>P00000D221</v>
          </cell>
        </row>
        <row r="1853">
          <cell r="A1853" t="str">
            <v>02</v>
          </cell>
          <cell r="B1853" t="str">
            <v>0082</v>
          </cell>
          <cell r="C1853" t="str">
            <v>0040000</v>
          </cell>
          <cell r="D1853" t="str">
            <v>62703150</v>
          </cell>
          <cell r="E1853" t="str">
            <v>00000708</v>
          </cell>
          <cell r="F1853" t="str">
            <v>P00000D224</v>
          </cell>
        </row>
        <row r="1854">
          <cell r="A1854" t="str">
            <v>02</v>
          </cell>
          <cell r="B1854" t="str">
            <v>0082</v>
          </cell>
          <cell r="C1854" t="str">
            <v>0040000</v>
          </cell>
          <cell r="D1854" t="str">
            <v>62703150</v>
          </cell>
          <cell r="E1854" t="str">
            <v>00000708</v>
          </cell>
          <cell r="F1854" t="str">
            <v>P00000E111</v>
          </cell>
        </row>
        <row r="1855">
          <cell r="A1855" t="str">
            <v>02</v>
          </cell>
          <cell r="B1855" t="str">
            <v>0082</v>
          </cell>
          <cell r="C1855" t="str">
            <v>0040000</v>
          </cell>
          <cell r="D1855" t="str">
            <v>62703150</v>
          </cell>
          <cell r="E1855" t="str">
            <v>00000708</v>
          </cell>
          <cell r="F1855" t="str">
            <v>P00000E114</v>
          </cell>
        </row>
        <row r="1856">
          <cell r="A1856" t="str">
            <v>02</v>
          </cell>
          <cell r="B1856" t="str">
            <v>0082</v>
          </cell>
          <cell r="C1856" t="str">
            <v>0040000</v>
          </cell>
          <cell r="D1856" t="str">
            <v>62703150</v>
          </cell>
          <cell r="E1856" t="str">
            <v>00000708</v>
          </cell>
          <cell r="F1856" t="str">
            <v>P00000E121</v>
          </cell>
        </row>
        <row r="1857">
          <cell r="A1857" t="str">
            <v>02</v>
          </cell>
          <cell r="B1857" t="str">
            <v>0082</v>
          </cell>
          <cell r="C1857" t="str">
            <v>0040000</v>
          </cell>
          <cell r="D1857" t="str">
            <v>62703150</v>
          </cell>
          <cell r="E1857" t="str">
            <v>00000708</v>
          </cell>
          <cell r="F1857" t="str">
            <v>P00000E211</v>
          </cell>
        </row>
        <row r="1858">
          <cell r="A1858" t="str">
            <v>02</v>
          </cell>
          <cell r="B1858" t="str">
            <v>0082</v>
          </cell>
          <cell r="C1858" t="str">
            <v>0040000</v>
          </cell>
          <cell r="D1858" t="str">
            <v>62703150</v>
          </cell>
          <cell r="E1858" t="str">
            <v>00000708</v>
          </cell>
          <cell r="F1858" t="str">
            <v>P00000E214</v>
          </cell>
        </row>
        <row r="1859">
          <cell r="A1859" t="str">
            <v>02</v>
          </cell>
          <cell r="B1859" t="str">
            <v>0082</v>
          </cell>
          <cell r="C1859" t="str">
            <v>0311900</v>
          </cell>
          <cell r="D1859" t="str">
            <v>62703150</v>
          </cell>
          <cell r="E1859" t="str">
            <v>00000708</v>
          </cell>
          <cell r="F1859" t="str">
            <v>P00000D221</v>
          </cell>
        </row>
        <row r="1860">
          <cell r="A1860" t="str">
            <v>02</v>
          </cell>
          <cell r="B1860" t="str">
            <v>0082</v>
          </cell>
          <cell r="C1860" t="str">
            <v>0311900</v>
          </cell>
          <cell r="D1860" t="str">
            <v>62703150</v>
          </cell>
          <cell r="E1860" t="str">
            <v>00000708</v>
          </cell>
          <cell r="F1860" t="str">
            <v>P00000D224</v>
          </cell>
        </row>
        <row r="1861">
          <cell r="A1861" t="str">
            <v>02</v>
          </cell>
          <cell r="B1861" t="str">
            <v>0082</v>
          </cell>
          <cell r="C1861" t="str">
            <v>0311900</v>
          </cell>
          <cell r="D1861" t="str">
            <v>62703150</v>
          </cell>
          <cell r="E1861" t="str">
            <v>00000708</v>
          </cell>
          <cell r="F1861" t="str">
            <v>P00000D311</v>
          </cell>
        </row>
        <row r="1862">
          <cell r="A1862" t="str">
            <v>02</v>
          </cell>
          <cell r="B1862" t="str">
            <v>0082</v>
          </cell>
          <cell r="C1862" t="str">
            <v>0311900</v>
          </cell>
          <cell r="D1862" t="str">
            <v>62703150</v>
          </cell>
          <cell r="E1862" t="str">
            <v>00000708</v>
          </cell>
          <cell r="F1862" t="str">
            <v>P00000D314</v>
          </cell>
        </row>
        <row r="1863">
          <cell r="A1863" t="str">
            <v>02</v>
          </cell>
          <cell r="B1863" t="str">
            <v>0082</v>
          </cell>
          <cell r="C1863" t="str">
            <v>0311900</v>
          </cell>
          <cell r="D1863" t="str">
            <v>62703150</v>
          </cell>
          <cell r="E1863" t="str">
            <v>00000708</v>
          </cell>
          <cell r="F1863" t="str">
            <v>P00000D324</v>
          </cell>
        </row>
        <row r="1864">
          <cell r="A1864" t="str">
            <v>02</v>
          </cell>
          <cell r="B1864" t="str">
            <v>0082</v>
          </cell>
          <cell r="C1864" t="str">
            <v>0311900</v>
          </cell>
          <cell r="D1864" t="str">
            <v>62703150</v>
          </cell>
          <cell r="E1864" t="str">
            <v>00000708</v>
          </cell>
          <cell r="F1864" t="str">
            <v>P00000E111</v>
          </cell>
        </row>
        <row r="1865">
          <cell r="A1865" t="str">
            <v>02</v>
          </cell>
          <cell r="B1865" t="str">
            <v>0082</v>
          </cell>
          <cell r="C1865" t="str">
            <v>0311900</v>
          </cell>
          <cell r="D1865" t="str">
            <v>62703150</v>
          </cell>
          <cell r="E1865" t="str">
            <v>00000708</v>
          </cell>
          <cell r="F1865" t="str">
            <v>P00000E121</v>
          </cell>
        </row>
        <row r="1866">
          <cell r="A1866" t="str">
            <v>02</v>
          </cell>
          <cell r="B1866" t="str">
            <v>0082</v>
          </cell>
          <cell r="C1866" t="str">
            <v>0311900</v>
          </cell>
          <cell r="D1866" t="str">
            <v>62703150</v>
          </cell>
          <cell r="E1866" t="str">
            <v>00000708</v>
          </cell>
          <cell r="F1866" t="str">
            <v>P00000E211</v>
          </cell>
        </row>
        <row r="1867">
          <cell r="A1867" t="str">
            <v>02</v>
          </cell>
          <cell r="B1867" t="str">
            <v>0082</v>
          </cell>
          <cell r="C1867" t="str">
            <v>0311900</v>
          </cell>
          <cell r="D1867" t="str">
            <v>62703150</v>
          </cell>
          <cell r="E1867" t="str">
            <v>00000708</v>
          </cell>
          <cell r="F1867" t="str">
            <v>P00000E214</v>
          </cell>
        </row>
        <row r="1868">
          <cell r="A1868" t="str">
            <v>02</v>
          </cell>
          <cell r="B1868" t="str">
            <v>0082</v>
          </cell>
          <cell r="C1868" t="str">
            <v>0311900</v>
          </cell>
          <cell r="D1868" t="str">
            <v>62703150</v>
          </cell>
          <cell r="E1868" t="str">
            <v>00000708</v>
          </cell>
          <cell r="F1868" t="str">
            <v>P00000E221</v>
          </cell>
        </row>
        <row r="1869">
          <cell r="A1869" t="str">
            <v>02</v>
          </cell>
          <cell r="B1869" t="str">
            <v>0082</v>
          </cell>
          <cell r="C1869" t="str">
            <v>0311900</v>
          </cell>
          <cell r="D1869" t="str">
            <v>62703150</v>
          </cell>
          <cell r="E1869" t="str">
            <v>00000708</v>
          </cell>
          <cell r="F1869" t="str">
            <v>P00000E224</v>
          </cell>
        </row>
        <row r="1870">
          <cell r="A1870" t="str">
            <v>02</v>
          </cell>
          <cell r="B1870" t="str">
            <v>0082</v>
          </cell>
          <cell r="C1870" t="str">
            <v>0312000</v>
          </cell>
          <cell r="D1870" t="str">
            <v>62703150</v>
          </cell>
          <cell r="E1870" t="str">
            <v>00000708</v>
          </cell>
          <cell r="F1870" t="str">
            <v>P00000D144</v>
          </cell>
        </row>
        <row r="1871">
          <cell r="A1871" t="str">
            <v>02</v>
          </cell>
          <cell r="B1871" t="str">
            <v>0082</v>
          </cell>
          <cell r="C1871" t="str">
            <v>0312000</v>
          </cell>
          <cell r="D1871" t="str">
            <v>62703150</v>
          </cell>
          <cell r="E1871" t="str">
            <v>00000708</v>
          </cell>
          <cell r="F1871" t="str">
            <v>P00000D211</v>
          </cell>
        </row>
        <row r="1872">
          <cell r="A1872" t="str">
            <v>02</v>
          </cell>
          <cell r="B1872" t="str">
            <v>0082</v>
          </cell>
          <cell r="C1872" t="str">
            <v>0312000</v>
          </cell>
          <cell r="D1872" t="str">
            <v>62703150</v>
          </cell>
          <cell r="E1872" t="str">
            <v>00000708</v>
          </cell>
          <cell r="F1872" t="str">
            <v>P00000D221</v>
          </cell>
        </row>
        <row r="1873">
          <cell r="A1873" t="str">
            <v>02</v>
          </cell>
          <cell r="B1873" t="str">
            <v>0082</v>
          </cell>
          <cell r="C1873" t="str">
            <v>0312000</v>
          </cell>
          <cell r="D1873" t="str">
            <v>62703150</v>
          </cell>
          <cell r="E1873" t="str">
            <v>00000708</v>
          </cell>
          <cell r="F1873" t="str">
            <v>P00000D224</v>
          </cell>
        </row>
        <row r="1874">
          <cell r="A1874" t="str">
            <v>02</v>
          </cell>
          <cell r="B1874" t="str">
            <v>0082</v>
          </cell>
          <cell r="C1874" t="str">
            <v>0312000</v>
          </cell>
          <cell r="D1874" t="str">
            <v>62703150</v>
          </cell>
          <cell r="E1874" t="str">
            <v>00000708</v>
          </cell>
          <cell r="F1874" t="str">
            <v>P00000D311</v>
          </cell>
        </row>
        <row r="1875">
          <cell r="A1875" t="str">
            <v>02</v>
          </cell>
          <cell r="B1875" t="str">
            <v>0082</v>
          </cell>
          <cell r="C1875" t="str">
            <v>0312000</v>
          </cell>
          <cell r="D1875" t="str">
            <v>62703150</v>
          </cell>
          <cell r="E1875" t="str">
            <v>00000708</v>
          </cell>
          <cell r="F1875" t="str">
            <v>P00000D321</v>
          </cell>
        </row>
        <row r="1876">
          <cell r="A1876" t="str">
            <v>02</v>
          </cell>
          <cell r="B1876" t="str">
            <v>0082</v>
          </cell>
          <cell r="C1876" t="str">
            <v>0312000</v>
          </cell>
          <cell r="D1876" t="str">
            <v>62703150</v>
          </cell>
          <cell r="E1876" t="str">
            <v>00000708</v>
          </cell>
          <cell r="F1876" t="str">
            <v>P00000E111</v>
          </cell>
        </row>
        <row r="1877">
          <cell r="A1877" t="str">
            <v>02</v>
          </cell>
          <cell r="B1877" t="str">
            <v>0082</v>
          </cell>
          <cell r="C1877" t="str">
            <v>0312000</v>
          </cell>
          <cell r="D1877" t="str">
            <v>62703150</v>
          </cell>
          <cell r="E1877" t="str">
            <v>00000708</v>
          </cell>
          <cell r="F1877" t="str">
            <v>P00000E211</v>
          </cell>
        </row>
        <row r="1878">
          <cell r="A1878" t="str">
            <v>02</v>
          </cell>
          <cell r="B1878" t="str">
            <v>0082</v>
          </cell>
          <cell r="C1878" t="str">
            <v>0312000</v>
          </cell>
          <cell r="D1878" t="str">
            <v>62703150</v>
          </cell>
          <cell r="E1878" t="str">
            <v>00000708</v>
          </cell>
          <cell r="F1878" t="str">
            <v>P00000E221</v>
          </cell>
        </row>
        <row r="1879">
          <cell r="A1879" t="str">
            <v>02</v>
          </cell>
          <cell r="B1879" t="str">
            <v>0082</v>
          </cell>
          <cell r="C1879" t="str">
            <v>0439800</v>
          </cell>
          <cell r="D1879" t="str">
            <v>62703150</v>
          </cell>
          <cell r="E1879" t="str">
            <v>00000708</v>
          </cell>
          <cell r="F1879" t="str">
            <v>P00000D221</v>
          </cell>
        </row>
        <row r="1880">
          <cell r="A1880" t="str">
            <v>02</v>
          </cell>
          <cell r="B1880" t="str">
            <v>0082</v>
          </cell>
          <cell r="C1880" t="str">
            <v>0439800</v>
          </cell>
          <cell r="D1880" t="str">
            <v>62703150</v>
          </cell>
          <cell r="E1880" t="str">
            <v>00000708</v>
          </cell>
          <cell r="F1880" t="str">
            <v>P00000D224</v>
          </cell>
        </row>
        <row r="1881">
          <cell r="A1881" t="str">
            <v>02</v>
          </cell>
          <cell r="B1881" t="str">
            <v>0082</v>
          </cell>
          <cell r="C1881" t="str">
            <v>0439800</v>
          </cell>
          <cell r="D1881" t="str">
            <v>62703150</v>
          </cell>
          <cell r="E1881" t="str">
            <v>00000708</v>
          </cell>
          <cell r="F1881" t="str">
            <v>P00000D311</v>
          </cell>
        </row>
        <row r="1882">
          <cell r="A1882" t="str">
            <v>02</v>
          </cell>
          <cell r="B1882" t="str">
            <v>0082</v>
          </cell>
          <cell r="C1882" t="str">
            <v>0439800</v>
          </cell>
          <cell r="D1882" t="str">
            <v>62703150</v>
          </cell>
          <cell r="E1882" t="str">
            <v>00000708</v>
          </cell>
          <cell r="F1882" t="str">
            <v>P00000D314</v>
          </cell>
        </row>
        <row r="1883">
          <cell r="A1883" t="str">
            <v>02</v>
          </cell>
          <cell r="B1883" t="str">
            <v>0082</v>
          </cell>
          <cell r="C1883" t="str">
            <v>0439800</v>
          </cell>
          <cell r="D1883" t="str">
            <v>62703150</v>
          </cell>
          <cell r="E1883" t="str">
            <v>00000708</v>
          </cell>
          <cell r="F1883" t="str">
            <v>P00000E111</v>
          </cell>
        </row>
        <row r="1884">
          <cell r="A1884" t="str">
            <v>02</v>
          </cell>
          <cell r="B1884" t="str">
            <v>0082</v>
          </cell>
          <cell r="C1884" t="str">
            <v>0439800</v>
          </cell>
          <cell r="D1884" t="str">
            <v>62703150</v>
          </cell>
          <cell r="E1884" t="str">
            <v>00000708</v>
          </cell>
          <cell r="F1884" t="str">
            <v>P00000E114</v>
          </cell>
        </row>
        <row r="1885">
          <cell r="A1885" t="str">
            <v>02</v>
          </cell>
          <cell r="B1885" t="str">
            <v>0082</v>
          </cell>
          <cell r="C1885" t="str">
            <v>0439800</v>
          </cell>
          <cell r="D1885" t="str">
            <v>62703150</v>
          </cell>
          <cell r="E1885" t="str">
            <v>00000708</v>
          </cell>
          <cell r="F1885" t="str">
            <v>P00000E121</v>
          </cell>
        </row>
        <row r="1886">
          <cell r="A1886" t="str">
            <v>02</v>
          </cell>
          <cell r="B1886" t="str">
            <v>0082</v>
          </cell>
          <cell r="C1886" t="str">
            <v>0439800</v>
          </cell>
          <cell r="D1886" t="str">
            <v>62703150</v>
          </cell>
          <cell r="E1886" t="str">
            <v>00000708</v>
          </cell>
          <cell r="F1886" t="str">
            <v>P00000E211</v>
          </cell>
        </row>
        <row r="1887">
          <cell r="A1887" t="str">
            <v>02</v>
          </cell>
          <cell r="B1887" t="str">
            <v>0082</v>
          </cell>
          <cell r="C1887" t="str">
            <v>0439800</v>
          </cell>
          <cell r="D1887" t="str">
            <v>62703150</v>
          </cell>
          <cell r="E1887" t="str">
            <v>00000708</v>
          </cell>
          <cell r="F1887" t="str">
            <v>P00000E221</v>
          </cell>
        </row>
        <row r="1888">
          <cell r="A1888" t="str">
            <v>02</v>
          </cell>
          <cell r="B1888" t="str">
            <v>0082</v>
          </cell>
          <cell r="C1888" t="str">
            <v>0439800</v>
          </cell>
          <cell r="D1888" t="str">
            <v>62703150</v>
          </cell>
          <cell r="E1888" t="str">
            <v>00000708</v>
          </cell>
          <cell r="F1888" t="str">
            <v>P00000E224</v>
          </cell>
        </row>
        <row r="1889">
          <cell r="A1889" t="str">
            <v>02</v>
          </cell>
          <cell r="B1889" t="str">
            <v>0082</v>
          </cell>
          <cell r="C1889" t="str">
            <v>0439900</v>
          </cell>
          <cell r="D1889" t="str">
            <v>62703150</v>
          </cell>
          <cell r="E1889" t="str">
            <v>00000708</v>
          </cell>
          <cell r="F1889" t="str">
            <v>P00000D221</v>
          </cell>
        </row>
        <row r="1890">
          <cell r="A1890" t="str">
            <v>02</v>
          </cell>
          <cell r="B1890" t="str">
            <v>0082</v>
          </cell>
          <cell r="C1890" t="str">
            <v>0439900</v>
          </cell>
          <cell r="D1890" t="str">
            <v>62703150</v>
          </cell>
          <cell r="E1890" t="str">
            <v>00000708</v>
          </cell>
          <cell r="F1890" t="str">
            <v>P00000D224</v>
          </cell>
        </row>
        <row r="1891">
          <cell r="A1891" t="str">
            <v>02</v>
          </cell>
          <cell r="B1891" t="str">
            <v>0082</v>
          </cell>
          <cell r="C1891" t="str">
            <v>0439900</v>
          </cell>
          <cell r="D1891" t="str">
            <v>62703150</v>
          </cell>
          <cell r="E1891" t="str">
            <v>00000708</v>
          </cell>
          <cell r="F1891" t="str">
            <v>P00000D311</v>
          </cell>
        </row>
        <row r="1892">
          <cell r="A1892" t="str">
            <v>02</v>
          </cell>
          <cell r="B1892" t="str">
            <v>0082</v>
          </cell>
          <cell r="C1892" t="str">
            <v>0439900</v>
          </cell>
          <cell r="D1892" t="str">
            <v>62703150</v>
          </cell>
          <cell r="E1892" t="str">
            <v>00000708</v>
          </cell>
          <cell r="F1892" t="str">
            <v>P00000E111</v>
          </cell>
        </row>
        <row r="1893">
          <cell r="A1893" t="str">
            <v>02</v>
          </cell>
          <cell r="B1893" t="str">
            <v>0082</v>
          </cell>
          <cell r="C1893" t="str">
            <v>0439900</v>
          </cell>
          <cell r="D1893" t="str">
            <v>62703150</v>
          </cell>
          <cell r="E1893" t="str">
            <v>00000708</v>
          </cell>
          <cell r="F1893" t="str">
            <v>P00000E114</v>
          </cell>
        </row>
        <row r="1894">
          <cell r="A1894" t="str">
            <v>02</v>
          </cell>
          <cell r="B1894" t="str">
            <v>0082</v>
          </cell>
          <cell r="C1894" t="str">
            <v>0439900</v>
          </cell>
          <cell r="D1894" t="str">
            <v>62703150</v>
          </cell>
          <cell r="E1894" t="str">
            <v>00000708</v>
          </cell>
          <cell r="F1894" t="str">
            <v>P00000E121</v>
          </cell>
        </row>
        <row r="1895">
          <cell r="A1895" t="str">
            <v>02</v>
          </cell>
          <cell r="B1895" t="str">
            <v>0082</v>
          </cell>
          <cell r="C1895" t="str">
            <v>0439900</v>
          </cell>
          <cell r="D1895" t="str">
            <v>62703150</v>
          </cell>
          <cell r="E1895" t="str">
            <v>00000708</v>
          </cell>
          <cell r="F1895" t="str">
            <v>P00000E124</v>
          </cell>
        </row>
        <row r="1896">
          <cell r="A1896" t="str">
            <v>02</v>
          </cell>
          <cell r="B1896" t="str">
            <v>0082</v>
          </cell>
          <cell r="C1896" t="str">
            <v>0439900</v>
          </cell>
          <cell r="D1896" t="str">
            <v>62703150</v>
          </cell>
          <cell r="E1896" t="str">
            <v>00000708</v>
          </cell>
          <cell r="F1896" t="str">
            <v>P00000E211</v>
          </cell>
        </row>
        <row r="1897">
          <cell r="A1897" t="str">
            <v>02</v>
          </cell>
          <cell r="B1897" t="str">
            <v>0082</v>
          </cell>
          <cell r="C1897" t="str">
            <v>0439900</v>
          </cell>
          <cell r="D1897" t="str">
            <v>62703150</v>
          </cell>
          <cell r="E1897" t="str">
            <v>00000708</v>
          </cell>
          <cell r="F1897" t="str">
            <v>P00000E214</v>
          </cell>
        </row>
        <row r="1898">
          <cell r="A1898" t="str">
            <v>02</v>
          </cell>
          <cell r="B1898" t="str">
            <v>0082</v>
          </cell>
          <cell r="C1898" t="str">
            <v>0439900</v>
          </cell>
          <cell r="D1898" t="str">
            <v>62703150</v>
          </cell>
          <cell r="E1898" t="str">
            <v>00000708</v>
          </cell>
          <cell r="F1898" t="str">
            <v>P00000E221</v>
          </cell>
        </row>
        <row r="1899">
          <cell r="A1899" t="str">
            <v>02</v>
          </cell>
          <cell r="B1899" t="str">
            <v>0089</v>
          </cell>
          <cell r="C1899" t="str">
            <v>0061400</v>
          </cell>
          <cell r="D1899" t="str">
            <v>62703150</v>
          </cell>
          <cell r="E1899" t="str">
            <v>00000708</v>
          </cell>
          <cell r="F1899" t="str">
            <v>P00000E211</v>
          </cell>
        </row>
        <row r="1900">
          <cell r="A1900" t="str">
            <v>02</v>
          </cell>
          <cell r="B1900" t="str">
            <v>0090</v>
          </cell>
          <cell r="C1900" t="str">
            <v>0092700</v>
          </cell>
          <cell r="D1900" t="str">
            <v>62703150</v>
          </cell>
          <cell r="E1900" t="str">
            <v>00000708</v>
          </cell>
          <cell r="F1900" t="str">
            <v>P00000D311</v>
          </cell>
        </row>
        <row r="1901">
          <cell r="A1901" t="str">
            <v>02</v>
          </cell>
          <cell r="B1901" t="str">
            <v>0090</v>
          </cell>
          <cell r="C1901" t="str">
            <v>0092700</v>
          </cell>
          <cell r="D1901" t="str">
            <v>62703150</v>
          </cell>
          <cell r="E1901" t="str">
            <v>00000708</v>
          </cell>
          <cell r="F1901" t="str">
            <v>P00000E111</v>
          </cell>
        </row>
        <row r="1902">
          <cell r="A1902" t="str">
            <v>02</v>
          </cell>
          <cell r="B1902" t="str">
            <v>0091</v>
          </cell>
          <cell r="C1902" t="str">
            <v>0800050</v>
          </cell>
          <cell r="D1902" t="str">
            <v>62703150</v>
          </cell>
          <cell r="E1902" t="str">
            <v>00000708</v>
          </cell>
          <cell r="F1902" t="str">
            <v>P00000D221</v>
          </cell>
        </row>
        <row r="1903">
          <cell r="A1903" t="str">
            <v>02</v>
          </cell>
          <cell r="B1903" t="str">
            <v>0091</v>
          </cell>
          <cell r="C1903" t="str">
            <v>0800050</v>
          </cell>
          <cell r="D1903" t="str">
            <v>62703150</v>
          </cell>
          <cell r="E1903" t="str">
            <v>00000708</v>
          </cell>
          <cell r="F1903" t="str">
            <v>P00000E111</v>
          </cell>
        </row>
        <row r="1904">
          <cell r="A1904" t="str">
            <v>02</v>
          </cell>
          <cell r="B1904" t="str">
            <v>0091</v>
          </cell>
          <cell r="C1904" t="str">
            <v>0800050</v>
          </cell>
          <cell r="D1904" t="str">
            <v>62703150</v>
          </cell>
          <cell r="E1904" t="str">
            <v>00000708</v>
          </cell>
          <cell r="F1904" t="str">
            <v>P00000E114</v>
          </cell>
        </row>
        <row r="1905">
          <cell r="A1905" t="str">
            <v>02</v>
          </cell>
          <cell r="B1905" t="str">
            <v>0091</v>
          </cell>
          <cell r="C1905" t="str">
            <v>0800050</v>
          </cell>
          <cell r="D1905" t="str">
            <v>62703150</v>
          </cell>
          <cell r="E1905" t="str">
            <v>00000708</v>
          </cell>
          <cell r="F1905" t="str">
            <v>P00000E121</v>
          </cell>
        </row>
        <row r="1906">
          <cell r="A1906" t="str">
            <v>02</v>
          </cell>
          <cell r="B1906" t="str">
            <v>0091</v>
          </cell>
          <cell r="C1906" t="str">
            <v>0800050</v>
          </cell>
          <cell r="D1906" t="str">
            <v>62703150</v>
          </cell>
          <cell r="E1906" t="str">
            <v>00000708</v>
          </cell>
          <cell r="F1906" t="str">
            <v>P00000E211</v>
          </cell>
        </row>
        <row r="1907">
          <cell r="A1907" t="str">
            <v>02</v>
          </cell>
          <cell r="B1907" t="str">
            <v>0091</v>
          </cell>
          <cell r="C1907" t="str">
            <v>0800050</v>
          </cell>
          <cell r="D1907" t="str">
            <v>62703150</v>
          </cell>
          <cell r="E1907" t="str">
            <v>00000708</v>
          </cell>
          <cell r="F1907" t="str">
            <v>P00000E214</v>
          </cell>
        </row>
        <row r="1908">
          <cell r="A1908" t="str">
            <v>02</v>
          </cell>
          <cell r="B1908" t="str">
            <v>0091</v>
          </cell>
          <cell r="C1908" t="str">
            <v>0800050</v>
          </cell>
          <cell r="D1908" t="str">
            <v>62703150</v>
          </cell>
          <cell r="E1908" t="str">
            <v>00000708</v>
          </cell>
          <cell r="F1908" t="str">
            <v>P00000E221</v>
          </cell>
        </row>
        <row r="1909">
          <cell r="A1909" t="str">
            <v>02</v>
          </cell>
          <cell r="B1909" t="str">
            <v>0092</v>
          </cell>
          <cell r="C1909" t="str">
            <v>0099610</v>
          </cell>
          <cell r="D1909" t="str">
            <v>62703150</v>
          </cell>
          <cell r="E1909" t="str">
            <v>00000708</v>
          </cell>
          <cell r="F1909" t="str">
            <v>P00000E211</v>
          </cell>
        </row>
        <row r="1910">
          <cell r="A1910" t="str">
            <v>02</v>
          </cell>
          <cell r="B1910" t="str">
            <v>0092</v>
          </cell>
          <cell r="C1910" t="str">
            <v>0099640</v>
          </cell>
          <cell r="D1910" t="str">
            <v>62703150</v>
          </cell>
          <cell r="E1910" t="str">
            <v>00000708</v>
          </cell>
          <cell r="F1910" t="str">
            <v>P00000E211</v>
          </cell>
        </row>
        <row r="1911">
          <cell r="A1911" t="str">
            <v>02</v>
          </cell>
          <cell r="B1911" t="str">
            <v>0092</v>
          </cell>
          <cell r="C1911" t="str">
            <v>0099650</v>
          </cell>
          <cell r="D1911" t="str">
            <v>62703150</v>
          </cell>
          <cell r="E1911" t="str">
            <v>00000708</v>
          </cell>
          <cell r="F1911" t="str">
            <v>P00000E211</v>
          </cell>
        </row>
        <row r="1912">
          <cell r="A1912" t="str">
            <v>02</v>
          </cell>
          <cell r="B1912" t="str">
            <v>0108</v>
          </cell>
          <cell r="C1912" t="str">
            <v>0088410</v>
          </cell>
          <cell r="D1912" t="str">
            <v>62703150</v>
          </cell>
          <cell r="E1912" t="str">
            <v>00000708</v>
          </cell>
          <cell r="F1912" t="str">
            <v>P00000E211</v>
          </cell>
        </row>
        <row r="1913">
          <cell r="A1913" t="str">
            <v>02</v>
          </cell>
          <cell r="B1913" t="str">
            <v>0147</v>
          </cell>
          <cell r="C1913" t="str">
            <v>0053300</v>
          </cell>
          <cell r="D1913" t="str">
            <v>62703150</v>
          </cell>
          <cell r="E1913" t="str">
            <v>00000708</v>
          </cell>
          <cell r="F1913" t="str">
            <v>P00000E134</v>
          </cell>
        </row>
        <row r="1914">
          <cell r="A1914" t="str">
            <v>02</v>
          </cell>
          <cell r="B1914" t="str">
            <v>0147</v>
          </cell>
          <cell r="C1914" t="str">
            <v>0053300</v>
          </cell>
          <cell r="D1914" t="str">
            <v>62703150</v>
          </cell>
          <cell r="E1914" t="str">
            <v>00000708</v>
          </cell>
          <cell r="F1914" t="str">
            <v>P00000E211</v>
          </cell>
        </row>
        <row r="1915">
          <cell r="A1915" t="str">
            <v>02</v>
          </cell>
          <cell r="B1915" t="str">
            <v>0147</v>
          </cell>
          <cell r="C1915" t="str">
            <v>0053300</v>
          </cell>
          <cell r="D1915" t="str">
            <v>62703150</v>
          </cell>
          <cell r="E1915" t="str">
            <v>00000708</v>
          </cell>
          <cell r="F1915" t="str">
            <v>P00000E214</v>
          </cell>
        </row>
        <row r="1916">
          <cell r="A1916" t="str">
            <v>02</v>
          </cell>
          <cell r="B1916" t="str">
            <v>0147</v>
          </cell>
          <cell r="C1916" t="str">
            <v>0053300</v>
          </cell>
          <cell r="D1916" t="str">
            <v>62703150</v>
          </cell>
          <cell r="E1916" t="str">
            <v>00000708</v>
          </cell>
          <cell r="F1916" t="str">
            <v>P00000E221</v>
          </cell>
        </row>
        <row r="1917">
          <cell r="A1917" t="str">
            <v>02</v>
          </cell>
          <cell r="B1917" t="str">
            <v>0147</v>
          </cell>
          <cell r="C1917" t="str">
            <v>0053300</v>
          </cell>
          <cell r="D1917" t="str">
            <v>62703150</v>
          </cell>
          <cell r="E1917" t="str">
            <v>00000708</v>
          </cell>
          <cell r="F1917" t="str">
            <v>P00000E231</v>
          </cell>
        </row>
        <row r="1918">
          <cell r="A1918" t="str">
            <v>02</v>
          </cell>
          <cell r="B1918" t="str">
            <v>0148</v>
          </cell>
          <cell r="C1918" t="str">
            <v>0309200</v>
          </cell>
          <cell r="D1918" t="str">
            <v>62703150</v>
          </cell>
          <cell r="E1918" t="str">
            <v>00000708</v>
          </cell>
          <cell r="F1918" t="str">
            <v>P00000D144</v>
          </cell>
        </row>
        <row r="1919">
          <cell r="A1919" t="str">
            <v>02</v>
          </cell>
          <cell r="B1919" t="str">
            <v>0148</v>
          </cell>
          <cell r="C1919" t="str">
            <v>0309300</v>
          </cell>
          <cell r="D1919" t="str">
            <v>62703150</v>
          </cell>
          <cell r="E1919" t="str">
            <v>00000708</v>
          </cell>
          <cell r="F1919" t="str">
            <v>P00000D144</v>
          </cell>
        </row>
        <row r="1920">
          <cell r="A1920" t="str">
            <v>02</v>
          </cell>
          <cell r="B1920" t="str">
            <v>0148</v>
          </cell>
          <cell r="C1920" t="str">
            <v>0309400</v>
          </cell>
          <cell r="D1920" t="str">
            <v>62703150</v>
          </cell>
          <cell r="E1920" t="str">
            <v>00000708</v>
          </cell>
          <cell r="F1920" t="str">
            <v>P00000D144</v>
          </cell>
        </row>
        <row r="1921">
          <cell r="A1921" t="str">
            <v>02</v>
          </cell>
          <cell r="B1921" t="str">
            <v>0148</v>
          </cell>
          <cell r="C1921" t="str">
            <v>0309500</v>
          </cell>
          <cell r="D1921" t="str">
            <v>62703150</v>
          </cell>
          <cell r="E1921" t="str">
            <v>00000708</v>
          </cell>
          <cell r="F1921" t="str">
            <v>P00000D131</v>
          </cell>
        </row>
        <row r="1922">
          <cell r="A1922" t="str">
            <v>02</v>
          </cell>
          <cell r="B1922" t="str">
            <v>0148</v>
          </cell>
          <cell r="C1922" t="str">
            <v>0309500</v>
          </cell>
          <cell r="D1922" t="str">
            <v>62703150</v>
          </cell>
          <cell r="E1922" t="str">
            <v>00000708</v>
          </cell>
          <cell r="F1922" t="str">
            <v>P00000D144</v>
          </cell>
        </row>
        <row r="1923">
          <cell r="A1923" t="str">
            <v>02</v>
          </cell>
          <cell r="B1923" t="str">
            <v>0148</v>
          </cell>
          <cell r="C1923" t="str">
            <v>0309600</v>
          </cell>
          <cell r="D1923" t="str">
            <v>62703150</v>
          </cell>
          <cell r="E1923" t="str">
            <v>00000708</v>
          </cell>
          <cell r="F1923" t="str">
            <v>P00000D144</v>
          </cell>
        </row>
        <row r="1924">
          <cell r="A1924" t="str">
            <v>02</v>
          </cell>
          <cell r="B1924" t="str">
            <v>0148</v>
          </cell>
          <cell r="C1924" t="str">
            <v>0309700</v>
          </cell>
          <cell r="D1924" t="str">
            <v>62703150</v>
          </cell>
          <cell r="E1924" t="str">
            <v>00000708</v>
          </cell>
          <cell r="F1924" t="str">
            <v>P00000D144</v>
          </cell>
        </row>
        <row r="1925">
          <cell r="A1925" t="str">
            <v>02</v>
          </cell>
          <cell r="B1925" t="str">
            <v>0148</v>
          </cell>
          <cell r="C1925" t="str">
            <v>0309800</v>
          </cell>
          <cell r="D1925" t="str">
            <v>62703150</v>
          </cell>
          <cell r="E1925" t="str">
            <v>00000708</v>
          </cell>
          <cell r="F1925" t="str">
            <v>P00000D131</v>
          </cell>
        </row>
        <row r="1926">
          <cell r="A1926" t="str">
            <v>02</v>
          </cell>
          <cell r="B1926" t="str">
            <v>0148</v>
          </cell>
          <cell r="C1926" t="str">
            <v>0309800</v>
          </cell>
          <cell r="D1926" t="str">
            <v>62703150</v>
          </cell>
          <cell r="E1926" t="str">
            <v>00000708</v>
          </cell>
          <cell r="F1926" t="str">
            <v>P00000D144</v>
          </cell>
        </row>
        <row r="1927">
          <cell r="A1927" t="str">
            <v>02</v>
          </cell>
          <cell r="B1927" t="str">
            <v>0148</v>
          </cell>
          <cell r="C1927" t="str">
            <v>0309900</v>
          </cell>
          <cell r="D1927" t="str">
            <v>62703150</v>
          </cell>
          <cell r="E1927" t="str">
            <v>00000708</v>
          </cell>
          <cell r="F1927" t="str">
            <v>P00000D144</v>
          </cell>
        </row>
        <row r="1928">
          <cell r="A1928" t="str">
            <v>02</v>
          </cell>
          <cell r="B1928" t="str">
            <v>0148</v>
          </cell>
          <cell r="C1928" t="str">
            <v>0310000</v>
          </cell>
          <cell r="D1928" t="str">
            <v>62703150</v>
          </cell>
          <cell r="E1928" t="str">
            <v>00000708</v>
          </cell>
          <cell r="F1928" t="str">
            <v>P00000D144</v>
          </cell>
        </row>
        <row r="1929">
          <cell r="A1929" t="str">
            <v>02</v>
          </cell>
          <cell r="B1929" t="str">
            <v>0148</v>
          </cell>
          <cell r="C1929" t="str">
            <v>0310100</v>
          </cell>
          <cell r="D1929" t="str">
            <v>62703150</v>
          </cell>
          <cell r="E1929" t="str">
            <v>00000708</v>
          </cell>
          <cell r="F1929" t="str">
            <v>P00000D144</v>
          </cell>
        </row>
        <row r="1930">
          <cell r="A1930" t="str">
            <v>02</v>
          </cell>
          <cell r="B1930" t="str">
            <v>0148</v>
          </cell>
          <cell r="C1930" t="str">
            <v>0310200</v>
          </cell>
          <cell r="D1930" t="str">
            <v>62703150</v>
          </cell>
          <cell r="E1930" t="str">
            <v>00000708</v>
          </cell>
          <cell r="F1930" t="str">
            <v>P00000D131</v>
          </cell>
        </row>
        <row r="1931">
          <cell r="A1931" t="str">
            <v>02</v>
          </cell>
          <cell r="B1931" t="str">
            <v>0148</v>
          </cell>
          <cell r="C1931" t="str">
            <v>0310200</v>
          </cell>
          <cell r="D1931" t="str">
            <v>62703150</v>
          </cell>
          <cell r="E1931" t="str">
            <v>00000708</v>
          </cell>
          <cell r="F1931" t="str">
            <v>P00000D144</v>
          </cell>
        </row>
        <row r="1932">
          <cell r="A1932" t="str">
            <v>02</v>
          </cell>
          <cell r="B1932" t="str">
            <v>0148</v>
          </cell>
          <cell r="C1932" t="str">
            <v>0310300</v>
          </cell>
          <cell r="D1932" t="str">
            <v>62703150</v>
          </cell>
          <cell r="E1932" t="str">
            <v>00000708</v>
          </cell>
          <cell r="F1932" t="str">
            <v>P00000D144</v>
          </cell>
        </row>
        <row r="1933">
          <cell r="A1933" t="str">
            <v>02</v>
          </cell>
          <cell r="B1933" t="str">
            <v>0148</v>
          </cell>
          <cell r="C1933" t="str">
            <v>0310400</v>
          </cell>
          <cell r="D1933" t="str">
            <v>62703150</v>
          </cell>
          <cell r="E1933" t="str">
            <v>00000708</v>
          </cell>
          <cell r="F1933" t="str">
            <v>P00000D144</v>
          </cell>
        </row>
        <row r="1934">
          <cell r="A1934" t="str">
            <v>02</v>
          </cell>
          <cell r="B1934" t="str">
            <v>0148</v>
          </cell>
          <cell r="C1934" t="str">
            <v>0310500</v>
          </cell>
          <cell r="D1934" t="str">
            <v>62703150</v>
          </cell>
          <cell r="E1934" t="str">
            <v>00000708</v>
          </cell>
          <cell r="F1934" t="str">
            <v>P00000D144</v>
          </cell>
        </row>
        <row r="1935">
          <cell r="A1935" t="str">
            <v>02</v>
          </cell>
          <cell r="B1935" t="str">
            <v>0148</v>
          </cell>
          <cell r="C1935" t="str">
            <v>0310600</v>
          </cell>
          <cell r="D1935" t="str">
            <v>62703150</v>
          </cell>
          <cell r="E1935" t="str">
            <v>00000708</v>
          </cell>
          <cell r="F1935" t="str">
            <v>P00000D144</v>
          </cell>
        </row>
        <row r="1936">
          <cell r="A1936" t="str">
            <v>02</v>
          </cell>
          <cell r="B1936" t="str">
            <v>0148</v>
          </cell>
          <cell r="C1936" t="str">
            <v>0310700</v>
          </cell>
          <cell r="D1936" t="str">
            <v>62703150</v>
          </cell>
          <cell r="E1936" t="str">
            <v>00000708</v>
          </cell>
          <cell r="F1936" t="str">
            <v>P00000D144</v>
          </cell>
        </row>
        <row r="1937">
          <cell r="A1937" t="str">
            <v>02</v>
          </cell>
          <cell r="B1937" t="str">
            <v>0148</v>
          </cell>
          <cell r="C1937" t="str">
            <v>0310800</v>
          </cell>
          <cell r="D1937" t="str">
            <v>62703150</v>
          </cell>
          <cell r="E1937" t="str">
            <v>00000708</v>
          </cell>
          <cell r="F1937" t="str">
            <v>P00000D144</v>
          </cell>
        </row>
        <row r="1938">
          <cell r="A1938" t="str">
            <v>02</v>
          </cell>
          <cell r="B1938" t="str">
            <v>0148</v>
          </cell>
          <cell r="C1938" t="str">
            <v>0311000</v>
          </cell>
          <cell r="D1938" t="str">
            <v>62703150</v>
          </cell>
          <cell r="E1938" t="str">
            <v>00000708</v>
          </cell>
          <cell r="F1938" t="str">
            <v>P00000D144</v>
          </cell>
        </row>
        <row r="1939">
          <cell r="A1939" t="str">
            <v>02</v>
          </cell>
          <cell r="B1939" t="str">
            <v>0148</v>
          </cell>
          <cell r="C1939" t="str">
            <v>0311100</v>
          </cell>
          <cell r="D1939" t="str">
            <v>62703150</v>
          </cell>
          <cell r="E1939" t="str">
            <v>00000708</v>
          </cell>
          <cell r="F1939" t="str">
            <v>P00000D144</v>
          </cell>
        </row>
        <row r="1940">
          <cell r="A1940" t="str">
            <v>02</v>
          </cell>
          <cell r="B1940" t="str">
            <v>0148</v>
          </cell>
          <cell r="C1940" t="str">
            <v>0311200</v>
          </cell>
          <cell r="D1940" t="str">
            <v>62703150</v>
          </cell>
          <cell r="E1940" t="str">
            <v>00000708</v>
          </cell>
          <cell r="F1940" t="str">
            <v>P00000D144</v>
          </cell>
        </row>
        <row r="1941">
          <cell r="A1941" t="str">
            <v>02</v>
          </cell>
          <cell r="B1941" t="str">
            <v>0148</v>
          </cell>
          <cell r="C1941" t="str">
            <v>0311300</v>
          </cell>
          <cell r="D1941" t="str">
            <v>62703150</v>
          </cell>
          <cell r="E1941" t="str">
            <v>00000708</v>
          </cell>
          <cell r="F1941" t="str">
            <v>P00000D144</v>
          </cell>
        </row>
        <row r="1942">
          <cell r="A1942" t="str">
            <v>02</v>
          </cell>
          <cell r="B1942" t="str">
            <v>0148</v>
          </cell>
          <cell r="C1942" t="str">
            <v>0311400</v>
          </cell>
          <cell r="D1942" t="str">
            <v>62703150</v>
          </cell>
          <cell r="E1942" t="str">
            <v>00000708</v>
          </cell>
          <cell r="F1942" t="str">
            <v>P00000D144</v>
          </cell>
        </row>
        <row r="1943">
          <cell r="A1943" t="str">
            <v>02</v>
          </cell>
          <cell r="B1943" t="str">
            <v>0148</v>
          </cell>
          <cell r="C1943" t="str">
            <v>0311500</v>
          </cell>
          <cell r="D1943" t="str">
            <v>62703150</v>
          </cell>
          <cell r="E1943" t="str">
            <v>00000708</v>
          </cell>
          <cell r="F1943" t="str">
            <v>P00000D144</v>
          </cell>
        </row>
        <row r="1944">
          <cell r="A1944" t="str">
            <v>02</v>
          </cell>
          <cell r="B1944" t="str">
            <v>0148</v>
          </cell>
          <cell r="C1944" t="str">
            <v>0311600</v>
          </cell>
          <cell r="D1944" t="str">
            <v>62703150</v>
          </cell>
          <cell r="E1944" t="str">
            <v>00000708</v>
          </cell>
          <cell r="F1944" t="str">
            <v>P00000D144</v>
          </cell>
        </row>
        <row r="1945">
          <cell r="A1945" t="str">
            <v>02</v>
          </cell>
          <cell r="B1945" t="str">
            <v>0148</v>
          </cell>
          <cell r="C1945" t="str">
            <v>0311700</v>
          </cell>
          <cell r="D1945" t="str">
            <v>62703150</v>
          </cell>
          <cell r="E1945" t="str">
            <v>00000708</v>
          </cell>
          <cell r="F1945" t="str">
            <v>P00000D144</v>
          </cell>
        </row>
        <row r="1946">
          <cell r="A1946" t="str">
            <v>02</v>
          </cell>
          <cell r="B1946" t="str">
            <v>0148</v>
          </cell>
          <cell r="C1946" t="str">
            <v>0311800</v>
          </cell>
          <cell r="D1946" t="str">
            <v>62703150</v>
          </cell>
          <cell r="E1946" t="str">
            <v>00000708</v>
          </cell>
          <cell r="F1946" t="str">
            <v>P00000D144</v>
          </cell>
        </row>
        <row r="1947">
          <cell r="A1947" t="str">
            <v>02</v>
          </cell>
          <cell r="B1947" t="str">
            <v>0148</v>
          </cell>
          <cell r="C1947" t="str">
            <v>0437100</v>
          </cell>
          <cell r="D1947" t="str">
            <v>62703150</v>
          </cell>
          <cell r="E1947" t="str">
            <v>00000708</v>
          </cell>
          <cell r="F1947" t="str">
            <v>P00000D144</v>
          </cell>
        </row>
        <row r="1948">
          <cell r="A1948" t="str">
            <v>02</v>
          </cell>
          <cell r="B1948" t="str">
            <v>0148</v>
          </cell>
          <cell r="C1948" t="str">
            <v>0437100</v>
          </cell>
          <cell r="D1948" t="str">
            <v>62703150</v>
          </cell>
          <cell r="E1948" t="str">
            <v>00000708</v>
          </cell>
          <cell r="F1948" t="str">
            <v>P00000E214</v>
          </cell>
        </row>
        <row r="1949">
          <cell r="A1949" t="str">
            <v>02</v>
          </cell>
          <cell r="B1949" t="str">
            <v>0148</v>
          </cell>
          <cell r="C1949" t="str">
            <v>0437200</v>
          </cell>
          <cell r="D1949" t="str">
            <v>62703150</v>
          </cell>
          <cell r="E1949" t="str">
            <v>00000708</v>
          </cell>
          <cell r="F1949" t="str">
            <v>P00000D144</v>
          </cell>
        </row>
        <row r="1950">
          <cell r="A1950" t="str">
            <v>02</v>
          </cell>
          <cell r="B1950" t="str">
            <v>0148</v>
          </cell>
          <cell r="C1950" t="str">
            <v>0437300</v>
          </cell>
          <cell r="D1950" t="str">
            <v>62703150</v>
          </cell>
          <cell r="E1950" t="str">
            <v>00000708</v>
          </cell>
          <cell r="F1950" t="str">
            <v>P00000D144</v>
          </cell>
        </row>
        <row r="1951">
          <cell r="A1951" t="str">
            <v>02</v>
          </cell>
          <cell r="B1951" t="str">
            <v>0148</v>
          </cell>
          <cell r="C1951" t="str">
            <v>0437400</v>
          </cell>
          <cell r="D1951" t="str">
            <v>62703150</v>
          </cell>
          <cell r="E1951" t="str">
            <v>00000708</v>
          </cell>
          <cell r="F1951" t="str">
            <v>P00000D144</v>
          </cell>
        </row>
        <row r="1952">
          <cell r="A1952" t="str">
            <v>02</v>
          </cell>
          <cell r="B1952" t="str">
            <v>0148</v>
          </cell>
          <cell r="C1952" t="str">
            <v>0437500</v>
          </cell>
          <cell r="D1952" t="str">
            <v>62703150</v>
          </cell>
          <cell r="E1952" t="str">
            <v>00000708</v>
          </cell>
          <cell r="F1952" t="str">
            <v>P00000D131</v>
          </cell>
        </row>
        <row r="1953">
          <cell r="A1953" t="str">
            <v>02</v>
          </cell>
          <cell r="B1953" t="str">
            <v>0148</v>
          </cell>
          <cell r="C1953" t="str">
            <v>0437500</v>
          </cell>
          <cell r="D1953" t="str">
            <v>62703150</v>
          </cell>
          <cell r="E1953" t="str">
            <v>00000708</v>
          </cell>
          <cell r="F1953" t="str">
            <v>P00000D144</v>
          </cell>
        </row>
        <row r="1954">
          <cell r="A1954" t="str">
            <v>02</v>
          </cell>
          <cell r="B1954" t="str">
            <v>0148</v>
          </cell>
          <cell r="C1954" t="str">
            <v>0437600</v>
          </cell>
          <cell r="D1954" t="str">
            <v>62703150</v>
          </cell>
          <cell r="E1954" t="str">
            <v>00000708</v>
          </cell>
          <cell r="F1954" t="str">
            <v>P00000D144</v>
          </cell>
        </row>
        <row r="1955">
          <cell r="A1955" t="str">
            <v>02</v>
          </cell>
          <cell r="B1955" t="str">
            <v>0148</v>
          </cell>
          <cell r="C1955" t="str">
            <v>0437700</v>
          </cell>
          <cell r="D1955" t="str">
            <v>62703150</v>
          </cell>
          <cell r="E1955" t="str">
            <v>00000708</v>
          </cell>
          <cell r="F1955" t="str">
            <v>P00000D144</v>
          </cell>
        </row>
        <row r="1956">
          <cell r="A1956" t="str">
            <v>02</v>
          </cell>
          <cell r="B1956" t="str">
            <v>0148</v>
          </cell>
          <cell r="C1956" t="str">
            <v>0437800</v>
          </cell>
          <cell r="D1956" t="str">
            <v>62703150</v>
          </cell>
          <cell r="E1956" t="str">
            <v>00000708</v>
          </cell>
          <cell r="F1956" t="str">
            <v>P00000D144</v>
          </cell>
        </row>
        <row r="1957">
          <cell r="A1957" t="str">
            <v>02</v>
          </cell>
          <cell r="B1957" t="str">
            <v>0148</v>
          </cell>
          <cell r="C1957" t="str">
            <v>0437900</v>
          </cell>
          <cell r="D1957" t="str">
            <v>62703150</v>
          </cell>
          <cell r="E1957" t="str">
            <v>00000708</v>
          </cell>
          <cell r="F1957" t="str">
            <v>P00000D131</v>
          </cell>
        </row>
        <row r="1958">
          <cell r="A1958" t="str">
            <v>02</v>
          </cell>
          <cell r="B1958" t="str">
            <v>0148</v>
          </cell>
          <cell r="C1958" t="str">
            <v>0437900</v>
          </cell>
          <cell r="D1958" t="str">
            <v>62703150</v>
          </cell>
          <cell r="E1958" t="str">
            <v>00000708</v>
          </cell>
          <cell r="F1958" t="str">
            <v>P00000D144</v>
          </cell>
        </row>
        <row r="1959">
          <cell r="A1959" t="str">
            <v>02</v>
          </cell>
          <cell r="B1959" t="str">
            <v>0148</v>
          </cell>
          <cell r="C1959" t="str">
            <v>0438000</v>
          </cell>
          <cell r="D1959" t="str">
            <v>62703150</v>
          </cell>
          <cell r="E1959" t="str">
            <v>00000708</v>
          </cell>
          <cell r="F1959" t="str">
            <v>P00000D144</v>
          </cell>
        </row>
        <row r="1960">
          <cell r="A1960" t="str">
            <v>02</v>
          </cell>
          <cell r="B1960" t="str">
            <v>0148</v>
          </cell>
          <cell r="C1960" t="str">
            <v>0438000</v>
          </cell>
          <cell r="D1960" t="str">
            <v>62703150</v>
          </cell>
          <cell r="E1960" t="str">
            <v>00000708</v>
          </cell>
          <cell r="F1960" t="str">
            <v>P00000D244</v>
          </cell>
        </row>
        <row r="1961">
          <cell r="A1961" t="str">
            <v>02</v>
          </cell>
          <cell r="B1961" t="str">
            <v>0148</v>
          </cell>
          <cell r="C1961" t="str">
            <v>0438100</v>
          </cell>
          <cell r="D1961" t="str">
            <v>62703150</v>
          </cell>
          <cell r="E1961" t="str">
            <v>00000708</v>
          </cell>
          <cell r="F1961" t="str">
            <v>P00000D144</v>
          </cell>
        </row>
        <row r="1962">
          <cell r="A1962" t="str">
            <v>02</v>
          </cell>
          <cell r="B1962" t="str">
            <v>0148</v>
          </cell>
          <cell r="C1962" t="str">
            <v>0438200</v>
          </cell>
          <cell r="D1962" t="str">
            <v>62703150</v>
          </cell>
          <cell r="E1962" t="str">
            <v>00000708</v>
          </cell>
          <cell r="F1962" t="str">
            <v>P00000D144</v>
          </cell>
        </row>
        <row r="1963">
          <cell r="A1963" t="str">
            <v>02</v>
          </cell>
          <cell r="B1963" t="str">
            <v>0148</v>
          </cell>
          <cell r="C1963" t="str">
            <v>0438300</v>
          </cell>
          <cell r="D1963" t="str">
            <v>62703150</v>
          </cell>
          <cell r="E1963" t="str">
            <v>00000708</v>
          </cell>
          <cell r="F1963" t="str">
            <v>P00000D144</v>
          </cell>
        </row>
        <row r="1964">
          <cell r="A1964" t="str">
            <v>02</v>
          </cell>
          <cell r="B1964" t="str">
            <v>0148</v>
          </cell>
          <cell r="C1964" t="str">
            <v>0438400</v>
          </cell>
          <cell r="D1964" t="str">
            <v>62703150</v>
          </cell>
          <cell r="E1964" t="str">
            <v>00000708</v>
          </cell>
          <cell r="F1964" t="str">
            <v>P00000D131</v>
          </cell>
        </row>
        <row r="1965">
          <cell r="A1965" t="str">
            <v>02</v>
          </cell>
          <cell r="B1965" t="str">
            <v>0148</v>
          </cell>
          <cell r="C1965" t="str">
            <v>0438400</v>
          </cell>
          <cell r="D1965" t="str">
            <v>62703150</v>
          </cell>
          <cell r="E1965" t="str">
            <v>00000708</v>
          </cell>
          <cell r="F1965" t="str">
            <v>P00000D144</v>
          </cell>
        </row>
        <row r="1966">
          <cell r="A1966" t="str">
            <v>02</v>
          </cell>
          <cell r="B1966" t="str">
            <v>0148</v>
          </cell>
          <cell r="C1966" t="str">
            <v>0438500</v>
          </cell>
          <cell r="D1966" t="str">
            <v>62703150</v>
          </cell>
          <cell r="E1966" t="str">
            <v>00000708</v>
          </cell>
          <cell r="F1966" t="str">
            <v>P00000D144</v>
          </cell>
        </row>
        <row r="1967">
          <cell r="A1967" t="str">
            <v>02</v>
          </cell>
          <cell r="B1967" t="str">
            <v>0148</v>
          </cell>
          <cell r="C1967" t="str">
            <v>0438600</v>
          </cell>
          <cell r="D1967" t="str">
            <v>62703150</v>
          </cell>
          <cell r="E1967" t="str">
            <v>00000708</v>
          </cell>
          <cell r="F1967" t="str">
            <v>P00000D144</v>
          </cell>
        </row>
        <row r="1968">
          <cell r="A1968" t="str">
            <v>02</v>
          </cell>
          <cell r="B1968" t="str">
            <v>0148</v>
          </cell>
          <cell r="C1968" t="str">
            <v>0438700</v>
          </cell>
          <cell r="D1968" t="str">
            <v>62703150</v>
          </cell>
          <cell r="E1968" t="str">
            <v>00000708</v>
          </cell>
          <cell r="F1968" t="str">
            <v>P00000D131</v>
          </cell>
        </row>
        <row r="1969">
          <cell r="A1969" t="str">
            <v>02</v>
          </cell>
          <cell r="B1969" t="str">
            <v>0148</v>
          </cell>
          <cell r="C1969" t="str">
            <v>0438700</v>
          </cell>
          <cell r="D1969" t="str">
            <v>62703150</v>
          </cell>
          <cell r="E1969" t="str">
            <v>00000708</v>
          </cell>
          <cell r="F1969" t="str">
            <v>P00000D144</v>
          </cell>
        </row>
        <row r="1970">
          <cell r="A1970" t="str">
            <v>02</v>
          </cell>
          <cell r="B1970" t="str">
            <v>0148</v>
          </cell>
          <cell r="C1970" t="str">
            <v>0438800</v>
          </cell>
          <cell r="D1970" t="str">
            <v>62703150</v>
          </cell>
          <cell r="E1970" t="str">
            <v>00000708</v>
          </cell>
          <cell r="F1970" t="str">
            <v>P00000D144</v>
          </cell>
        </row>
        <row r="1971">
          <cell r="A1971" t="str">
            <v>02</v>
          </cell>
          <cell r="B1971" t="str">
            <v>0148</v>
          </cell>
          <cell r="C1971" t="str">
            <v>0438900</v>
          </cell>
          <cell r="D1971" t="str">
            <v>62703150</v>
          </cell>
          <cell r="E1971" t="str">
            <v>00000708</v>
          </cell>
          <cell r="F1971" t="str">
            <v>P00000D144</v>
          </cell>
        </row>
        <row r="1972">
          <cell r="A1972" t="str">
            <v>02</v>
          </cell>
          <cell r="B1972" t="str">
            <v>0148</v>
          </cell>
          <cell r="C1972" t="str">
            <v>0438900</v>
          </cell>
          <cell r="D1972" t="str">
            <v>62703150</v>
          </cell>
          <cell r="E1972" t="str">
            <v>00000708</v>
          </cell>
          <cell r="F1972" t="str">
            <v>P00000E211</v>
          </cell>
        </row>
        <row r="1973">
          <cell r="A1973" t="str">
            <v>02</v>
          </cell>
          <cell r="B1973" t="str">
            <v>0148</v>
          </cell>
          <cell r="C1973" t="str">
            <v>0439000</v>
          </cell>
          <cell r="D1973" t="str">
            <v>62703150</v>
          </cell>
          <cell r="E1973" t="str">
            <v>00000708</v>
          </cell>
          <cell r="F1973" t="str">
            <v>P00000D144</v>
          </cell>
        </row>
        <row r="1974">
          <cell r="A1974" t="str">
            <v>02</v>
          </cell>
          <cell r="B1974" t="str">
            <v>0148</v>
          </cell>
          <cell r="C1974" t="str">
            <v>0439100</v>
          </cell>
          <cell r="D1974" t="str">
            <v>62703150</v>
          </cell>
          <cell r="E1974" t="str">
            <v>00000708</v>
          </cell>
          <cell r="F1974" t="str">
            <v>P00000D144</v>
          </cell>
        </row>
        <row r="1975">
          <cell r="A1975" t="str">
            <v>02</v>
          </cell>
          <cell r="B1975" t="str">
            <v>0148</v>
          </cell>
          <cell r="C1975" t="str">
            <v>0439200</v>
          </cell>
          <cell r="D1975" t="str">
            <v>62703150</v>
          </cell>
          <cell r="E1975" t="str">
            <v>00000708</v>
          </cell>
          <cell r="F1975" t="str">
            <v>P00000D144</v>
          </cell>
        </row>
        <row r="1976">
          <cell r="A1976" t="str">
            <v>02</v>
          </cell>
          <cell r="B1976" t="str">
            <v>0148</v>
          </cell>
          <cell r="C1976" t="str">
            <v>0439300</v>
          </cell>
          <cell r="D1976" t="str">
            <v>62703150</v>
          </cell>
          <cell r="E1976" t="str">
            <v>00000708</v>
          </cell>
          <cell r="F1976" t="str">
            <v>P00000D144</v>
          </cell>
        </row>
        <row r="1977">
          <cell r="A1977" t="str">
            <v>02</v>
          </cell>
          <cell r="B1977" t="str">
            <v>0148</v>
          </cell>
          <cell r="C1977" t="str">
            <v>0439400</v>
          </cell>
          <cell r="D1977" t="str">
            <v>62703150</v>
          </cell>
          <cell r="E1977" t="str">
            <v>00000708</v>
          </cell>
          <cell r="F1977" t="str">
            <v>P00000D144</v>
          </cell>
        </row>
        <row r="1978">
          <cell r="A1978" t="str">
            <v>02</v>
          </cell>
          <cell r="B1978" t="str">
            <v>0148</v>
          </cell>
          <cell r="C1978" t="str">
            <v>0439500</v>
          </cell>
          <cell r="D1978" t="str">
            <v>62703150</v>
          </cell>
          <cell r="E1978" t="str">
            <v>00000708</v>
          </cell>
          <cell r="F1978" t="str">
            <v>P00000D144</v>
          </cell>
        </row>
        <row r="1979">
          <cell r="A1979" t="str">
            <v>02</v>
          </cell>
          <cell r="B1979" t="str">
            <v>0148</v>
          </cell>
          <cell r="C1979" t="str">
            <v>0439600</v>
          </cell>
          <cell r="D1979" t="str">
            <v>62703150</v>
          </cell>
          <cell r="E1979" t="str">
            <v>00000708</v>
          </cell>
          <cell r="F1979" t="str">
            <v>P00000D144</v>
          </cell>
        </row>
        <row r="1980">
          <cell r="A1980" t="str">
            <v>02</v>
          </cell>
          <cell r="B1980" t="str">
            <v>0148</v>
          </cell>
          <cell r="C1980" t="str">
            <v>0439700</v>
          </cell>
          <cell r="D1980" t="str">
            <v>62703150</v>
          </cell>
          <cell r="E1980" t="str">
            <v>00000708</v>
          </cell>
          <cell r="F1980" t="str">
            <v>P00000D131</v>
          </cell>
        </row>
        <row r="1981">
          <cell r="A1981" t="str">
            <v>02</v>
          </cell>
          <cell r="B1981" t="str">
            <v>0148</v>
          </cell>
          <cell r="C1981" t="str">
            <v>0439700</v>
          </cell>
          <cell r="D1981" t="str">
            <v>62703150</v>
          </cell>
          <cell r="E1981" t="str">
            <v>00000708</v>
          </cell>
          <cell r="F1981" t="str">
            <v>P00000D144</v>
          </cell>
        </row>
        <row r="1982">
          <cell r="A1982" t="str">
            <v>02</v>
          </cell>
          <cell r="B1982" t="str">
            <v>0148</v>
          </cell>
          <cell r="C1982" t="str">
            <v>0700000</v>
          </cell>
          <cell r="D1982" t="str">
            <v>62703150</v>
          </cell>
          <cell r="E1982" t="str">
            <v>00000708</v>
          </cell>
          <cell r="F1982" t="str">
            <v>P00000D144</v>
          </cell>
        </row>
        <row r="1983">
          <cell r="A1983" t="str">
            <v>02</v>
          </cell>
          <cell r="B1983" t="str">
            <v>0148</v>
          </cell>
          <cell r="C1983" t="str">
            <v>0700100</v>
          </cell>
          <cell r="D1983" t="str">
            <v>62703150</v>
          </cell>
          <cell r="E1983" t="str">
            <v>00000708</v>
          </cell>
          <cell r="F1983" t="str">
            <v>P00000D131</v>
          </cell>
        </row>
        <row r="1984">
          <cell r="A1984" t="str">
            <v>02</v>
          </cell>
          <cell r="B1984" t="str">
            <v>0148</v>
          </cell>
          <cell r="C1984" t="str">
            <v>0700100</v>
          </cell>
          <cell r="D1984" t="str">
            <v>62703150</v>
          </cell>
          <cell r="E1984" t="str">
            <v>00000708</v>
          </cell>
          <cell r="F1984" t="str">
            <v>P00000D144</v>
          </cell>
        </row>
        <row r="1985">
          <cell r="A1985" t="str">
            <v>02</v>
          </cell>
          <cell r="B1985" t="str">
            <v>0148</v>
          </cell>
          <cell r="C1985" t="str">
            <v>0700200</v>
          </cell>
          <cell r="D1985" t="str">
            <v>62703150</v>
          </cell>
          <cell r="E1985" t="str">
            <v>00000708</v>
          </cell>
          <cell r="F1985" t="str">
            <v>P00000D131</v>
          </cell>
        </row>
        <row r="1986">
          <cell r="A1986" t="str">
            <v>02</v>
          </cell>
          <cell r="B1986" t="str">
            <v>0148</v>
          </cell>
          <cell r="C1986" t="str">
            <v>0700200</v>
          </cell>
          <cell r="D1986" t="str">
            <v>62703150</v>
          </cell>
          <cell r="E1986" t="str">
            <v>00000708</v>
          </cell>
          <cell r="F1986" t="str">
            <v>P00000D144</v>
          </cell>
        </row>
        <row r="1987">
          <cell r="A1987" t="str">
            <v>02</v>
          </cell>
          <cell r="B1987" t="str">
            <v>0148</v>
          </cell>
          <cell r="C1987" t="str">
            <v>0700300</v>
          </cell>
          <cell r="D1987" t="str">
            <v>62703150</v>
          </cell>
          <cell r="E1987" t="str">
            <v>00000708</v>
          </cell>
          <cell r="F1987" t="str">
            <v>P00000D144</v>
          </cell>
        </row>
        <row r="1988">
          <cell r="A1988" t="str">
            <v>02</v>
          </cell>
          <cell r="B1988" t="str">
            <v>0148</v>
          </cell>
          <cell r="C1988" t="str">
            <v>0700400</v>
          </cell>
          <cell r="D1988" t="str">
            <v>62703150</v>
          </cell>
          <cell r="E1988" t="str">
            <v>00000708</v>
          </cell>
          <cell r="F1988" t="str">
            <v>P00000D144</v>
          </cell>
        </row>
        <row r="1989">
          <cell r="A1989" t="str">
            <v>02</v>
          </cell>
          <cell r="B1989" t="str">
            <v>0148</v>
          </cell>
          <cell r="C1989" t="str">
            <v>0700500</v>
          </cell>
          <cell r="D1989" t="str">
            <v>62703150</v>
          </cell>
          <cell r="E1989" t="str">
            <v>00000708</v>
          </cell>
          <cell r="F1989" t="str">
            <v>P00000D131</v>
          </cell>
        </row>
        <row r="1990">
          <cell r="A1990" t="str">
            <v>02</v>
          </cell>
          <cell r="B1990" t="str">
            <v>0148</v>
          </cell>
          <cell r="C1990" t="str">
            <v>0700500</v>
          </cell>
          <cell r="D1990" t="str">
            <v>62703150</v>
          </cell>
          <cell r="E1990" t="str">
            <v>00000708</v>
          </cell>
          <cell r="F1990" t="str">
            <v>P00000D144</v>
          </cell>
        </row>
        <row r="1991">
          <cell r="A1991" t="str">
            <v>02</v>
          </cell>
          <cell r="B1991" t="str">
            <v>0148</v>
          </cell>
          <cell r="C1991" t="str">
            <v>0700600</v>
          </cell>
          <cell r="D1991" t="str">
            <v>62703150</v>
          </cell>
          <cell r="E1991" t="str">
            <v>00000708</v>
          </cell>
          <cell r="F1991" t="str">
            <v>P00000D131</v>
          </cell>
        </row>
        <row r="1992">
          <cell r="A1992" t="str">
            <v>02</v>
          </cell>
          <cell r="B1992" t="str">
            <v>0148</v>
          </cell>
          <cell r="C1992" t="str">
            <v>0700600</v>
          </cell>
          <cell r="D1992" t="str">
            <v>62703150</v>
          </cell>
          <cell r="E1992" t="str">
            <v>00000708</v>
          </cell>
          <cell r="F1992" t="str">
            <v>P00000D144</v>
          </cell>
        </row>
        <row r="1993">
          <cell r="A1993" t="str">
            <v>02</v>
          </cell>
          <cell r="B1993" t="str">
            <v>0148</v>
          </cell>
          <cell r="C1993" t="str">
            <v>0700700</v>
          </cell>
          <cell r="D1993" t="str">
            <v>62703150</v>
          </cell>
          <cell r="E1993" t="str">
            <v>00000708</v>
          </cell>
          <cell r="F1993" t="str">
            <v>P00000D144</v>
          </cell>
        </row>
        <row r="1994">
          <cell r="A1994" t="str">
            <v>02</v>
          </cell>
          <cell r="B1994" t="str">
            <v>0148</v>
          </cell>
          <cell r="C1994" t="str">
            <v>0700800</v>
          </cell>
          <cell r="D1994" t="str">
            <v>62703150</v>
          </cell>
          <cell r="E1994" t="str">
            <v>00000708</v>
          </cell>
          <cell r="F1994" t="str">
            <v>P00000D144</v>
          </cell>
        </row>
        <row r="1995">
          <cell r="A1995" t="str">
            <v>02</v>
          </cell>
          <cell r="B1995" t="str">
            <v>0148</v>
          </cell>
          <cell r="C1995" t="str">
            <v>0700900</v>
          </cell>
          <cell r="D1995" t="str">
            <v>62703150</v>
          </cell>
          <cell r="E1995" t="str">
            <v>00000708</v>
          </cell>
          <cell r="F1995" t="str">
            <v>P00000D144</v>
          </cell>
        </row>
        <row r="1996">
          <cell r="A1996" t="str">
            <v>02</v>
          </cell>
          <cell r="B1996" t="str">
            <v>0148</v>
          </cell>
          <cell r="C1996" t="str">
            <v>0701000</v>
          </cell>
          <cell r="D1996" t="str">
            <v>62703150</v>
          </cell>
          <cell r="E1996" t="str">
            <v>00000708</v>
          </cell>
          <cell r="F1996" t="str">
            <v>P00000D144</v>
          </cell>
        </row>
        <row r="1997">
          <cell r="A1997" t="str">
            <v>02</v>
          </cell>
          <cell r="B1997" t="str">
            <v>0148</v>
          </cell>
          <cell r="C1997" t="str">
            <v>0701100</v>
          </cell>
          <cell r="D1997" t="str">
            <v>62703150</v>
          </cell>
          <cell r="E1997" t="str">
            <v>00000708</v>
          </cell>
          <cell r="F1997" t="str">
            <v>P00000D144</v>
          </cell>
        </row>
        <row r="1998">
          <cell r="A1998" t="str">
            <v>02</v>
          </cell>
          <cell r="B1998" t="str">
            <v>0148</v>
          </cell>
          <cell r="C1998" t="str">
            <v>0701200</v>
          </cell>
          <cell r="D1998" t="str">
            <v>62703150</v>
          </cell>
          <cell r="E1998" t="str">
            <v>00000708</v>
          </cell>
          <cell r="F1998" t="str">
            <v>P00000D144</v>
          </cell>
        </row>
        <row r="1999">
          <cell r="A1999" t="str">
            <v>02</v>
          </cell>
          <cell r="B1999" t="str">
            <v>0148</v>
          </cell>
          <cell r="C1999" t="str">
            <v>0705400</v>
          </cell>
          <cell r="D1999" t="str">
            <v>62703150</v>
          </cell>
          <cell r="E1999" t="str">
            <v>00000708</v>
          </cell>
          <cell r="F1999" t="str">
            <v>P00000D144</v>
          </cell>
        </row>
        <row r="2000">
          <cell r="A2000" t="str">
            <v>02</v>
          </cell>
          <cell r="B2000" t="str">
            <v>0148</v>
          </cell>
          <cell r="C2000" t="str">
            <v>0705400</v>
          </cell>
          <cell r="D2000" t="str">
            <v>62703150</v>
          </cell>
          <cell r="E2000" t="str">
            <v>00000708</v>
          </cell>
          <cell r="F2000" t="str">
            <v>P00000E211</v>
          </cell>
        </row>
        <row r="2001">
          <cell r="A2001" t="str">
            <v>02</v>
          </cell>
          <cell r="B2001" t="str">
            <v>0148</v>
          </cell>
          <cell r="C2001" t="str">
            <v>0807800</v>
          </cell>
          <cell r="D2001" t="str">
            <v>62703150</v>
          </cell>
          <cell r="E2001" t="str">
            <v>00000708</v>
          </cell>
          <cell r="F2001" t="str">
            <v>P00000E111</v>
          </cell>
        </row>
        <row r="2002">
          <cell r="A2002" t="str">
            <v>02</v>
          </cell>
          <cell r="B2002" t="str">
            <v>0148</v>
          </cell>
          <cell r="C2002" t="str">
            <v>0807800</v>
          </cell>
          <cell r="D2002" t="str">
            <v>62703150</v>
          </cell>
          <cell r="E2002" t="str">
            <v>00000708</v>
          </cell>
          <cell r="F2002" t="str">
            <v>P00000E211</v>
          </cell>
        </row>
        <row r="2003">
          <cell r="A2003" t="str">
            <v>02</v>
          </cell>
          <cell r="B2003" t="str">
            <v>0148</v>
          </cell>
          <cell r="C2003" t="str">
            <v>0807800</v>
          </cell>
          <cell r="D2003" t="str">
            <v>62703150</v>
          </cell>
          <cell r="E2003" t="str">
            <v>00000708</v>
          </cell>
          <cell r="F2003" t="str">
            <v>P00000E214</v>
          </cell>
        </row>
        <row r="2004">
          <cell r="A2004" t="str">
            <v>02</v>
          </cell>
          <cell r="B2004" t="str">
            <v>0148</v>
          </cell>
          <cell r="C2004" t="str">
            <v>0807800</v>
          </cell>
          <cell r="D2004" t="str">
            <v>62703150</v>
          </cell>
          <cell r="E2004" t="str">
            <v>00000708</v>
          </cell>
          <cell r="F2004" t="str">
            <v>P00000E221</v>
          </cell>
        </row>
        <row r="2005">
          <cell r="A2005" t="str">
            <v>02</v>
          </cell>
          <cell r="B2005" t="str">
            <v>0151</v>
          </cell>
          <cell r="C2005" t="str">
            <v>0077201</v>
          </cell>
          <cell r="D2005" t="str">
            <v>62703150</v>
          </cell>
          <cell r="E2005" t="str">
            <v>00000708</v>
          </cell>
          <cell r="F2005" t="str">
            <v>P00000E111</v>
          </cell>
        </row>
        <row r="2006">
          <cell r="A2006" t="str">
            <v>02</v>
          </cell>
          <cell r="B2006" t="str">
            <v>0151</v>
          </cell>
          <cell r="C2006" t="str">
            <v>0077301</v>
          </cell>
          <cell r="D2006" t="str">
            <v>62703150</v>
          </cell>
          <cell r="E2006" t="str">
            <v>00000708</v>
          </cell>
          <cell r="F2006" t="str">
            <v>P00000D144</v>
          </cell>
        </row>
        <row r="2007">
          <cell r="A2007" t="str">
            <v>02</v>
          </cell>
          <cell r="B2007" t="str">
            <v>0151</v>
          </cell>
          <cell r="C2007" t="str">
            <v>0077401</v>
          </cell>
          <cell r="D2007" t="str">
            <v>62703150</v>
          </cell>
          <cell r="E2007" t="str">
            <v>00000708</v>
          </cell>
          <cell r="F2007" t="str">
            <v>P00000E111</v>
          </cell>
        </row>
        <row r="2008">
          <cell r="A2008" t="str">
            <v>02</v>
          </cell>
          <cell r="B2008" t="str">
            <v>0151</v>
          </cell>
          <cell r="C2008" t="str">
            <v>0077901</v>
          </cell>
          <cell r="D2008" t="str">
            <v>62703150</v>
          </cell>
          <cell r="E2008" t="str">
            <v>00000708</v>
          </cell>
          <cell r="F2008" t="str">
            <v>P00000E111</v>
          </cell>
        </row>
        <row r="2009">
          <cell r="A2009" t="str">
            <v>02</v>
          </cell>
          <cell r="B2009" t="str">
            <v>0151</v>
          </cell>
          <cell r="C2009" t="str">
            <v>0077961</v>
          </cell>
          <cell r="D2009" t="str">
            <v>62703150</v>
          </cell>
          <cell r="E2009" t="str">
            <v>00000708</v>
          </cell>
          <cell r="F2009" t="str">
            <v>P00000E111</v>
          </cell>
        </row>
        <row r="2010">
          <cell r="A2010" t="str">
            <v>02</v>
          </cell>
          <cell r="B2010" t="str">
            <v>0151</v>
          </cell>
          <cell r="C2010" t="str">
            <v>0078061</v>
          </cell>
          <cell r="D2010" t="str">
            <v>62703150</v>
          </cell>
          <cell r="E2010" t="str">
            <v>00000708</v>
          </cell>
          <cell r="F2010" t="str">
            <v>P00000E111</v>
          </cell>
        </row>
        <row r="2011">
          <cell r="A2011" t="str">
            <v>02</v>
          </cell>
          <cell r="B2011" t="str">
            <v>0151</v>
          </cell>
          <cell r="C2011" t="str">
            <v>0078101</v>
          </cell>
          <cell r="D2011" t="str">
            <v>62703150</v>
          </cell>
          <cell r="E2011" t="str">
            <v>00000708</v>
          </cell>
          <cell r="F2011" t="str">
            <v>P00000D221</v>
          </cell>
        </row>
        <row r="2012">
          <cell r="A2012" t="str">
            <v>02</v>
          </cell>
          <cell r="B2012" t="str">
            <v>0152</v>
          </cell>
          <cell r="C2012" t="str">
            <v>0801000</v>
          </cell>
          <cell r="D2012" t="str">
            <v>62703150</v>
          </cell>
          <cell r="E2012" t="str">
            <v>00000708</v>
          </cell>
          <cell r="F2012" t="str">
            <v>P00000E214</v>
          </cell>
        </row>
        <row r="2013">
          <cell r="A2013" t="str">
            <v>02</v>
          </cell>
          <cell r="B2013" t="str">
            <v>0162</v>
          </cell>
          <cell r="C2013" t="str">
            <v>0050100</v>
          </cell>
          <cell r="D2013" t="str">
            <v>62703150</v>
          </cell>
          <cell r="E2013" t="str">
            <v>00000708</v>
          </cell>
          <cell r="F2013" t="str">
            <v>P00000E211</v>
          </cell>
        </row>
        <row r="2014">
          <cell r="A2014" t="str">
            <v>02</v>
          </cell>
          <cell r="B2014" t="str">
            <v>0165</v>
          </cell>
          <cell r="C2014" t="str">
            <v>0800020</v>
          </cell>
          <cell r="D2014" t="str">
            <v>62703150</v>
          </cell>
          <cell r="E2014" t="str">
            <v>00000708</v>
          </cell>
          <cell r="F2014" t="str">
            <v>P00000E111</v>
          </cell>
        </row>
        <row r="2015">
          <cell r="A2015" t="str">
            <v>02</v>
          </cell>
          <cell r="B2015" t="str">
            <v>0166</v>
          </cell>
          <cell r="C2015" t="str">
            <v>0800070</v>
          </cell>
          <cell r="D2015" t="str">
            <v>62703150</v>
          </cell>
          <cell r="E2015" t="str">
            <v>00000708</v>
          </cell>
          <cell r="F2015" t="str">
            <v>P00000E211</v>
          </cell>
        </row>
        <row r="2016">
          <cell r="A2016" t="str">
            <v>02</v>
          </cell>
          <cell r="B2016" t="str">
            <v>0166</v>
          </cell>
          <cell r="C2016" t="str">
            <v>0800070</v>
          </cell>
          <cell r="D2016" t="str">
            <v>62703150</v>
          </cell>
          <cell r="E2016" t="str">
            <v>00000708</v>
          </cell>
          <cell r="F2016" t="str">
            <v>P00000E214</v>
          </cell>
        </row>
        <row r="2017">
          <cell r="A2017" t="str">
            <v>02</v>
          </cell>
          <cell r="B2017" t="str">
            <v>0166</v>
          </cell>
          <cell r="C2017" t="str">
            <v>0800070</v>
          </cell>
          <cell r="D2017" t="str">
            <v>62703150</v>
          </cell>
          <cell r="E2017" t="str">
            <v>00000708</v>
          </cell>
          <cell r="F2017" t="str">
            <v>P00000E221</v>
          </cell>
        </row>
        <row r="2018">
          <cell r="A2018" t="str">
            <v>02</v>
          </cell>
          <cell r="B2018" t="str">
            <v>0166</v>
          </cell>
          <cell r="C2018" t="str">
            <v>0800070</v>
          </cell>
          <cell r="D2018" t="str">
            <v>62703150</v>
          </cell>
          <cell r="E2018" t="str">
            <v>00000708</v>
          </cell>
          <cell r="F2018" t="str">
            <v>P00000E224</v>
          </cell>
        </row>
        <row r="2019">
          <cell r="A2019" t="str">
            <v>02</v>
          </cell>
          <cell r="B2019" t="str">
            <v>0168</v>
          </cell>
          <cell r="C2019" t="str">
            <v>0800280</v>
          </cell>
          <cell r="D2019" t="str">
            <v>62703150</v>
          </cell>
          <cell r="E2019" t="str">
            <v>00000708</v>
          </cell>
          <cell r="F2019" t="str">
            <v>P00000E211</v>
          </cell>
        </row>
        <row r="2020">
          <cell r="A2020" t="str">
            <v>02</v>
          </cell>
          <cell r="B2020" t="str">
            <v>0168</v>
          </cell>
          <cell r="C2020" t="str">
            <v>0802000</v>
          </cell>
          <cell r="D2020" t="str">
            <v>62703150</v>
          </cell>
          <cell r="E2020" t="str">
            <v>00000708</v>
          </cell>
          <cell r="F2020" t="str">
            <v>P00000E211</v>
          </cell>
        </row>
        <row r="2021">
          <cell r="A2021" t="str">
            <v>02</v>
          </cell>
          <cell r="B2021" t="str">
            <v>0168</v>
          </cell>
          <cell r="C2021" t="str">
            <v>0828300</v>
          </cell>
          <cell r="D2021" t="str">
            <v>62703150</v>
          </cell>
          <cell r="E2021" t="str">
            <v>00000708</v>
          </cell>
          <cell r="F2021" t="str">
            <v>P00000E111</v>
          </cell>
        </row>
        <row r="2022">
          <cell r="A2022" t="str">
            <v>02</v>
          </cell>
          <cell r="B2022" t="str">
            <v>0168</v>
          </cell>
          <cell r="C2022" t="str">
            <v>0828300</v>
          </cell>
          <cell r="D2022" t="str">
            <v>62703150</v>
          </cell>
          <cell r="E2022" t="str">
            <v>00000708</v>
          </cell>
          <cell r="F2022" t="str">
            <v>P00000E211</v>
          </cell>
        </row>
        <row r="2023">
          <cell r="A2023" t="str">
            <v>02</v>
          </cell>
          <cell r="B2023" t="str">
            <v>0168</v>
          </cell>
          <cell r="C2023" t="str">
            <v>0828400</v>
          </cell>
          <cell r="D2023" t="str">
            <v>62703150</v>
          </cell>
          <cell r="E2023" t="str">
            <v>00000708</v>
          </cell>
          <cell r="F2023" t="str">
            <v>P00000E111</v>
          </cell>
        </row>
        <row r="2024">
          <cell r="A2024" t="str">
            <v>02</v>
          </cell>
          <cell r="B2024" t="str">
            <v>0168</v>
          </cell>
          <cell r="C2024" t="str">
            <v>0828400</v>
          </cell>
          <cell r="D2024" t="str">
            <v>62703150</v>
          </cell>
          <cell r="E2024" t="str">
            <v>00000708</v>
          </cell>
          <cell r="F2024" t="str">
            <v>P00000E211</v>
          </cell>
        </row>
        <row r="2025">
          <cell r="A2025" t="str">
            <v>02</v>
          </cell>
          <cell r="B2025" t="str">
            <v>0168</v>
          </cell>
          <cell r="C2025" t="str">
            <v>0856900</v>
          </cell>
          <cell r="D2025" t="str">
            <v>62703150</v>
          </cell>
          <cell r="E2025" t="str">
            <v>00000708</v>
          </cell>
          <cell r="F2025" t="str">
            <v>P00000E211</v>
          </cell>
        </row>
        <row r="2026">
          <cell r="A2026" t="str">
            <v>02</v>
          </cell>
          <cell r="B2026" t="str">
            <v>0168</v>
          </cell>
          <cell r="C2026" t="str">
            <v>0856900</v>
          </cell>
          <cell r="D2026" t="str">
            <v>62703150</v>
          </cell>
          <cell r="E2026" t="str">
            <v>00000708</v>
          </cell>
          <cell r="F2026" t="str">
            <v>P00000E214</v>
          </cell>
        </row>
        <row r="2027">
          <cell r="A2027" t="str">
            <v>02</v>
          </cell>
          <cell r="B2027" t="str">
            <v>0169</v>
          </cell>
          <cell r="C2027" t="str">
            <v>0048100</v>
          </cell>
          <cell r="D2027" t="str">
            <v>62703150</v>
          </cell>
          <cell r="E2027" t="str">
            <v>00000708</v>
          </cell>
          <cell r="F2027" t="str">
            <v>P00000D221</v>
          </cell>
        </row>
        <row r="2028">
          <cell r="A2028" t="str">
            <v>02</v>
          </cell>
          <cell r="B2028" t="str">
            <v>0169</v>
          </cell>
          <cell r="C2028" t="str">
            <v>0048100</v>
          </cell>
          <cell r="D2028" t="str">
            <v>62703150</v>
          </cell>
          <cell r="E2028" t="str">
            <v>00000708</v>
          </cell>
          <cell r="F2028" t="str">
            <v>P00000D224</v>
          </cell>
        </row>
        <row r="2029">
          <cell r="A2029" t="str">
            <v>02</v>
          </cell>
          <cell r="B2029" t="str">
            <v>0169</v>
          </cell>
          <cell r="C2029" t="str">
            <v>0048100</v>
          </cell>
          <cell r="D2029" t="str">
            <v>62703150</v>
          </cell>
          <cell r="E2029" t="str">
            <v>00000708</v>
          </cell>
          <cell r="F2029" t="str">
            <v>P00000D311</v>
          </cell>
        </row>
        <row r="2030">
          <cell r="A2030" t="str">
            <v>02</v>
          </cell>
          <cell r="B2030" t="str">
            <v>0169</v>
          </cell>
          <cell r="C2030" t="str">
            <v>0048100</v>
          </cell>
          <cell r="D2030" t="str">
            <v>62703150</v>
          </cell>
          <cell r="E2030" t="str">
            <v>00000708</v>
          </cell>
          <cell r="F2030" t="str">
            <v>P00000D314</v>
          </cell>
        </row>
        <row r="2031">
          <cell r="A2031" t="str">
            <v>02</v>
          </cell>
          <cell r="B2031" t="str">
            <v>0169</v>
          </cell>
          <cell r="C2031" t="str">
            <v>0048100</v>
          </cell>
          <cell r="D2031" t="str">
            <v>62703150</v>
          </cell>
          <cell r="E2031" t="str">
            <v>00000708</v>
          </cell>
          <cell r="F2031" t="str">
            <v>P00000E121</v>
          </cell>
        </row>
        <row r="2032">
          <cell r="A2032" t="str">
            <v>02</v>
          </cell>
          <cell r="B2032" t="str">
            <v>0169</v>
          </cell>
          <cell r="C2032" t="str">
            <v>0048100</v>
          </cell>
          <cell r="D2032" t="str">
            <v>62703150</v>
          </cell>
          <cell r="E2032" t="str">
            <v>00000708</v>
          </cell>
          <cell r="F2032" t="str">
            <v>P00000E211</v>
          </cell>
        </row>
        <row r="2033">
          <cell r="A2033" t="str">
            <v>02</v>
          </cell>
          <cell r="B2033" t="str">
            <v>0169</v>
          </cell>
          <cell r="C2033" t="str">
            <v>0048102</v>
          </cell>
          <cell r="D2033" t="str">
            <v>62703150</v>
          </cell>
          <cell r="E2033" t="str">
            <v>00000708</v>
          </cell>
          <cell r="F2033" t="str">
            <v>P00000D311</v>
          </cell>
        </row>
        <row r="2034">
          <cell r="A2034" t="str">
            <v>02</v>
          </cell>
          <cell r="B2034" t="str">
            <v>0169</v>
          </cell>
          <cell r="C2034" t="str">
            <v>0048103</v>
          </cell>
          <cell r="D2034" t="str">
            <v>62703150</v>
          </cell>
          <cell r="E2034" t="str">
            <v>00000708</v>
          </cell>
          <cell r="F2034" t="str">
            <v>P00000E214</v>
          </cell>
        </row>
        <row r="2035">
          <cell r="A2035" t="str">
            <v>02</v>
          </cell>
          <cell r="B2035" t="str">
            <v>0169</v>
          </cell>
          <cell r="C2035" t="str">
            <v>0048104</v>
          </cell>
          <cell r="D2035" t="str">
            <v>62703150</v>
          </cell>
          <cell r="E2035" t="str">
            <v>00000708</v>
          </cell>
          <cell r="F2035" t="str">
            <v>P00000E111</v>
          </cell>
        </row>
        <row r="2036">
          <cell r="A2036" t="str">
            <v>02</v>
          </cell>
          <cell r="B2036" t="str">
            <v>0169</v>
          </cell>
          <cell r="C2036" t="str">
            <v>0048106</v>
          </cell>
          <cell r="D2036" t="str">
            <v>62703150</v>
          </cell>
          <cell r="E2036" t="str">
            <v>00000708</v>
          </cell>
          <cell r="F2036" t="str">
            <v>P00000E214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34_tbl_ADI_2j_CB"/>
    </sheetNames>
    <sheetDataSet>
      <sheetData sheetId="0">
        <row r="5">
          <cell r="A5" t="str">
            <v>s1</v>
          </cell>
          <cell r="B5" t="str">
            <v>S2</v>
          </cell>
          <cell r="C5" t="str">
            <v>S3</v>
          </cell>
          <cell r="D5" t="str">
            <v>S4_419</v>
          </cell>
          <cell r="E5" t="str">
            <v>S5</v>
          </cell>
          <cell r="F5" t="str">
            <v>s6</v>
          </cell>
        </row>
        <row r="6">
          <cell r="A6" t="str">
            <v>02</v>
          </cell>
          <cell r="B6" t="str">
            <v>0000</v>
          </cell>
          <cell r="C6" t="str">
            <v>0000000</v>
          </cell>
          <cell r="D6" t="str">
            <v>62703100</v>
          </cell>
          <cell r="E6" t="str">
            <v>00000484</v>
          </cell>
          <cell r="F6" t="str">
            <v>0000000000</v>
          </cell>
        </row>
        <row r="7">
          <cell r="A7" t="str">
            <v>02</v>
          </cell>
          <cell r="B7" t="str">
            <v>0021</v>
          </cell>
          <cell r="C7" t="str">
            <v>0051610</v>
          </cell>
          <cell r="D7" t="str">
            <v>62703100</v>
          </cell>
          <cell r="E7" t="str">
            <v>00000484</v>
          </cell>
          <cell r="F7" t="str">
            <v>P00000E214</v>
          </cell>
        </row>
        <row r="8">
          <cell r="A8" t="str">
            <v>02</v>
          </cell>
          <cell r="B8" t="str">
            <v>0021</v>
          </cell>
          <cell r="C8" t="str">
            <v>0051630</v>
          </cell>
          <cell r="D8" t="str">
            <v>62703100</v>
          </cell>
          <cell r="E8" t="str">
            <v>00000484</v>
          </cell>
          <cell r="F8" t="str">
            <v>P00000E114</v>
          </cell>
        </row>
        <row r="9">
          <cell r="A9" t="str">
            <v>02</v>
          </cell>
          <cell r="B9" t="str">
            <v>0021</v>
          </cell>
          <cell r="C9" t="str">
            <v>0051630</v>
          </cell>
          <cell r="D9" t="str">
            <v>62703100</v>
          </cell>
          <cell r="E9" t="str">
            <v>00000484</v>
          </cell>
          <cell r="F9" t="str">
            <v>P00000E124</v>
          </cell>
        </row>
        <row r="10">
          <cell r="A10" t="str">
            <v>02</v>
          </cell>
          <cell r="B10" t="str">
            <v>0021</v>
          </cell>
          <cell r="C10" t="str">
            <v>0051640</v>
          </cell>
          <cell r="D10" t="str">
            <v>62703100</v>
          </cell>
          <cell r="E10" t="str">
            <v>00000484</v>
          </cell>
          <cell r="F10" t="str">
            <v>P00000E114</v>
          </cell>
        </row>
        <row r="11">
          <cell r="A11" t="str">
            <v>02</v>
          </cell>
          <cell r="B11" t="str">
            <v>0021</v>
          </cell>
          <cell r="C11" t="str">
            <v>0051640</v>
          </cell>
          <cell r="D11" t="str">
            <v>62703100</v>
          </cell>
          <cell r="E11" t="str">
            <v>00000484</v>
          </cell>
          <cell r="F11" t="str">
            <v>P00000E124</v>
          </cell>
        </row>
        <row r="12">
          <cell r="A12" t="str">
            <v>02</v>
          </cell>
          <cell r="B12" t="str">
            <v>0021</v>
          </cell>
          <cell r="C12" t="str">
            <v>0051640</v>
          </cell>
          <cell r="D12" t="str">
            <v>62703100</v>
          </cell>
          <cell r="E12" t="str">
            <v>00000484</v>
          </cell>
          <cell r="F12" t="str">
            <v>P00000E214</v>
          </cell>
        </row>
        <row r="13">
          <cell r="A13" t="str">
            <v>02</v>
          </cell>
          <cell r="B13" t="str">
            <v>0021</v>
          </cell>
          <cell r="C13" t="str">
            <v>0051650</v>
          </cell>
          <cell r="D13" t="str">
            <v>62703100</v>
          </cell>
          <cell r="E13" t="str">
            <v>00000484</v>
          </cell>
          <cell r="F13" t="str">
            <v>P00000E114</v>
          </cell>
        </row>
        <row r="14">
          <cell r="A14" t="str">
            <v>02</v>
          </cell>
          <cell r="B14" t="str">
            <v>0021</v>
          </cell>
          <cell r="C14" t="str">
            <v>0051650</v>
          </cell>
          <cell r="D14" t="str">
            <v>62703100</v>
          </cell>
          <cell r="E14" t="str">
            <v>00000484</v>
          </cell>
          <cell r="F14" t="str">
            <v>P00000E124</v>
          </cell>
        </row>
        <row r="15">
          <cell r="A15" t="str">
            <v>02</v>
          </cell>
          <cell r="B15" t="str">
            <v>0021</v>
          </cell>
          <cell r="C15" t="str">
            <v>0065900</v>
          </cell>
          <cell r="D15" t="str">
            <v>62703100</v>
          </cell>
          <cell r="E15" t="str">
            <v>00000484</v>
          </cell>
          <cell r="F15" t="str">
            <v>P00000E114</v>
          </cell>
        </row>
        <row r="16">
          <cell r="A16" t="str">
            <v>02</v>
          </cell>
          <cell r="B16" t="str">
            <v>0021</v>
          </cell>
          <cell r="C16" t="str">
            <v>0065900</v>
          </cell>
          <cell r="D16" t="str">
            <v>62703100</v>
          </cell>
          <cell r="E16" t="str">
            <v>00000484</v>
          </cell>
          <cell r="F16" t="str">
            <v>P00000E214</v>
          </cell>
        </row>
        <row r="17">
          <cell r="A17" t="str">
            <v>02</v>
          </cell>
          <cell r="B17" t="str">
            <v>0021</v>
          </cell>
          <cell r="C17" t="str">
            <v>0065900</v>
          </cell>
          <cell r="D17" t="str">
            <v>62703100</v>
          </cell>
          <cell r="E17" t="str">
            <v>00000484</v>
          </cell>
          <cell r="F17" t="str">
            <v>P00000E314</v>
          </cell>
        </row>
        <row r="18">
          <cell r="A18" t="str">
            <v>02</v>
          </cell>
          <cell r="B18" t="str">
            <v>0021</v>
          </cell>
          <cell r="C18" t="str">
            <v>0065900</v>
          </cell>
          <cell r="D18" t="str">
            <v>62703100</v>
          </cell>
          <cell r="E18" t="str">
            <v>00000484</v>
          </cell>
          <cell r="F18" t="str">
            <v>P00000F214</v>
          </cell>
        </row>
        <row r="19">
          <cell r="A19" t="str">
            <v>02</v>
          </cell>
          <cell r="B19" t="str">
            <v>0021</v>
          </cell>
          <cell r="C19" t="str">
            <v>0807200</v>
          </cell>
          <cell r="D19" t="str">
            <v>62703100</v>
          </cell>
          <cell r="E19" t="str">
            <v>00000484</v>
          </cell>
          <cell r="F19" t="str">
            <v>P00000D324</v>
          </cell>
        </row>
        <row r="20">
          <cell r="A20" t="str">
            <v>02</v>
          </cell>
          <cell r="B20" t="str">
            <v>0021</v>
          </cell>
          <cell r="C20" t="str">
            <v>0807200</v>
          </cell>
          <cell r="D20" t="str">
            <v>62703100</v>
          </cell>
          <cell r="E20" t="str">
            <v>00000484</v>
          </cell>
          <cell r="F20" t="str">
            <v>P00000E114</v>
          </cell>
        </row>
        <row r="21">
          <cell r="A21" t="str">
            <v>02</v>
          </cell>
          <cell r="B21" t="str">
            <v>0021</v>
          </cell>
          <cell r="C21" t="str">
            <v>0807200</v>
          </cell>
          <cell r="D21" t="str">
            <v>62703100</v>
          </cell>
          <cell r="E21" t="str">
            <v>00000484</v>
          </cell>
          <cell r="F21" t="str">
            <v>P00000E124</v>
          </cell>
        </row>
        <row r="22">
          <cell r="A22" t="str">
            <v>02</v>
          </cell>
          <cell r="B22" t="str">
            <v>0021</v>
          </cell>
          <cell r="C22" t="str">
            <v>0807200</v>
          </cell>
          <cell r="D22" t="str">
            <v>62703100</v>
          </cell>
          <cell r="E22" t="str">
            <v>00000484</v>
          </cell>
          <cell r="F22" t="str">
            <v>P00000E214</v>
          </cell>
        </row>
        <row r="23">
          <cell r="A23" t="str">
            <v>02</v>
          </cell>
          <cell r="B23" t="str">
            <v>0021</v>
          </cell>
          <cell r="C23" t="str">
            <v>0807200</v>
          </cell>
          <cell r="D23" t="str">
            <v>62703100</v>
          </cell>
          <cell r="E23" t="str">
            <v>00000484</v>
          </cell>
          <cell r="F23" t="str">
            <v>P00000E224</v>
          </cell>
        </row>
        <row r="24">
          <cell r="A24" t="str">
            <v>02</v>
          </cell>
          <cell r="B24" t="str">
            <v>0021</v>
          </cell>
          <cell r="C24" t="str">
            <v>0828200</v>
          </cell>
          <cell r="D24" t="str">
            <v>62703100</v>
          </cell>
          <cell r="E24" t="str">
            <v>00000484</v>
          </cell>
          <cell r="F24" t="str">
            <v>P00000E214</v>
          </cell>
        </row>
        <row r="25">
          <cell r="A25" t="str">
            <v>02</v>
          </cell>
          <cell r="B25" t="str">
            <v>0021</v>
          </cell>
          <cell r="C25" t="str">
            <v>0828200</v>
          </cell>
          <cell r="D25" t="str">
            <v>62703100</v>
          </cell>
          <cell r="E25" t="str">
            <v>00000484</v>
          </cell>
          <cell r="F25" t="str">
            <v>P00000F214</v>
          </cell>
        </row>
        <row r="26">
          <cell r="A26" t="str">
            <v>02</v>
          </cell>
          <cell r="B26" t="str">
            <v>0022</v>
          </cell>
          <cell r="C26" t="str">
            <v>0803200</v>
          </cell>
          <cell r="D26" t="str">
            <v>62703100</v>
          </cell>
          <cell r="E26" t="str">
            <v>00000484</v>
          </cell>
          <cell r="F26" t="str">
            <v>P00000F214</v>
          </cell>
        </row>
        <row r="27">
          <cell r="A27" t="str">
            <v>02</v>
          </cell>
          <cell r="B27" t="str">
            <v>0022</v>
          </cell>
          <cell r="C27" t="str">
            <v>0803300</v>
          </cell>
          <cell r="D27" t="str">
            <v>62703100</v>
          </cell>
          <cell r="E27" t="str">
            <v>00000484</v>
          </cell>
          <cell r="F27" t="str">
            <v>P00000F214</v>
          </cell>
        </row>
        <row r="28">
          <cell r="A28" t="str">
            <v>02</v>
          </cell>
          <cell r="B28" t="str">
            <v>0023</v>
          </cell>
          <cell r="C28" t="str">
            <v>0002600</v>
          </cell>
          <cell r="D28" t="str">
            <v>62703100</v>
          </cell>
          <cell r="E28" t="str">
            <v>00000484</v>
          </cell>
          <cell r="F28" t="str">
            <v>P00000D324</v>
          </cell>
        </row>
        <row r="29">
          <cell r="A29" t="str">
            <v>02</v>
          </cell>
          <cell r="B29" t="str">
            <v>0023</v>
          </cell>
          <cell r="C29" t="str">
            <v>0002600</v>
          </cell>
          <cell r="D29" t="str">
            <v>62703100</v>
          </cell>
          <cell r="E29" t="str">
            <v>00000484</v>
          </cell>
          <cell r="F29" t="str">
            <v>P00000E114</v>
          </cell>
        </row>
        <row r="30">
          <cell r="A30" t="str">
            <v>02</v>
          </cell>
          <cell r="B30" t="str">
            <v>0023</v>
          </cell>
          <cell r="C30" t="str">
            <v>0002600</v>
          </cell>
          <cell r="D30" t="str">
            <v>62703100</v>
          </cell>
          <cell r="E30" t="str">
            <v>00000484</v>
          </cell>
          <cell r="F30" t="str">
            <v>P00000E224</v>
          </cell>
        </row>
        <row r="31">
          <cell r="A31" t="str">
            <v>02</v>
          </cell>
          <cell r="B31" t="str">
            <v>0023</v>
          </cell>
          <cell r="C31" t="str">
            <v>0002900</v>
          </cell>
          <cell r="D31" t="str">
            <v>62703100</v>
          </cell>
          <cell r="E31" t="str">
            <v>00000484</v>
          </cell>
          <cell r="F31" t="str">
            <v>P00000D324</v>
          </cell>
        </row>
        <row r="32">
          <cell r="A32" t="str">
            <v>02</v>
          </cell>
          <cell r="B32" t="str">
            <v>0023</v>
          </cell>
          <cell r="C32" t="str">
            <v>0002900</v>
          </cell>
          <cell r="D32" t="str">
            <v>62703100</v>
          </cell>
          <cell r="E32" t="str">
            <v>00000484</v>
          </cell>
          <cell r="F32" t="str">
            <v>P00000E114</v>
          </cell>
        </row>
        <row r="33">
          <cell r="A33" t="str">
            <v>02</v>
          </cell>
          <cell r="B33" t="str">
            <v>0023</v>
          </cell>
          <cell r="C33" t="str">
            <v>0003000</v>
          </cell>
          <cell r="D33" t="str">
            <v>62703100</v>
          </cell>
          <cell r="E33" t="str">
            <v>00000484</v>
          </cell>
          <cell r="F33" t="str">
            <v>P00000D324</v>
          </cell>
        </row>
        <row r="34">
          <cell r="A34" t="str">
            <v>02</v>
          </cell>
          <cell r="B34" t="str">
            <v>0023</v>
          </cell>
          <cell r="C34" t="str">
            <v>0003000</v>
          </cell>
          <cell r="D34" t="str">
            <v>62703100</v>
          </cell>
          <cell r="E34" t="str">
            <v>00000484</v>
          </cell>
          <cell r="F34" t="str">
            <v>P00000E114</v>
          </cell>
        </row>
        <row r="35">
          <cell r="A35" t="str">
            <v>02</v>
          </cell>
          <cell r="B35" t="str">
            <v>0023</v>
          </cell>
          <cell r="C35" t="str">
            <v>0003000</v>
          </cell>
          <cell r="D35" t="str">
            <v>62703100</v>
          </cell>
          <cell r="E35" t="str">
            <v>00000484</v>
          </cell>
          <cell r="F35" t="str">
            <v>P00000E214</v>
          </cell>
        </row>
        <row r="36">
          <cell r="A36" t="str">
            <v>02</v>
          </cell>
          <cell r="B36" t="str">
            <v>0023</v>
          </cell>
          <cell r="C36" t="str">
            <v>0003000</v>
          </cell>
          <cell r="D36" t="str">
            <v>62703100</v>
          </cell>
          <cell r="E36" t="str">
            <v>00000484</v>
          </cell>
          <cell r="F36" t="str">
            <v>P00000E224</v>
          </cell>
        </row>
        <row r="37">
          <cell r="A37" t="str">
            <v>02</v>
          </cell>
          <cell r="B37" t="str">
            <v>0023</v>
          </cell>
          <cell r="C37" t="str">
            <v>0003200</v>
          </cell>
          <cell r="D37" t="str">
            <v>62703100</v>
          </cell>
          <cell r="E37" t="str">
            <v>00000484</v>
          </cell>
          <cell r="F37" t="str">
            <v>P00000D324</v>
          </cell>
        </row>
        <row r="38">
          <cell r="A38" t="str">
            <v>02</v>
          </cell>
          <cell r="B38" t="str">
            <v>0023</v>
          </cell>
          <cell r="C38" t="str">
            <v>0003200</v>
          </cell>
          <cell r="D38" t="str">
            <v>62703100</v>
          </cell>
          <cell r="E38" t="str">
            <v>00000484</v>
          </cell>
          <cell r="F38" t="str">
            <v>P00000E114</v>
          </cell>
        </row>
        <row r="39">
          <cell r="A39" t="str">
            <v>02</v>
          </cell>
          <cell r="B39" t="str">
            <v>0023</v>
          </cell>
          <cell r="C39" t="str">
            <v>0003400</v>
          </cell>
          <cell r="D39" t="str">
            <v>62703100</v>
          </cell>
          <cell r="E39" t="str">
            <v>00000484</v>
          </cell>
          <cell r="F39" t="str">
            <v>P00000D324</v>
          </cell>
        </row>
        <row r="40">
          <cell r="A40" t="str">
            <v>02</v>
          </cell>
          <cell r="B40" t="str">
            <v>0023</v>
          </cell>
          <cell r="C40" t="str">
            <v>0003400</v>
          </cell>
          <cell r="D40" t="str">
            <v>62703100</v>
          </cell>
          <cell r="E40" t="str">
            <v>00000484</v>
          </cell>
          <cell r="F40" t="str">
            <v>P00000E114</v>
          </cell>
        </row>
        <row r="41">
          <cell r="A41" t="str">
            <v>02</v>
          </cell>
          <cell r="B41" t="str">
            <v>0023</v>
          </cell>
          <cell r="C41" t="str">
            <v>0003600</v>
          </cell>
          <cell r="D41" t="str">
            <v>62703100</v>
          </cell>
          <cell r="E41" t="str">
            <v>00000484</v>
          </cell>
          <cell r="F41" t="str">
            <v>P00000D324</v>
          </cell>
        </row>
        <row r="42">
          <cell r="A42" t="str">
            <v>02</v>
          </cell>
          <cell r="B42" t="str">
            <v>0023</v>
          </cell>
          <cell r="C42" t="str">
            <v>0003600</v>
          </cell>
          <cell r="D42" t="str">
            <v>62703100</v>
          </cell>
          <cell r="E42" t="str">
            <v>00000484</v>
          </cell>
          <cell r="F42" t="str">
            <v>P00000E114</v>
          </cell>
        </row>
        <row r="43">
          <cell r="A43" t="str">
            <v>02</v>
          </cell>
          <cell r="B43" t="str">
            <v>0023</v>
          </cell>
          <cell r="C43" t="str">
            <v>0003800</v>
          </cell>
          <cell r="D43" t="str">
            <v>62703100</v>
          </cell>
          <cell r="E43" t="str">
            <v>00000484</v>
          </cell>
          <cell r="F43" t="str">
            <v>P00000D324</v>
          </cell>
        </row>
        <row r="44">
          <cell r="A44" t="str">
            <v>02</v>
          </cell>
          <cell r="B44" t="str">
            <v>0023</v>
          </cell>
          <cell r="C44" t="str">
            <v>0004000</v>
          </cell>
          <cell r="D44" t="str">
            <v>62703100</v>
          </cell>
          <cell r="E44" t="str">
            <v>00000484</v>
          </cell>
          <cell r="F44" t="str">
            <v>P00000D324</v>
          </cell>
        </row>
        <row r="45">
          <cell r="A45" t="str">
            <v>02</v>
          </cell>
          <cell r="B45" t="str">
            <v>0023</v>
          </cell>
          <cell r="C45" t="str">
            <v>0004400</v>
          </cell>
          <cell r="D45" t="str">
            <v>62703100</v>
          </cell>
          <cell r="E45" t="str">
            <v>00000484</v>
          </cell>
          <cell r="F45" t="str">
            <v>P00000D324</v>
          </cell>
        </row>
        <row r="46">
          <cell r="A46" t="str">
            <v>02</v>
          </cell>
          <cell r="B46" t="str">
            <v>0023</v>
          </cell>
          <cell r="C46" t="str">
            <v>0004600</v>
          </cell>
          <cell r="D46" t="str">
            <v>62703100</v>
          </cell>
          <cell r="E46" t="str">
            <v>00000484</v>
          </cell>
          <cell r="F46" t="str">
            <v>P00000E114</v>
          </cell>
        </row>
        <row r="47">
          <cell r="A47" t="str">
            <v>02</v>
          </cell>
          <cell r="B47" t="str">
            <v>0023</v>
          </cell>
          <cell r="C47" t="str">
            <v>0004800</v>
          </cell>
          <cell r="D47" t="str">
            <v>62703100</v>
          </cell>
          <cell r="E47" t="str">
            <v>00000484</v>
          </cell>
          <cell r="F47" t="str">
            <v>P00000D324</v>
          </cell>
        </row>
        <row r="48">
          <cell r="A48" t="str">
            <v>02</v>
          </cell>
          <cell r="B48" t="str">
            <v>0023</v>
          </cell>
          <cell r="C48" t="str">
            <v>0020300</v>
          </cell>
          <cell r="D48" t="str">
            <v>62703100</v>
          </cell>
          <cell r="E48" t="str">
            <v>00000484</v>
          </cell>
          <cell r="F48" t="str">
            <v>P00000D324</v>
          </cell>
        </row>
        <row r="49">
          <cell r="A49" t="str">
            <v>02</v>
          </cell>
          <cell r="B49" t="str">
            <v>0023</v>
          </cell>
          <cell r="C49" t="str">
            <v>0020300</v>
          </cell>
          <cell r="D49" t="str">
            <v>62703100</v>
          </cell>
          <cell r="E49" t="str">
            <v>00000484</v>
          </cell>
          <cell r="F49" t="str">
            <v>P00000E114</v>
          </cell>
        </row>
        <row r="50">
          <cell r="A50" t="str">
            <v>02</v>
          </cell>
          <cell r="B50" t="str">
            <v>0023</v>
          </cell>
          <cell r="C50" t="str">
            <v>0020300</v>
          </cell>
          <cell r="D50" t="str">
            <v>62703100</v>
          </cell>
          <cell r="E50" t="str">
            <v>00000484</v>
          </cell>
          <cell r="F50" t="str">
            <v>P00000E224</v>
          </cell>
        </row>
        <row r="51">
          <cell r="A51" t="str">
            <v>02</v>
          </cell>
          <cell r="B51" t="str">
            <v>0023</v>
          </cell>
          <cell r="C51" t="str">
            <v>0020600</v>
          </cell>
          <cell r="D51" t="str">
            <v>62703100</v>
          </cell>
          <cell r="E51" t="str">
            <v>00000484</v>
          </cell>
          <cell r="F51" t="str">
            <v>P00000D324</v>
          </cell>
        </row>
        <row r="52">
          <cell r="A52" t="str">
            <v>02</v>
          </cell>
          <cell r="B52" t="str">
            <v>0023</v>
          </cell>
          <cell r="C52" t="str">
            <v>0020600</v>
          </cell>
          <cell r="D52" t="str">
            <v>62703100</v>
          </cell>
          <cell r="E52" t="str">
            <v>00000484</v>
          </cell>
          <cell r="F52" t="str">
            <v>P00000E224</v>
          </cell>
        </row>
        <row r="53">
          <cell r="A53" t="str">
            <v>02</v>
          </cell>
          <cell r="B53" t="str">
            <v>0023</v>
          </cell>
          <cell r="C53" t="str">
            <v>0020600</v>
          </cell>
          <cell r="D53" t="str">
            <v>62703100</v>
          </cell>
          <cell r="E53" t="str">
            <v>00000484</v>
          </cell>
          <cell r="F53" t="str">
            <v>P00000H114</v>
          </cell>
        </row>
        <row r="54">
          <cell r="A54" t="str">
            <v>02</v>
          </cell>
          <cell r="B54" t="str">
            <v>0023</v>
          </cell>
          <cell r="C54" t="str">
            <v>0031700</v>
          </cell>
          <cell r="D54" t="str">
            <v>62703100</v>
          </cell>
          <cell r="E54" t="str">
            <v>00000484</v>
          </cell>
          <cell r="F54" t="str">
            <v>P00000D324</v>
          </cell>
        </row>
        <row r="55">
          <cell r="A55" t="str">
            <v>02</v>
          </cell>
          <cell r="B55" t="str">
            <v>0023</v>
          </cell>
          <cell r="C55" t="str">
            <v>0031700</v>
          </cell>
          <cell r="D55" t="str">
            <v>62703100</v>
          </cell>
          <cell r="E55" t="str">
            <v>00000484</v>
          </cell>
          <cell r="F55" t="str">
            <v>P00000E214</v>
          </cell>
        </row>
        <row r="56">
          <cell r="A56" t="str">
            <v>02</v>
          </cell>
          <cell r="B56" t="str">
            <v>0023</v>
          </cell>
          <cell r="C56" t="str">
            <v>0031700</v>
          </cell>
          <cell r="D56" t="str">
            <v>62703100</v>
          </cell>
          <cell r="E56" t="str">
            <v>00000484</v>
          </cell>
          <cell r="F56" t="str">
            <v>P00000E224</v>
          </cell>
        </row>
        <row r="57">
          <cell r="A57" t="str">
            <v>02</v>
          </cell>
          <cell r="B57" t="str">
            <v>0023</v>
          </cell>
          <cell r="C57" t="str">
            <v>0039000</v>
          </cell>
          <cell r="D57" t="str">
            <v>62703100</v>
          </cell>
          <cell r="E57" t="str">
            <v>00000484</v>
          </cell>
          <cell r="F57" t="str">
            <v>P00000D324</v>
          </cell>
        </row>
        <row r="58">
          <cell r="A58" t="str">
            <v>02</v>
          </cell>
          <cell r="B58" t="str">
            <v>0023</v>
          </cell>
          <cell r="C58" t="str">
            <v>0039000</v>
          </cell>
          <cell r="D58" t="str">
            <v>62703100</v>
          </cell>
          <cell r="E58" t="str">
            <v>00000484</v>
          </cell>
          <cell r="F58" t="str">
            <v>P00000E114</v>
          </cell>
        </row>
        <row r="59">
          <cell r="A59" t="str">
            <v>02</v>
          </cell>
          <cell r="B59" t="str">
            <v>0023</v>
          </cell>
          <cell r="C59" t="str">
            <v>0109200</v>
          </cell>
          <cell r="D59" t="str">
            <v>62703100</v>
          </cell>
          <cell r="E59" t="str">
            <v>00000484</v>
          </cell>
          <cell r="F59" t="str">
            <v>P00000E114</v>
          </cell>
        </row>
        <row r="60">
          <cell r="A60" t="str">
            <v>02</v>
          </cell>
          <cell r="B60" t="str">
            <v>0023</v>
          </cell>
          <cell r="C60" t="str">
            <v>0109500</v>
          </cell>
          <cell r="D60" t="str">
            <v>62703100</v>
          </cell>
          <cell r="E60" t="str">
            <v>00000484</v>
          </cell>
          <cell r="F60" t="str">
            <v>P00000D324</v>
          </cell>
        </row>
        <row r="61">
          <cell r="A61" t="str">
            <v>02</v>
          </cell>
          <cell r="B61" t="str">
            <v>0023</v>
          </cell>
          <cell r="C61" t="str">
            <v>0109500</v>
          </cell>
          <cell r="D61" t="str">
            <v>62703100</v>
          </cell>
          <cell r="E61" t="str">
            <v>00000484</v>
          </cell>
          <cell r="F61" t="str">
            <v>P00000E114</v>
          </cell>
        </row>
        <row r="62">
          <cell r="A62" t="str">
            <v>02</v>
          </cell>
          <cell r="B62" t="str">
            <v>0023</v>
          </cell>
          <cell r="C62" t="str">
            <v>0109500</v>
          </cell>
          <cell r="D62" t="str">
            <v>62703100</v>
          </cell>
          <cell r="E62" t="str">
            <v>00000484</v>
          </cell>
          <cell r="F62" t="str">
            <v>P00000E224</v>
          </cell>
        </row>
        <row r="63">
          <cell r="A63" t="str">
            <v>02</v>
          </cell>
          <cell r="B63" t="str">
            <v>0023</v>
          </cell>
          <cell r="C63" t="str">
            <v>0126200</v>
          </cell>
          <cell r="D63" t="str">
            <v>62703100</v>
          </cell>
          <cell r="E63" t="str">
            <v>00000484</v>
          </cell>
          <cell r="F63" t="str">
            <v>P00000D324</v>
          </cell>
        </row>
        <row r="64">
          <cell r="A64" t="str">
            <v>02</v>
          </cell>
          <cell r="B64" t="str">
            <v>0023</v>
          </cell>
          <cell r="C64" t="str">
            <v>0126200</v>
          </cell>
          <cell r="D64" t="str">
            <v>62703100</v>
          </cell>
          <cell r="E64" t="str">
            <v>00000484</v>
          </cell>
          <cell r="F64" t="str">
            <v>P00000E114</v>
          </cell>
        </row>
        <row r="65">
          <cell r="A65" t="str">
            <v>02</v>
          </cell>
          <cell r="B65" t="str">
            <v>0023</v>
          </cell>
          <cell r="C65" t="str">
            <v>0126200</v>
          </cell>
          <cell r="D65" t="str">
            <v>62703100</v>
          </cell>
          <cell r="E65" t="str">
            <v>00000484</v>
          </cell>
          <cell r="F65" t="str">
            <v>P00000E224</v>
          </cell>
        </row>
        <row r="66">
          <cell r="A66" t="str">
            <v>02</v>
          </cell>
          <cell r="B66" t="str">
            <v>0023</v>
          </cell>
          <cell r="C66" t="str">
            <v>0126200</v>
          </cell>
          <cell r="D66" t="str">
            <v>62703100</v>
          </cell>
          <cell r="E66" t="str">
            <v>00000484</v>
          </cell>
          <cell r="F66" t="str">
            <v>P00000E314</v>
          </cell>
        </row>
        <row r="67">
          <cell r="A67" t="str">
            <v>02</v>
          </cell>
          <cell r="B67" t="str">
            <v>0023</v>
          </cell>
          <cell r="C67" t="str">
            <v>0126500</v>
          </cell>
          <cell r="D67" t="str">
            <v>62703100</v>
          </cell>
          <cell r="E67" t="str">
            <v>00000484</v>
          </cell>
          <cell r="F67" t="str">
            <v>P00000D324</v>
          </cell>
        </row>
        <row r="68">
          <cell r="A68" t="str">
            <v>02</v>
          </cell>
          <cell r="B68" t="str">
            <v>0023</v>
          </cell>
          <cell r="C68" t="str">
            <v>0130700</v>
          </cell>
          <cell r="D68" t="str">
            <v>62703100</v>
          </cell>
          <cell r="E68" t="str">
            <v>00000484</v>
          </cell>
          <cell r="F68" t="str">
            <v>P00000D324</v>
          </cell>
        </row>
        <row r="69">
          <cell r="A69" t="str">
            <v>02</v>
          </cell>
          <cell r="B69" t="str">
            <v>0023</v>
          </cell>
          <cell r="C69" t="str">
            <v>0130700</v>
          </cell>
          <cell r="D69" t="str">
            <v>62703100</v>
          </cell>
          <cell r="E69" t="str">
            <v>00000484</v>
          </cell>
          <cell r="F69" t="str">
            <v>P00000E114</v>
          </cell>
        </row>
        <row r="70">
          <cell r="A70" t="str">
            <v>02</v>
          </cell>
          <cell r="B70" t="str">
            <v>0023</v>
          </cell>
          <cell r="C70" t="str">
            <v>0131000</v>
          </cell>
          <cell r="D70" t="str">
            <v>62703100</v>
          </cell>
          <cell r="E70" t="str">
            <v>00000484</v>
          </cell>
          <cell r="F70" t="str">
            <v>P00000D324</v>
          </cell>
        </row>
        <row r="71">
          <cell r="A71" t="str">
            <v>02</v>
          </cell>
          <cell r="B71" t="str">
            <v>0023</v>
          </cell>
          <cell r="C71" t="str">
            <v>0134400</v>
          </cell>
          <cell r="D71" t="str">
            <v>62703100</v>
          </cell>
          <cell r="E71" t="str">
            <v>00000484</v>
          </cell>
          <cell r="F71" t="str">
            <v>P00000D324</v>
          </cell>
        </row>
        <row r="72">
          <cell r="A72" t="str">
            <v>02</v>
          </cell>
          <cell r="B72" t="str">
            <v>0023</v>
          </cell>
          <cell r="C72" t="str">
            <v>0134400</v>
          </cell>
          <cell r="D72" t="str">
            <v>62703100</v>
          </cell>
          <cell r="E72" t="str">
            <v>00000484</v>
          </cell>
          <cell r="F72" t="str">
            <v>P00000E114</v>
          </cell>
        </row>
        <row r="73">
          <cell r="A73" t="str">
            <v>02</v>
          </cell>
          <cell r="B73" t="str">
            <v>0023</v>
          </cell>
          <cell r="C73" t="str">
            <v>0149500</v>
          </cell>
          <cell r="D73" t="str">
            <v>62703100</v>
          </cell>
          <cell r="E73" t="str">
            <v>00000484</v>
          </cell>
          <cell r="F73" t="str">
            <v>P00000D324</v>
          </cell>
        </row>
        <row r="74">
          <cell r="A74" t="str">
            <v>02</v>
          </cell>
          <cell r="B74" t="str">
            <v>0023</v>
          </cell>
          <cell r="C74" t="str">
            <v>0150800</v>
          </cell>
          <cell r="D74" t="str">
            <v>62703100</v>
          </cell>
          <cell r="E74" t="str">
            <v>00000484</v>
          </cell>
          <cell r="F74" t="str">
            <v>P00000D324</v>
          </cell>
        </row>
        <row r="75">
          <cell r="A75" t="str">
            <v>02</v>
          </cell>
          <cell r="B75" t="str">
            <v>0023</v>
          </cell>
          <cell r="C75" t="str">
            <v>0152500</v>
          </cell>
          <cell r="D75" t="str">
            <v>62703100</v>
          </cell>
          <cell r="E75" t="str">
            <v>00000484</v>
          </cell>
          <cell r="F75" t="str">
            <v>P00000D324</v>
          </cell>
        </row>
        <row r="76">
          <cell r="A76" t="str">
            <v>02</v>
          </cell>
          <cell r="B76" t="str">
            <v>0023</v>
          </cell>
          <cell r="C76" t="str">
            <v>0152800</v>
          </cell>
          <cell r="D76" t="str">
            <v>62703100</v>
          </cell>
          <cell r="E76" t="str">
            <v>00000484</v>
          </cell>
          <cell r="F76" t="str">
            <v>P00000D324</v>
          </cell>
        </row>
        <row r="77">
          <cell r="A77" t="str">
            <v>02</v>
          </cell>
          <cell r="B77" t="str">
            <v>0023</v>
          </cell>
          <cell r="C77" t="str">
            <v>0152800</v>
          </cell>
          <cell r="D77" t="str">
            <v>62703100</v>
          </cell>
          <cell r="E77" t="str">
            <v>00000484</v>
          </cell>
          <cell r="F77" t="str">
            <v>P00000E314</v>
          </cell>
        </row>
        <row r="78">
          <cell r="A78" t="str">
            <v>02</v>
          </cell>
          <cell r="B78" t="str">
            <v>0023</v>
          </cell>
          <cell r="C78" t="str">
            <v>0162400</v>
          </cell>
          <cell r="D78" t="str">
            <v>62703100</v>
          </cell>
          <cell r="E78" t="str">
            <v>00000484</v>
          </cell>
          <cell r="F78" t="str">
            <v>P00000D324</v>
          </cell>
        </row>
        <row r="79">
          <cell r="A79" t="str">
            <v>02</v>
          </cell>
          <cell r="B79" t="str">
            <v>0023</v>
          </cell>
          <cell r="C79" t="str">
            <v>0163000</v>
          </cell>
          <cell r="D79" t="str">
            <v>62703100</v>
          </cell>
          <cell r="E79" t="str">
            <v>00000484</v>
          </cell>
          <cell r="F79" t="str">
            <v>P00000D324</v>
          </cell>
        </row>
        <row r="80">
          <cell r="A80" t="str">
            <v>02</v>
          </cell>
          <cell r="B80" t="str">
            <v>0023</v>
          </cell>
          <cell r="C80" t="str">
            <v>0164800</v>
          </cell>
          <cell r="D80" t="str">
            <v>62703100</v>
          </cell>
          <cell r="E80" t="str">
            <v>00000484</v>
          </cell>
          <cell r="F80" t="str">
            <v>P00000D324</v>
          </cell>
        </row>
        <row r="81">
          <cell r="A81" t="str">
            <v>02</v>
          </cell>
          <cell r="B81" t="str">
            <v>0023</v>
          </cell>
          <cell r="C81" t="str">
            <v>0164800</v>
          </cell>
          <cell r="D81" t="str">
            <v>62703100</v>
          </cell>
          <cell r="E81" t="str">
            <v>00000484</v>
          </cell>
          <cell r="F81" t="str">
            <v>P00000E314</v>
          </cell>
        </row>
        <row r="82">
          <cell r="A82" t="str">
            <v>02</v>
          </cell>
          <cell r="B82" t="str">
            <v>0023</v>
          </cell>
          <cell r="C82" t="str">
            <v>0166000</v>
          </cell>
          <cell r="D82" t="str">
            <v>62703100</v>
          </cell>
          <cell r="E82" t="str">
            <v>00000484</v>
          </cell>
          <cell r="F82" t="str">
            <v>P00000D324</v>
          </cell>
        </row>
        <row r="83">
          <cell r="A83" t="str">
            <v>02</v>
          </cell>
          <cell r="B83" t="str">
            <v>0023</v>
          </cell>
          <cell r="C83" t="str">
            <v>0170300</v>
          </cell>
          <cell r="D83" t="str">
            <v>62703100</v>
          </cell>
          <cell r="E83" t="str">
            <v>00000484</v>
          </cell>
          <cell r="F83" t="str">
            <v>P00000D324</v>
          </cell>
        </row>
        <row r="84">
          <cell r="A84" t="str">
            <v>02</v>
          </cell>
          <cell r="B84" t="str">
            <v>0023</v>
          </cell>
          <cell r="C84" t="str">
            <v>0179200</v>
          </cell>
          <cell r="D84" t="str">
            <v>62703100</v>
          </cell>
          <cell r="E84" t="str">
            <v>00000484</v>
          </cell>
          <cell r="F84" t="str">
            <v>P00000D324</v>
          </cell>
        </row>
        <row r="85">
          <cell r="A85" t="str">
            <v>02</v>
          </cell>
          <cell r="B85" t="str">
            <v>0023</v>
          </cell>
          <cell r="C85" t="str">
            <v>0183800</v>
          </cell>
          <cell r="D85" t="str">
            <v>62703100</v>
          </cell>
          <cell r="E85" t="str">
            <v>00000484</v>
          </cell>
          <cell r="F85" t="str">
            <v>P00000D324</v>
          </cell>
        </row>
        <row r="86">
          <cell r="A86" t="str">
            <v>02</v>
          </cell>
          <cell r="B86" t="str">
            <v>0023</v>
          </cell>
          <cell r="C86" t="str">
            <v>0186000</v>
          </cell>
          <cell r="D86" t="str">
            <v>62703100</v>
          </cell>
          <cell r="E86" t="str">
            <v>00000484</v>
          </cell>
          <cell r="F86" t="str">
            <v>P00000D324</v>
          </cell>
        </row>
        <row r="87">
          <cell r="A87" t="str">
            <v>02</v>
          </cell>
          <cell r="B87" t="str">
            <v>0023</v>
          </cell>
          <cell r="C87" t="str">
            <v>0191000</v>
          </cell>
          <cell r="D87" t="str">
            <v>62703100</v>
          </cell>
          <cell r="E87" t="str">
            <v>00000484</v>
          </cell>
          <cell r="F87" t="str">
            <v>P00000D324</v>
          </cell>
        </row>
        <row r="88">
          <cell r="A88" t="str">
            <v>02</v>
          </cell>
          <cell r="B88" t="str">
            <v>0023</v>
          </cell>
          <cell r="C88" t="str">
            <v>0191600</v>
          </cell>
          <cell r="D88" t="str">
            <v>62703100</v>
          </cell>
          <cell r="E88" t="str">
            <v>00000484</v>
          </cell>
          <cell r="F88" t="str">
            <v>P00000D324</v>
          </cell>
        </row>
        <row r="89">
          <cell r="A89" t="str">
            <v>02</v>
          </cell>
          <cell r="B89" t="str">
            <v>0023</v>
          </cell>
          <cell r="C89" t="str">
            <v>0191600</v>
          </cell>
          <cell r="D89" t="str">
            <v>62703100</v>
          </cell>
          <cell r="E89" t="str">
            <v>00000484</v>
          </cell>
          <cell r="F89" t="str">
            <v>P00000E114</v>
          </cell>
        </row>
        <row r="90">
          <cell r="A90" t="str">
            <v>02</v>
          </cell>
          <cell r="B90" t="str">
            <v>0023</v>
          </cell>
          <cell r="C90" t="str">
            <v>0203000</v>
          </cell>
          <cell r="D90" t="str">
            <v>62703100</v>
          </cell>
          <cell r="E90" t="str">
            <v>00000484</v>
          </cell>
          <cell r="F90" t="str">
            <v>P00000D324</v>
          </cell>
        </row>
        <row r="91">
          <cell r="A91" t="str">
            <v>02</v>
          </cell>
          <cell r="B91" t="str">
            <v>0023</v>
          </cell>
          <cell r="C91" t="str">
            <v>0203000</v>
          </cell>
          <cell r="D91" t="str">
            <v>62703100</v>
          </cell>
          <cell r="E91" t="str">
            <v>00000484</v>
          </cell>
          <cell r="F91" t="str">
            <v>P00000E114</v>
          </cell>
        </row>
        <row r="92">
          <cell r="A92" t="str">
            <v>02</v>
          </cell>
          <cell r="B92" t="str">
            <v>0023</v>
          </cell>
          <cell r="C92" t="str">
            <v>0203000</v>
          </cell>
          <cell r="D92" t="str">
            <v>62703100</v>
          </cell>
          <cell r="E92" t="str">
            <v>00000484</v>
          </cell>
          <cell r="F92" t="str">
            <v>P00000E224</v>
          </cell>
        </row>
        <row r="93">
          <cell r="A93" t="str">
            <v>02</v>
          </cell>
          <cell r="B93" t="str">
            <v>0023</v>
          </cell>
          <cell r="C93" t="str">
            <v>0210500</v>
          </cell>
          <cell r="D93" t="str">
            <v>62703100</v>
          </cell>
          <cell r="E93" t="str">
            <v>00000484</v>
          </cell>
          <cell r="F93" t="str">
            <v>P00000D324</v>
          </cell>
        </row>
        <row r="94">
          <cell r="A94" t="str">
            <v>02</v>
          </cell>
          <cell r="B94" t="str">
            <v>0023</v>
          </cell>
          <cell r="C94" t="str">
            <v>0214800</v>
          </cell>
          <cell r="D94" t="str">
            <v>62703100</v>
          </cell>
          <cell r="E94" t="str">
            <v>00000484</v>
          </cell>
          <cell r="F94" t="str">
            <v>P00000D324</v>
          </cell>
        </row>
        <row r="95">
          <cell r="A95" t="str">
            <v>02</v>
          </cell>
          <cell r="B95" t="str">
            <v>0023</v>
          </cell>
          <cell r="C95" t="str">
            <v>0214800</v>
          </cell>
          <cell r="D95" t="str">
            <v>62703100</v>
          </cell>
          <cell r="E95" t="str">
            <v>00000484</v>
          </cell>
          <cell r="F95" t="str">
            <v>P00000E114</v>
          </cell>
        </row>
        <row r="96">
          <cell r="A96" t="str">
            <v>02</v>
          </cell>
          <cell r="B96" t="str">
            <v>0023</v>
          </cell>
          <cell r="C96" t="str">
            <v>0218800</v>
          </cell>
          <cell r="D96" t="str">
            <v>62703100</v>
          </cell>
          <cell r="E96" t="str">
            <v>00000484</v>
          </cell>
          <cell r="F96" t="str">
            <v>P00000D324</v>
          </cell>
        </row>
        <row r="97">
          <cell r="A97" t="str">
            <v>02</v>
          </cell>
          <cell r="B97" t="str">
            <v>0023</v>
          </cell>
          <cell r="C97" t="str">
            <v>0218800</v>
          </cell>
          <cell r="D97" t="str">
            <v>62703100</v>
          </cell>
          <cell r="E97" t="str">
            <v>00000484</v>
          </cell>
          <cell r="F97" t="str">
            <v>P00000E114</v>
          </cell>
        </row>
        <row r="98">
          <cell r="A98" t="str">
            <v>02</v>
          </cell>
          <cell r="B98" t="str">
            <v>0023</v>
          </cell>
          <cell r="C98" t="str">
            <v>0218800</v>
          </cell>
          <cell r="D98" t="str">
            <v>62703100</v>
          </cell>
          <cell r="E98" t="str">
            <v>00000484</v>
          </cell>
          <cell r="F98" t="str">
            <v>P00000E224</v>
          </cell>
        </row>
        <row r="99">
          <cell r="A99" t="str">
            <v>02</v>
          </cell>
          <cell r="B99" t="str">
            <v>0023</v>
          </cell>
          <cell r="C99" t="str">
            <v>0230700</v>
          </cell>
          <cell r="D99" t="str">
            <v>62703100</v>
          </cell>
          <cell r="E99" t="str">
            <v>00000484</v>
          </cell>
          <cell r="F99" t="str">
            <v>P00000E114</v>
          </cell>
        </row>
        <row r="100">
          <cell r="A100" t="str">
            <v>02</v>
          </cell>
          <cell r="B100" t="str">
            <v>0023</v>
          </cell>
          <cell r="C100" t="str">
            <v>0231800</v>
          </cell>
          <cell r="D100" t="str">
            <v>62703100</v>
          </cell>
          <cell r="E100" t="str">
            <v>00000484</v>
          </cell>
          <cell r="F100" t="str">
            <v>P00000D324</v>
          </cell>
        </row>
        <row r="101">
          <cell r="A101" t="str">
            <v>02</v>
          </cell>
          <cell r="B101" t="str">
            <v>0023</v>
          </cell>
          <cell r="C101" t="str">
            <v>0234500</v>
          </cell>
          <cell r="D101" t="str">
            <v>62703100</v>
          </cell>
          <cell r="E101" t="str">
            <v>00000484</v>
          </cell>
          <cell r="F101" t="str">
            <v>P00000D324</v>
          </cell>
        </row>
        <row r="102">
          <cell r="A102" t="str">
            <v>02</v>
          </cell>
          <cell r="B102" t="str">
            <v>0023</v>
          </cell>
          <cell r="C102" t="str">
            <v>0234500</v>
          </cell>
          <cell r="D102" t="str">
            <v>62703100</v>
          </cell>
          <cell r="E102" t="str">
            <v>00000484</v>
          </cell>
          <cell r="F102" t="str">
            <v>P00000E114</v>
          </cell>
        </row>
        <row r="103">
          <cell r="A103" t="str">
            <v>02</v>
          </cell>
          <cell r="B103" t="str">
            <v>0023</v>
          </cell>
          <cell r="C103" t="str">
            <v>0234500</v>
          </cell>
          <cell r="D103" t="str">
            <v>62703100</v>
          </cell>
          <cell r="E103" t="str">
            <v>00000484</v>
          </cell>
          <cell r="F103" t="str">
            <v>P00000E214</v>
          </cell>
        </row>
        <row r="104">
          <cell r="A104" t="str">
            <v>02</v>
          </cell>
          <cell r="B104" t="str">
            <v>0023</v>
          </cell>
          <cell r="C104" t="str">
            <v>0256500</v>
          </cell>
          <cell r="D104" t="str">
            <v>62703100</v>
          </cell>
          <cell r="E104" t="str">
            <v>00000484</v>
          </cell>
          <cell r="F104" t="str">
            <v>P00000D324</v>
          </cell>
        </row>
        <row r="105">
          <cell r="A105" t="str">
            <v>02</v>
          </cell>
          <cell r="B105" t="str">
            <v>0023</v>
          </cell>
          <cell r="C105" t="str">
            <v>0256500</v>
          </cell>
          <cell r="D105" t="str">
            <v>62703100</v>
          </cell>
          <cell r="E105" t="str">
            <v>00000484</v>
          </cell>
          <cell r="F105" t="str">
            <v>P00000E114</v>
          </cell>
        </row>
        <row r="106">
          <cell r="A106" t="str">
            <v>02</v>
          </cell>
          <cell r="B106" t="str">
            <v>0023</v>
          </cell>
          <cell r="C106" t="str">
            <v>0260400</v>
          </cell>
          <cell r="D106" t="str">
            <v>62703100</v>
          </cell>
          <cell r="E106" t="str">
            <v>00000484</v>
          </cell>
          <cell r="F106" t="str">
            <v>P00000D324</v>
          </cell>
        </row>
        <row r="107">
          <cell r="A107" t="str">
            <v>02</v>
          </cell>
          <cell r="B107" t="str">
            <v>0023</v>
          </cell>
          <cell r="C107" t="str">
            <v>0260400</v>
          </cell>
          <cell r="D107" t="str">
            <v>62703100</v>
          </cell>
          <cell r="E107" t="str">
            <v>00000484</v>
          </cell>
          <cell r="F107" t="str">
            <v>P00000E114</v>
          </cell>
        </row>
        <row r="108">
          <cell r="A108" t="str">
            <v>02</v>
          </cell>
          <cell r="B108" t="str">
            <v>0023</v>
          </cell>
          <cell r="C108" t="str">
            <v>0267200</v>
          </cell>
          <cell r="D108" t="str">
            <v>62703100</v>
          </cell>
          <cell r="E108" t="str">
            <v>00000484</v>
          </cell>
          <cell r="F108" t="str">
            <v>P00000D324</v>
          </cell>
        </row>
        <row r="109">
          <cell r="A109" t="str">
            <v>02</v>
          </cell>
          <cell r="B109" t="str">
            <v>0023</v>
          </cell>
          <cell r="C109" t="str">
            <v>0267200</v>
          </cell>
          <cell r="D109" t="str">
            <v>62703100</v>
          </cell>
          <cell r="E109" t="str">
            <v>00000484</v>
          </cell>
          <cell r="F109" t="str">
            <v>P00000E314</v>
          </cell>
        </row>
        <row r="110">
          <cell r="A110" t="str">
            <v>02</v>
          </cell>
          <cell r="B110" t="str">
            <v>0023</v>
          </cell>
          <cell r="C110" t="str">
            <v>0269400</v>
          </cell>
          <cell r="D110" t="str">
            <v>62703100</v>
          </cell>
          <cell r="E110" t="str">
            <v>00000484</v>
          </cell>
          <cell r="F110" t="str">
            <v>P00000D324</v>
          </cell>
        </row>
        <row r="111">
          <cell r="A111" t="str">
            <v>02</v>
          </cell>
          <cell r="B111" t="str">
            <v>0023</v>
          </cell>
          <cell r="C111" t="str">
            <v>0272800</v>
          </cell>
          <cell r="D111" t="str">
            <v>62703100</v>
          </cell>
          <cell r="E111" t="str">
            <v>00000484</v>
          </cell>
          <cell r="F111" t="str">
            <v>P00000D324</v>
          </cell>
        </row>
        <row r="112">
          <cell r="A112" t="str">
            <v>02</v>
          </cell>
          <cell r="B112" t="str">
            <v>0023</v>
          </cell>
          <cell r="C112" t="str">
            <v>0274800</v>
          </cell>
          <cell r="D112" t="str">
            <v>62703100</v>
          </cell>
          <cell r="E112" t="str">
            <v>00000484</v>
          </cell>
          <cell r="F112" t="str">
            <v>P00000D324</v>
          </cell>
        </row>
        <row r="113">
          <cell r="A113" t="str">
            <v>02</v>
          </cell>
          <cell r="B113" t="str">
            <v>0023</v>
          </cell>
          <cell r="C113" t="str">
            <v>0274800</v>
          </cell>
          <cell r="D113" t="str">
            <v>62703100</v>
          </cell>
          <cell r="E113" t="str">
            <v>00000484</v>
          </cell>
          <cell r="F113" t="str">
            <v>P00000E114</v>
          </cell>
        </row>
        <row r="114">
          <cell r="A114" t="str">
            <v>02</v>
          </cell>
          <cell r="B114" t="str">
            <v>0023</v>
          </cell>
          <cell r="C114" t="str">
            <v>0274800</v>
          </cell>
          <cell r="D114" t="str">
            <v>62703100</v>
          </cell>
          <cell r="E114" t="str">
            <v>00000484</v>
          </cell>
          <cell r="F114" t="str">
            <v>P00000E314</v>
          </cell>
        </row>
        <row r="115">
          <cell r="A115" t="str">
            <v>02</v>
          </cell>
          <cell r="B115" t="str">
            <v>0023</v>
          </cell>
          <cell r="C115" t="str">
            <v>0275400</v>
          </cell>
          <cell r="D115" t="str">
            <v>62703100</v>
          </cell>
          <cell r="E115" t="str">
            <v>00000484</v>
          </cell>
          <cell r="F115" t="str">
            <v>P00000D324</v>
          </cell>
        </row>
        <row r="116">
          <cell r="A116" t="str">
            <v>02</v>
          </cell>
          <cell r="B116" t="str">
            <v>0023</v>
          </cell>
          <cell r="C116" t="str">
            <v>0276600</v>
          </cell>
          <cell r="D116" t="str">
            <v>62703100</v>
          </cell>
          <cell r="E116" t="str">
            <v>00000484</v>
          </cell>
          <cell r="F116" t="str">
            <v>P00000D324</v>
          </cell>
        </row>
        <row r="117">
          <cell r="A117" t="str">
            <v>02</v>
          </cell>
          <cell r="B117" t="str">
            <v>0023</v>
          </cell>
          <cell r="C117" t="str">
            <v>0276600</v>
          </cell>
          <cell r="D117" t="str">
            <v>62703100</v>
          </cell>
          <cell r="E117" t="str">
            <v>00000484</v>
          </cell>
          <cell r="F117" t="str">
            <v>P00000E114</v>
          </cell>
        </row>
        <row r="118">
          <cell r="A118" t="str">
            <v>02</v>
          </cell>
          <cell r="B118" t="str">
            <v>0023</v>
          </cell>
          <cell r="C118" t="str">
            <v>0276800</v>
          </cell>
          <cell r="D118" t="str">
            <v>62703100</v>
          </cell>
          <cell r="E118" t="str">
            <v>00000484</v>
          </cell>
          <cell r="F118" t="str">
            <v>P00000D324</v>
          </cell>
        </row>
        <row r="119">
          <cell r="A119" t="str">
            <v>02</v>
          </cell>
          <cell r="B119" t="str">
            <v>0023</v>
          </cell>
          <cell r="C119" t="str">
            <v>0278600</v>
          </cell>
          <cell r="D119" t="str">
            <v>62703100</v>
          </cell>
          <cell r="E119" t="str">
            <v>00000484</v>
          </cell>
          <cell r="F119" t="str">
            <v>P00000D324</v>
          </cell>
        </row>
        <row r="120">
          <cell r="A120" t="str">
            <v>02</v>
          </cell>
          <cell r="B120" t="str">
            <v>0023</v>
          </cell>
          <cell r="C120" t="str">
            <v>0279200</v>
          </cell>
          <cell r="D120" t="str">
            <v>62703100</v>
          </cell>
          <cell r="E120" t="str">
            <v>00000484</v>
          </cell>
          <cell r="F120" t="str">
            <v>P00000D324</v>
          </cell>
        </row>
        <row r="121">
          <cell r="A121" t="str">
            <v>02</v>
          </cell>
          <cell r="B121" t="str">
            <v>0023</v>
          </cell>
          <cell r="C121" t="str">
            <v>0279800</v>
          </cell>
          <cell r="D121" t="str">
            <v>62703100</v>
          </cell>
          <cell r="E121" t="str">
            <v>00000484</v>
          </cell>
          <cell r="F121" t="str">
            <v>P00000D324</v>
          </cell>
        </row>
        <row r="122">
          <cell r="A122" t="str">
            <v>02</v>
          </cell>
          <cell r="B122" t="str">
            <v>0023</v>
          </cell>
          <cell r="C122" t="str">
            <v>0280600</v>
          </cell>
          <cell r="D122" t="str">
            <v>62703100</v>
          </cell>
          <cell r="E122" t="str">
            <v>00000484</v>
          </cell>
          <cell r="F122" t="str">
            <v>P00000D324</v>
          </cell>
        </row>
        <row r="123">
          <cell r="A123" t="str">
            <v>02</v>
          </cell>
          <cell r="B123" t="str">
            <v>0023</v>
          </cell>
          <cell r="C123" t="str">
            <v>0281000</v>
          </cell>
          <cell r="D123" t="str">
            <v>62703100</v>
          </cell>
          <cell r="E123" t="str">
            <v>00000484</v>
          </cell>
          <cell r="F123" t="str">
            <v>P00000D324</v>
          </cell>
        </row>
        <row r="124">
          <cell r="A124" t="str">
            <v>02</v>
          </cell>
          <cell r="B124" t="str">
            <v>0023</v>
          </cell>
          <cell r="C124" t="str">
            <v>0281200</v>
          </cell>
          <cell r="D124" t="str">
            <v>62703100</v>
          </cell>
          <cell r="E124" t="str">
            <v>00000484</v>
          </cell>
          <cell r="F124" t="str">
            <v>P00000D324</v>
          </cell>
        </row>
        <row r="125">
          <cell r="A125" t="str">
            <v>02</v>
          </cell>
          <cell r="B125" t="str">
            <v>0023</v>
          </cell>
          <cell r="C125" t="str">
            <v>0283800</v>
          </cell>
          <cell r="D125" t="str">
            <v>62703100</v>
          </cell>
          <cell r="E125" t="str">
            <v>00000484</v>
          </cell>
          <cell r="F125" t="str">
            <v>P00000D324</v>
          </cell>
        </row>
        <row r="126">
          <cell r="A126" t="str">
            <v>02</v>
          </cell>
          <cell r="B126" t="str">
            <v>0023</v>
          </cell>
          <cell r="C126" t="str">
            <v>0284400</v>
          </cell>
          <cell r="D126" t="str">
            <v>62703100</v>
          </cell>
          <cell r="E126" t="str">
            <v>00000484</v>
          </cell>
          <cell r="F126" t="str">
            <v>P00000D324</v>
          </cell>
        </row>
        <row r="127">
          <cell r="A127" t="str">
            <v>02</v>
          </cell>
          <cell r="B127" t="str">
            <v>0023</v>
          </cell>
          <cell r="C127" t="str">
            <v>0284600</v>
          </cell>
          <cell r="D127" t="str">
            <v>62703100</v>
          </cell>
          <cell r="E127" t="str">
            <v>00000484</v>
          </cell>
          <cell r="F127" t="str">
            <v>P00000D324</v>
          </cell>
        </row>
        <row r="128">
          <cell r="A128" t="str">
            <v>02</v>
          </cell>
          <cell r="B128" t="str">
            <v>0023</v>
          </cell>
          <cell r="C128" t="str">
            <v>0286800</v>
          </cell>
          <cell r="D128" t="str">
            <v>62703100</v>
          </cell>
          <cell r="E128" t="str">
            <v>00000484</v>
          </cell>
          <cell r="F128" t="str">
            <v>P00000D324</v>
          </cell>
        </row>
        <row r="129">
          <cell r="A129" t="str">
            <v>02</v>
          </cell>
          <cell r="B129" t="str">
            <v>0023</v>
          </cell>
          <cell r="C129" t="str">
            <v>0287200</v>
          </cell>
          <cell r="D129" t="str">
            <v>62703100</v>
          </cell>
          <cell r="E129" t="str">
            <v>00000484</v>
          </cell>
          <cell r="F129" t="str">
            <v>P00000D324</v>
          </cell>
        </row>
        <row r="130">
          <cell r="A130" t="str">
            <v>02</v>
          </cell>
          <cell r="B130" t="str">
            <v>0023</v>
          </cell>
          <cell r="C130" t="str">
            <v>0287200</v>
          </cell>
          <cell r="D130" t="str">
            <v>62703100</v>
          </cell>
          <cell r="E130" t="str">
            <v>00000484</v>
          </cell>
          <cell r="F130" t="str">
            <v>P00000E114</v>
          </cell>
        </row>
        <row r="131">
          <cell r="A131" t="str">
            <v>02</v>
          </cell>
          <cell r="B131" t="str">
            <v>0023</v>
          </cell>
          <cell r="C131" t="str">
            <v>0287600</v>
          </cell>
          <cell r="D131" t="str">
            <v>62703100</v>
          </cell>
          <cell r="E131" t="str">
            <v>00000484</v>
          </cell>
          <cell r="F131" t="str">
            <v>P00000D324</v>
          </cell>
        </row>
        <row r="132">
          <cell r="A132" t="str">
            <v>02</v>
          </cell>
          <cell r="B132" t="str">
            <v>0023</v>
          </cell>
          <cell r="C132" t="str">
            <v>0287600</v>
          </cell>
          <cell r="D132" t="str">
            <v>62703100</v>
          </cell>
          <cell r="E132" t="str">
            <v>00000484</v>
          </cell>
          <cell r="F132" t="str">
            <v>P00000E114</v>
          </cell>
        </row>
        <row r="133">
          <cell r="A133" t="str">
            <v>02</v>
          </cell>
          <cell r="B133" t="str">
            <v>0023</v>
          </cell>
          <cell r="C133" t="str">
            <v>0288600</v>
          </cell>
          <cell r="D133" t="str">
            <v>62703100</v>
          </cell>
          <cell r="E133" t="str">
            <v>00000484</v>
          </cell>
          <cell r="F133" t="str">
            <v>P00000D324</v>
          </cell>
        </row>
        <row r="134">
          <cell r="A134" t="str">
            <v>02</v>
          </cell>
          <cell r="B134" t="str">
            <v>0023</v>
          </cell>
          <cell r="C134" t="str">
            <v>0288600</v>
          </cell>
          <cell r="D134" t="str">
            <v>62703100</v>
          </cell>
          <cell r="E134" t="str">
            <v>00000484</v>
          </cell>
          <cell r="F134" t="str">
            <v>P00000E314</v>
          </cell>
        </row>
        <row r="135">
          <cell r="A135" t="str">
            <v>02</v>
          </cell>
          <cell r="B135" t="str">
            <v>0023</v>
          </cell>
          <cell r="C135" t="str">
            <v>0290400</v>
          </cell>
          <cell r="D135" t="str">
            <v>62703100</v>
          </cell>
          <cell r="E135" t="str">
            <v>00000484</v>
          </cell>
          <cell r="F135" t="str">
            <v>P00000D324</v>
          </cell>
        </row>
        <row r="136">
          <cell r="A136" t="str">
            <v>02</v>
          </cell>
          <cell r="B136" t="str">
            <v>0023</v>
          </cell>
          <cell r="C136" t="str">
            <v>0290800</v>
          </cell>
          <cell r="D136" t="str">
            <v>62703100</v>
          </cell>
          <cell r="E136" t="str">
            <v>00000484</v>
          </cell>
          <cell r="F136" t="str">
            <v>P00000D324</v>
          </cell>
        </row>
        <row r="137">
          <cell r="A137" t="str">
            <v>02</v>
          </cell>
          <cell r="B137" t="str">
            <v>0023</v>
          </cell>
          <cell r="C137" t="str">
            <v>0291800</v>
          </cell>
          <cell r="D137" t="str">
            <v>62703100</v>
          </cell>
          <cell r="E137" t="str">
            <v>00000484</v>
          </cell>
          <cell r="F137" t="str">
            <v>P00000D324</v>
          </cell>
        </row>
        <row r="138">
          <cell r="A138" t="str">
            <v>02</v>
          </cell>
          <cell r="B138" t="str">
            <v>0023</v>
          </cell>
          <cell r="C138" t="str">
            <v>0291800</v>
          </cell>
          <cell r="D138" t="str">
            <v>62703100</v>
          </cell>
          <cell r="E138" t="str">
            <v>00000484</v>
          </cell>
          <cell r="F138" t="str">
            <v>P00000E114</v>
          </cell>
        </row>
        <row r="139">
          <cell r="A139" t="str">
            <v>02</v>
          </cell>
          <cell r="B139" t="str">
            <v>0023</v>
          </cell>
          <cell r="C139" t="str">
            <v>0292800</v>
          </cell>
          <cell r="D139" t="str">
            <v>62703100</v>
          </cell>
          <cell r="E139" t="str">
            <v>00000484</v>
          </cell>
          <cell r="F139" t="str">
            <v>P00000D324</v>
          </cell>
        </row>
        <row r="140">
          <cell r="A140" t="str">
            <v>02</v>
          </cell>
          <cell r="B140" t="str">
            <v>0023</v>
          </cell>
          <cell r="C140" t="str">
            <v>0294500</v>
          </cell>
          <cell r="D140" t="str">
            <v>62703100</v>
          </cell>
          <cell r="E140" t="str">
            <v>00000484</v>
          </cell>
          <cell r="F140" t="str">
            <v>P00000D324</v>
          </cell>
        </row>
        <row r="141">
          <cell r="A141" t="str">
            <v>02</v>
          </cell>
          <cell r="B141" t="str">
            <v>0023</v>
          </cell>
          <cell r="C141" t="str">
            <v>0295100</v>
          </cell>
          <cell r="D141" t="str">
            <v>62703100</v>
          </cell>
          <cell r="E141" t="str">
            <v>00000484</v>
          </cell>
          <cell r="F141" t="str">
            <v>P00000D324</v>
          </cell>
        </row>
        <row r="142">
          <cell r="A142" t="str">
            <v>02</v>
          </cell>
          <cell r="B142" t="str">
            <v>0023</v>
          </cell>
          <cell r="C142" t="str">
            <v>0295100</v>
          </cell>
          <cell r="D142" t="str">
            <v>62703100</v>
          </cell>
          <cell r="E142" t="str">
            <v>00000484</v>
          </cell>
          <cell r="F142" t="str">
            <v>P00000E114</v>
          </cell>
        </row>
        <row r="143">
          <cell r="A143" t="str">
            <v>02</v>
          </cell>
          <cell r="B143" t="str">
            <v>0023</v>
          </cell>
          <cell r="C143" t="str">
            <v>0312300</v>
          </cell>
          <cell r="D143" t="str">
            <v>62703100</v>
          </cell>
          <cell r="E143" t="str">
            <v>00000484</v>
          </cell>
          <cell r="F143" t="str">
            <v>P00000D324</v>
          </cell>
        </row>
        <row r="144">
          <cell r="A144" t="str">
            <v>02</v>
          </cell>
          <cell r="B144" t="str">
            <v>0023</v>
          </cell>
          <cell r="C144" t="str">
            <v>0312300</v>
          </cell>
          <cell r="D144" t="str">
            <v>62703100</v>
          </cell>
          <cell r="E144" t="str">
            <v>00000484</v>
          </cell>
          <cell r="F144" t="str">
            <v>P00000E114</v>
          </cell>
        </row>
        <row r="145">
          <cell r="A145" t="str">
            <v>02</v>
          </cell>
          <cell r="B145" t="str">
            <v>0023</v>
          </cell>
          <cell r="C145" t="str">
            <v>0400600</v>
          </cell>
          <cell r="D145" t="str">
            <v>62703100</v>
          </cell>
          <cell r="E145" t="str">
            <v>00000484</v>
          </cell>
          <cell r="F145" t="str">
            <v>P00000D324</v>
          </cell>
        </row>
        <row r="146">
          <cell r="A146" t="str">
            <v>02</v>
          </cell>
          <cell r="B146" t="str">
            <v>0023</v>
          </cell>
          <cell r="C146" t="str">
            <v>0400600</v>
          </cell>
          <cell r="D146" t="str">
            <v>62703100</v>
          </cell>
          <cell r="E146" t="str">
            <v>00000484</v>
          </cell>
          <cell r="F146" t="str">
            <v>P00000E114</v>
          </cell>
        </row>
        <row r="147">
          <cell r="A147" t="str">
            <v>02</v>
          </cell>
          <cell r="B147" t="str">
            <v>0023</v>
          </cell>
          <cell r="C147" t="str">
            <v>0401400</v>
          </cell>
          <cell r="D147" t="str">
            <v>62703100</v>
          </cell>
          <cell r="E147" t="str">
            <v>00000484</v>
          </cell>
          <cell r="F147" t="str">
            <v>P00000D324</v>
          </cell>
        </row>
        <row r="148">
          <cell r="A148" t="str">
            <v>02</v>
          </cell>
          <cell r="B148" t="str">
            <v>0023</v>
          </cell>
          <cell r="C148" t="str">
            <v>0401400</v>
          </cell>
          <cell r="D148" t="str">
            <v>62703100</v>
          </cell>
          <cell r="E148" t="str">
            <v>00000484</v>
          </cell>
          <cell r="F148" t="str">
            <v>P00000E114</v>
          </cell>
        </row>
        <row r="149">
          <cell r="A149" t="str">
            <v>02</v>
          </cell>
          <cell r="B149" t="str">
            <v>0023</v>
          </cell>
          <cell r="C149" t="str">
            <v>0402000</v>
          </cell>
          <cell r="D149" t="str">
            <v>62703100</v>
          </cell>
          <cell r="E149" t="str">
            <v>00000484</v>
          </cell>
          <cell r="F149" t="str">
            <v>P00000D324</v>
          </cell>
        </row>
        <row r="150">
          <cell r="A150" t="str">
            <v>02</v>
          </cell>
          <cell r="B150" t="str">
            <v>0023</v>
          </cell>
          <cell r="C150" t="str">
            <v>0404400</v>
          </cell>
          <cell r="D150" t="str">
            <v>62703100</v>
          </cell>
          <cell r="E150" t="str">
            <v>00000484</v>
          </cell>
          <cell r="F150" t="str">
            <v>P00000D324</v>
          </cell>
        </row>
        <row r="151">
          <cell r="A151" t="str">
            <v>02</v>
          </cell>
          <cell r="B151" t="str">
            <v>0023</v>
          </cell>
          <cell r="C151" t="str">
            <v>0404800</v>
          </cell>
          <cell r="D151" t="str">
            <v>62703100</v>
          </cell>
          <cell r="E151" t="str">
            <v>00000484</v>
          </cell>
          <cell r="F151" t="str">
            <v>P00000D324</v>
          </cell>
        </row>
        <row r="152">
          <cell r="A152" t="str">
            <v>02</v>
          </cell>
          <cell r="B152" t="str">
            <v>0023</v>
          </cell>
          <cell r="C152" t="str">
            <v>0405800</v>
          </cell>
          <cell r="D152" t="str">
            <v>62703100</v>
          </cell>
          <cell r="E152" t="str">
            <v>00000484</v>
          </cell>
          <cell r="F152" t="str">
            <v>P00000D324</v>
          </cell>
        </row>
        <row r="153">
          <cell r="A153" t="str">
            <v>02</v>
          </cell>
          <cell r="B153" t="str">
            <v>0023</v>
          </cell>
          <cell r="C153" t="str">
            <v>0405800</v>
          </cell>
          <cell r="D153" t="str">
            <v>62703100</v>
          </cell>
          <cell r="E153" t="str">
            <v>00000484</v>
          </cell>
          <cell r="F153" t="str">
            <v>P00000E114</v>
          </cell>
        </row>
        <row r="154">
          <cell r="A154" t="str">
            <v>02</v>
          </cell>
          <cell r="B154" t="str">
            <v>0023</v>
          </cell>
          <cell r="C154" t="str">
            <v>0406200</v>
          </cell>
          <cell r="D154" t="str">
            <v>62703100</v>
          </cell>
          <cell r="E154" t="str">
            <v>00000484</v>
          </cell>
          <cell r="F154" t="str">
            <v>P00000D324</v>
          </cell>
        </row>
        <row r="155">
          <cell r="A155" t="str">
            <v>02</v>
          </cell>
          <cell r="B155" t="str">
            <v>0023</v>
          </cell>
          <cell r="C155" t="str">
            <v>0406200</v>
          </cell>
          <cell r="D155" t="str">
            <v>62703100</v>
          </cell>
          <cell r="E155" t="str">
            <v>00000484</v>
          </cell>
          <cell r="F155" t="str">
            <v>P00000E314</v>
          </cell>
        </row>
        <row r="156">
          <cell r="A156" t="str">
            <v>02</v>
          </cell>
          <cell r="B156" t="str">
            <v>0023</v>
          </cell>
          <cell r="C156" t="str">
            <v>0406400</v>
          </cell>
          <cell r="D156" t="str">
            <v>62703100</v>
          </cell>
          <cell r="E156" t="str">
            <v>00000484</v>
          </cell>
          <cell r="F156" t="str">
            <v>P00000D324</v>
          </cell>
        </row>
        <row r="157">
          <cell r="A157" t="str">
            <v>02</v>
          </cell>
          <cell r="B157" t="str">
            <v>0023</v>
          </cell>
          <cell r="C157" t="str">
            <v>0406600</v>
          </cell>
          <cell r="D157" t="str">
            <v>62703100</v>
          </cell>
          <cell r="E157" t="str">
            <v>00000484</v>
          </cell>
          <cell r="F157" t="str">
            <v>P00000D324</v>
          </cell>
        </row>
        <row r="158">
          <cell r="A158" t="str">
            <v>02</v>
          </cell>
          <cell r="B158" t="str">
            <v>0023</v>
          </cell>
          <cell r="C158" t="str">
            <v>0406600</v>
          </cell>
          <cell r="D158" t="str">
            <v>62703100</v>
          </cell>
          <cell r="E158" t="str">
            <v>00000484</v>
          </cell>
          <cell r="F158" t="str">
            <v>P00000E314</v>
          </cell>
        </row>
        <row r="159">
          <cell r="A159" t="str">
            <v>02</v>
          </cell>
          <cell r="B159" t="str">
            <v>0023</v>
          </cell>
          <cell r="C159" t="str">
            <v>0407000</v>
          </cell>
          <cell r="D159" t="str">
            <v>62703100</v>
          </cell>
          <cell r="E159" t="str">
            <v>00000484</v>
          </cell>
          <cell r="F159" t="str">
            <v>P00000D324</v>
          </cell>
        </row>
        <row r="160">
          <cell r="A160" t="str">
            <v>02</v>
          </cell>
          <cell r="B160" t="str">
            <v>0023</v>
          </cell>
          <cell r="C160" t="str">
            <v>0407600</v>
          </cell>
          <cell r="D160" t="str">
            <v>62703100</v>
          </cell>
          <cell r="E160" t="str">
            <v>00000484</v>
          </cell>
          <cell r="F160" t="str">
            <v>P00000D324</v>
          </cell>
        </row>
        <row r="161">
          <cell r="A161" t="str">
            <v>02</v>
          </cell>
          <cell r="B161" t="str">
            <v>0023</v>
          </cell>
          <cell r="C161" t="str">
            <v>0408200</v>
          </cell>
          <cell r="D161" t="str">
            <v>62703100</v>
          </cell>
          <cell r="E161" t="str">
            <v>00000484</v>
          </cell>
          <cell r="F161" t="str">
            <v>P00000D324</v>
          </cell>
        </row>
        <row r="162">
          <cell r="A162" t="str">
            <v>02</v>
          </cell>
          <cell r="B162" t="str">
            <v>0023</v>
          </cell>
          <cell r="C162" t="str">
            <v>0409400</v>
          </cell>
          <cell r="D162" t="str">
            <v>62703100</v>
          </cell>
          <cell r="E162" t="str">
            <v>00000484</v>
          </cell>
          <cell r="F162" t="str">
            <v>P00000D324</v>
          </cell>
        </row>
        <row r="163">
          <cell r="A163" t="str">
            <v>02</v>
          </cell>
          <cell r="B163" t="str">
            <v>0023</v>
          </cell>
          <cell r="C163" t="str">
            <v>0410400</v>
          </cell>
          <cell r="D163" t="str">
            <v>62703100</v>
          </cell>
          <cell r="E163" t="str">
            <v>00000484</v>
          </cell>
          <cell r="F163" t="str">
            <v>P00000D324</v>
          </cell>
        </row>
        <row r="164">
          <cell r="A164" t="str">
            <v>02</v>
          </cell>
          <cell r="B164" t="str">
            <v>0023</v>
          </cell>
          <cell r="C164" t="str">
            <v>0410600</v>
          </cell>
          <cell r="D164" t="str">
            <v>62703100</v>
          </cell>
          <cell r="E164" t="str">
            <v>00000484</v>
          </cell>
          <cell r="F164" t="str">
            <v>P00000D324</v>
          </cell>
        </row>
        <row r="165">
          <cell r="A165" t="str">
            <v>02</v>
          </cell>
          <cell r="B165" t="str">
            <v>0023</v>
          </cell>
          <cell r="C165" t="str">
            <v>0410800</v>
          </cell>
          <cell r="D165" t="str">
            <v>62703100</v>
          </cell>
          <cell r="E165" t="str">
            <v>00000484</v>
          </cell>
          <cell r="F165" t="str">
            <v>P00000D324</v>
          </cell>
        </row>
        <row r="166">
          <cell r="A166" t="str">
            <v>02</v>
          </cell>
          <cell r="B166" t="str">
            <v>0023</v>
          </cell>
          <cell r="C166" t="str">
            <v>0411400</v>
          </cell>
          <cell r="D166" t="str">
            <v>62703100</v>
          </cell>
          <cell r="E166" t="str">
            <v>00000484</v>
          </cell>
          <cell r="F166" t="str">
            <v>P00000D324</v>
          </cell>
        </row>
        <row r="167">
          <cell r="A167" t="str">
            <v>02</v>
          </cell>
          <cell r="B167" t="str">
            <v>0023</v>
          </cell>
          <cell r="C167" t="str">
            <v>0413800</v>
          </cell>
          <cell r="D167" t="str">
            <v>62703100</v>
          </cell>
          <cell r="E167" t="str">
            <v>00000484</v>
          </cell>
          <cell r="F167" t="str">
            <v>P00000D324</v>
          </cell>
        </row>
        <row r="168">
          <cell r="A168" t="str">
            <v>02</v>
          </cell>
          <cell r="B168" t="str">
            <v>0023</v>
          </cell>
          <cell r="C168" t="str">
            <v>0414800</v>
          </cell>
          <cell r="D168" t="str">
            <v>62703100</v>
          </cell>
          <cell r="E168" t="str">
            <v>00000484</v>
          </cell>
          <cell r="F168" t="str">
            <v>P00000D324</v>
          </cell>
        </row>
        <row r="169">
          <cell r="A169" t="str">
            <v>02</v>
          </cell>
          <cell r="B169" t="str">
            <v>0023</v>
          </cell>
          <cell r="C169" t="str">
            <v>0416600</v>
          </cell>
          <cell r="D169" t="str">
            <v>62703100</v>
          </cell>
          <cell r="E169" t="str">
            <v>00000484</v>
          </cell>
          <cell r="F169" t="str">
            <v>P00000D324</v>
          </cell>
        </row>
        <row r="170">
          <cell r="A170" t="str">
            <v>02</v>
          </cell>
          <cell r="B170" t="str">
            <v>0023</v>
          </cell>
          <cell r="C170" t="str">
            <v>0416600</v>
          </cell>
          <cell r="D170" t="str">
            <v>62703100</v>
          </cell>
          <cell r="E170" t="str">
            <v>00000484</v>
          </cell>
          <cell r="F170" t="str">
            <v>P00000E114</v>
          </cell>
        </row>
        <row r="171">
          <cell r="A171" t="str">
            <v>02</v>
          </cell>
          <cell r="B171" t="str">
            <v>0023</v>
          </cell>
          <cell r="C171" t="str">
            <v>0417400</v>
          </cell>
          <cell r="D171" t="str">
            <v>62703100</v>
          </cell>
          <cell r="E171" t="str">
            <v>00000484</v>
          </cell>
          <cell r="F171" t="str">
            <v>P00000D324</v>
          </cell>
        </row>
        <row r="172">
          <cell r="A172" t="str">
            <v>02</v>
          </cell>
          <cell r="B172" t="str">
            <v>0023</v>
          </cell>
          <cell r="C172" t="str">
            <v>0417400</v>
          </cell>
          <cell r="D172" t="str">
            <v>62703100</v>
          </cell>
          <cell r="E172" t="str">
            <v>00000484</v>
          </cell>
          <cell r="F172" t="str">
            <v>P00000E114</v>
          </cell>
        </row>
        <row r="173">
          <cell r="A173" t="str">
            <v>02</v>
          </cell>
          <cell r="B173" t="str">
            <v>0023</v>
          </cell>
          <cell r="C173" t="str">
            <v>0420600</v>
          </cell>
          <cell r="D173" t="str">
            <v>62703100</v>
          </cell>
          <cell r="E173" t="str">
            <v>00000484</v>
          </cell>
          <cell r="F173" t="str">
            <v>P00000E114</v>
          </cell>
        </row>
        <row r="174">
          <cell r="A174" t="str">
            <v>02</v>
          </cell>
          <cell r="B174" t="str">
            <v>0023</v>
          </cell>
          <cell r="C174" t="str">
            <v>0701300</v>
          </cell>
          <cell r="D174" t="str">
            <v>62703100</v>
          </cell>
          <cell r="E174" t="str">
            <v>00000484</v>
          </cell>
          <cell r="F174" t="str">
            <v>P00000D324</v>
          </cell>
        </row>
        <row r="175">
          <cell r="A175" t="str">
            <v>02</v>
          </cell>
          <cell r="B175" t="str">
            <v>0023</v>
          </cell>
          <cell r="C175" t="str">
            <v>0701300</v>
          </cell>
          <cell r="D175" t="str">
            <v>62703100</v>
          </cell>
          <cell r="E175" t="str">
            <v>00000484</v>
          </cell>
          <cell r="F175" t="str">
            <v>P00000E114</v>
          </cell>
        </row>
        <row r="176">
          <cell r="A176" t="str">
            <v>02</v>
          </cell>
          <cell r="B176" t="str">
            <v>0023</v>
          </cell>
          <cell r="C176" t="str">
            <v>0701300</v>
          </cell>
          <cell r="D176" t="str">
            <v>62703100</v>
          </cell>
          <cell r="E176" t="str">
            <v>00000484</v>
          </cell>
          <cell r="F176" t="str">
            <v>P00000E214</v>
          </cell>
        </row>
        <row r="177">
          <cell r="A177" t="str">
            <v>02</v>
          </cell>
          <cell r="B177" t="str">
            <v>0023</v>
          </cell>
          <cell r="C177" t="str">
            <v>0701300</v>
          </cell>
          <cell r="D177" t="str">
            <v>62703100</v>
          </cell>
          <cell r="E177" t="str">
            <v>00000484</v>
          </cell>
          <cell r="F177" t="str">
            <v>P00000E224</v>
          </cell>
        </row>
        <row r="178">
          <cell r="A178" t="str">
            <v>02</v>
          </cell>
          <cell r="B178" t="str">
            <v>0023</v>
          </cell>
          <cell r="C178" t="str">
            <v>0701300</v>
          </cell>
          <cell r="D178" t="str">
            <v>62703100</v>
          </cell>
          <cell r="E178" t="str">
            <v>00000484</v>
          </cell>
          <cell r="F178" t="str">
            <v>P00000F114</v>
          </cell>
        </row>
        <row r="179">
          <cell r="A179" t="str">
            <v>02</v>
          </cell>
          <cell r="B179" t="str">
            <v>0023</v>
          </cell>
          <cell r="C179" t="str">
            <v>0701600</v>
          </cell>
          <cell r="D179" t="str">
            <v>62703100</v>
          </cell>
          <cell r="E179" t="str">
            <v>00000484</v>
          </cell>
          <cell r="F179" t="str">
            <v>P00000E114</v>
          </cell>
        </row>
        <row r="180">
          <cell r="A180" t="str">
            <v>02</v>
          </cell>
          <cell r="B180" t="str">
            <v>0024</v>
          </cell>
          <cell r="C180" t="str">
            <v>0202500</v>
          </cell>
          <cell r="D180" t="str">
            <v>62703100</v>
          </cell>
          <cell r="E180" t="str">
            <v>00000484</v>
          </cell>
          <cell r="F180" t="str">
            <v>P00000D324</v>
          </cell>
        </row>
        <row r="181">
          <cell r="A181" t="str">
            <v>02</v>
          </cell>
          <cell r="B181" t="str">
            <v>0024</v>
          </cell>
          <cell r="C181" t="str">
            <v>0202500</v>
          </cell>
          <cell r="D181" t="str">
            <v>62703100</v>
          </cell>
          <cell r="E181" t="str">
            <v>00000484</v>
          </cell>
          <cell r="F181" t="str">
            <v>P00000H114</v>
          </cell>
        </row>
        <row r="182">
          <cell r="A182" t="str">
            <v>02</v>
          </cell>
          <cell r="B182" t="str">
            <v>0024</v>
          </cell>
          <cell r="C182" t="str">
            <v>0206200</v>
          </cell>
          <cell r="D182" t="str">
            <v>62703100</v>
          </cell>
          <cell r="E182" t="str">
            <v>00000484</v>
          </cell>
          <cell r="F182" t="str">
            <v>P00000D324</v>
          </cell>
        </row>
        <row r="183">
          <cell r="A183" t="str">
            <v>02</v>
          </cell>
          <cell r="B183" t="str">
            <v>0024</v>
          </cell>
          <cell r="C183" t="str">
            <v>0206200</v>
          </cell>
          <cell r="D183" t="str">
            <v>62703100</v>
          </cell>
          <cell r="E183" t="str">
            <v>00000484</v>
          </cell>
          <cell r="F183" t="str">
            <v>P00000E114</v>
          </cell>
        </row>
        <row r="184">
          <cell r="A184" t="str">
            <v>02</v>
          </cell>
          <cell r="B184" t="str">
            <v>0024</v>
          </cell>
          <cell r="C184" t="str">
            <v>0210000</v>
          </cell>
          <cell r="D184" t="str">
            <v>62703100</v>
          </cell>
          <cell r="E184" t="str">
            <v>00000484</v>
          </cell>
          <cell r="F184" t="str">
            <v>P00000D144</v>
          </cell>
        </row>
        <row r="185">
          <cell r="A185" t="str">
            <v>02</v>
          </cell>
          <cell r="B185" t="str">
            <v>0024</v>
          </cell>
          <cell r="C185" t="str">
            <v>0210000</v>
          </cell>
          <cell r="D185" t="str">
            <v>62703100</v>
          </cell>
          <cell r="E185" t="str">
            <v>00000484</v>
          </cell>
          <cell r="F185" t="str">
            <v>P00000D324</v>
          </cell>
        </row>
        <row r="186">
          <cell r="A186" t="str">
            <v>02</v>
          </cell>
          <cell r="B186" t="str">
            <v>0024</v>
          </cell>
          <cell r="C186" t="str">
            <v>0210000</v>
          </cell>
          <cell r="D186" t="str">
            <v>62703100</v>
          </cell>
          <cell r="E186" t="str">
            <v>00000484</v>
          </cell>
          <cell r="F186" t="str">
            <v>P00000E114</v>
          </cell>
        </row>
        <row r="187">
          <cell r="A187" t="str">
            <v>02</v>
          </cell>
          <cell r="B187" t="str">
            <v>0024</v>
          </cell>
          <cell r="C187" t="str">
            <v>0212200</v>
          </cell>
          <cell r="D187" t="str">
            <v>62703100</v>
          </cell>
          <cell r="E187" t="str">
            <v>00000484</v>
          </cell>
          <cell r="F187" t="str">
            <v>P00000D324</v>
          </cell>
        </row>
        <row r="188">
          <cell r="A188" t="str">
            <v>02</v>
          </cell>
          <cell r="B188" t="str">
            <v>0024</v>
          </cell>
          <cell r="C188" t="str">
            <v>0213000</v>
          </cell>
          <cell r="D188" t="str">
            <v>62703100</v>
          </cell>
          <cell r="E188" t="str">
            <v>00000484</v>
          </cell>
          <cell r="F188" t="str">
            <v>P00000E114</v>
          </cell>
        </row>
        <row r="189">
          <cell r="A189" t="str">
            <v>02</v>
          </cell>
          <cell r="B189" t="str">
            <v>0024</v>
          </cell>
          <cell r="C189" t="str">
            <v>0213100</v>
          </cell>
          <cell r="D189" t="str">
            <v>62703100</v>
          </cell>
          <cell r="E189" t="str">
            <v>00000484</v>
          </cell>
          <cell r="F189" t="str">
            <v>P00000D324</v>
          </cell>
        </row>
        <row r="190">
          <cell r="A190" t="str">
            <v>02</v>
          </cell>
          <cell r="B190" t="str">
            <v>0024</v>
          </cell>
          <cell r="C190" t="str">
            <v>0213100</v>
          </cell>
          <cell r="D190" t="str">
            <v>62703100</v>
          </cell>
          <cell r="E190" t="str">
            <v>00000484</v>
          </cell>
          <cell r="F190" t="str">
            <v>P00000E114</v>
          </cell>
        </row>
        <row r="191">
          <cell r="A191" t="str">
            <v>02</v>
          </cell>
          <cell r="B191" t="str">
            <v>0024</v>
          </cell>
          <cell r="C191" t="str">
            <v>0213500</v>
          </cell>
          <cell r="D191" t="str">
            <v>62703100</v>
          </cell>
          <cell r="E191" t="str">
            <v>00000484</v>
          </cell>
          <cell r="F191" t="str">
            <v>P00000D324</v>
          </cell>
        </row>
        <row r="192">
          <cell r="A192" t="str">
            <v>02</v>
          </cell>
          <cell r="B192" t="str">
            <v>0024</v>
          </cell>
          <cell r="C192" t="str">
            <v>0213500</v>
          </cell>
          <cell r="D192" t="str">
            <v>62703100</v>
          </cell>
          <cell r="E192" t="str">
            <v>00000484</v>
          </cell>
          <cell r="F192" t="str">
            <v>P00000E114</v>
          </cell>
        </row>
        <row r="193">
          <cell r="A193" t="str">
            <v>02</v>
          </cell>
          <cell r="B193" t="str">
            <v>0024</v>
          </cell>
          <cell r="C193" t="str">
            <v>0213500</v>
          </cell>
          <cell r="D193" t="str">
            <v>62703100</v>
          </cell>
          <cell r="E193" t="str">
            <v>00000484</v>
          </cell>
          <cell r="F193" t="str">
            <v>P00000E224</v>
          </cell>
        </row>
        <row r="194">
          <cell r="A194" t="str">
            <v>02</v>
          </cell>
          <cell r="B194" t="str">
            <v>0024</v>
          </cell>
          <cell r="C194" t="str">
            <v>0216500</v>
          </cell>
          <cell r="D194" t="str">
            <v>62703100</v>
          </cell>
          <cell r="E194" t="str">
            <v>00000484</v>
          </cell>
          <cell r="F194" t="str">
            <v>P00000E114</v>
          </cell>
        </row>
        <row r="195">
          <cell r="A195" t="str">
            <v>02</v>
          </cell>
          <cell r="B195" t="str">
            <v>0024</v>
          </cell>
          <cell r="C195" t="str">
            <v>0216800</v>
          </cell>
          <cell r="D195" t="str">
            <v>62703100</v>
          </cell>
          <cell r="E195" t="str">
            <v>00000484</v>
          </cell>
          <cell r="F195" t="str">
            <v>P00000D324</v>
          </cell>
        </row>
        <row r="196">
          <cell r="A196" t="str">
            <v>02</v>
          </cell>
          <cell r="B196" t="str">
            <v>0024</v>
          </cell>
          <cell r="C196" t="str">
            <v>0216800</v>
          </cell>
          <cell r="D196" t="str">
            <v>62703100</v>
          </cell>
          <cell r="E196" t="str">
            <v>00000484</v>
          </cell>
          <cell r="F196" t="str">
            <v>P00000E114</v>
          </cell>
        </row>
        <row r="197">
          <cell r="A197" t="str">
            <v>02</v>
          </cell>
          <cell r="B197" t="str">
            <v>0024</v>
          </cell>
          <cell r="C197" t="str">
            <v>0217500</v>
          </cell>
          <cell r="D197" t="str">
            <v>62703100</v>
          </cell>
          <cell r="E197" t="str">
            <v>00000484</v>
          </cell>
          <cell r="F197" t="str">
            <v>P00000D324</v>
          </cell>
        </row>
        <row r="198">
          <cell r="A198" t="str">
            <v>02</v>
          </cell>
          <cell r="B198" t="str">
            <v>0024</v>
          </cell>
          <cell r="C198" t="str">
            <v>0217500</v>
          </cell>
          <cell r="D198" t="str">
            <v>62703100</v>
          </cell>
          <cell r="E198" t="str">
            <v>00000484</v>
          </cell>
          <cell r="F198" t="str">
            <v>P00000E114</v>
          </cell>
        </row>
        <row r="199">
          <cell r="A199" t="str">
            <v>02</v>
          </cell>
          <cell r="B199" t="str">
            <v>0024</v>
          </cell>
          <cell r="C199" t="str">
            <v>0220500</v>
          </cell>
          <cell r="D199" t="str">
            <v>62703100</v>
          </cell>
          <cell r="E199" t="str">
            <v>00000484</v>
          </cell>
          <cell r="F199" t="str">
            <v>P00000D244</v>
          </cell>
        </row>
        <row r="200">
          <cell r="A200" t="str">
            <v>02</v>
          </cell>
          <cell r="B200" t="str">
            <v>0024</v>
          </cell>
          <cell r="C200" t="str">
            <v>0220500</v>
          </cell>
          <cell r="D200" t="str">
            <v>62703100</v>
          </cell>
          <cell r="E200" t="str">
            <v>00000484</v>
          </cell>
          <cell r="F200" t="str">
            <v>P00000D324</v>
          </cell>
        </row>
        <row r="201">
          <cell r="A201" t="str">
            <v>02</v>
          </cell>
          <cell r="B201" t="str">
            <v>0024</v>
          </cell>
          <cell r="C201" t="str">
            <v>0220500</v>
          </cell>
          <cell r="D201" t="str">
            <v>62703100</v>
          </cell>
          <cell r="E201" t="str">
            <v>00000484</v>
          </cell>
          <cell r="F201" t="str">
            <v>P00000E224</v>
          </cell>
        </row>
        <row r="202">
          <cell r="A202" t="str">
            <v>02</v>
          </cell>
          <cell r="B202" t="str">
            <v>0024</v>
          </cell>
          <cell r="C202" t="str">
            <v>0221800</v>
          </cell>
          <cell r="D202" t="str">
            <v>62703100</v>
          </cell>
          <cell r="E202" t="str">
            <v>00000484</v>
          </cell>
          <cell r="F202" t="str">
            <v>P00000D324</v>
          </cell>
        </row>
        <row r="203">
          <cell r="A203" t="str">
            <v>02</v>
          </cell>
          <cell r="B203" t="str">
            <v>0024</v>
          </cell>
          <cell r="C203" t="str">
            <v>0223800</v>
          </cell>
          <cell r="D203" t="str">
            <v>62703100</v>
          </cell>
          <cell r="E203" t="str">
            <v>00000484</v>
          </cell>
          <cell r="F203" t="str">
            <v>P00000D324</v>
          </cell>
        </row>
        <row r="204">
          <cell r="A204" t="str">
            <v>02</v>
          </cell>
          <cell r="B204" t="str">
            <v>0024</v>
          </cell>
          <cell r="C204" t="str">
            <v>0223800</v>
          </cell>
          <cell r="D204" t="str">
            <v>62703100</v>
          </cell>
          <cell r="E204" t="str">
            <v>00000484</v>
          </cell>
          <cell r="F204" t="str">
            <v>P00000E114</v>
          </cell>
        </row>
        <row r="205">
          <cell r="A205" t="str">
            <v>02</v>
          </cell>
          <cell r="B205" t="str">
            <v>0024</v>
          </cell>
          <cell r="C205" t="str">
            <v>0226800</v>
          </cell>
          <cell r="D205" t="str">
            <v>62703100</v>
          </cell>
          <cell r="E205" t="str">
            <v>00000484</v>
          </cell>
          <cell r="F205" t="str">
            <v>P00000D324</v>
          </cell>
        </row>
        <row r="206">
          <cell r="A206" t="str">
            <v>02</v>
          </cell>
          <cell r="B206" t="str">
            <v>0024</v>
          </cell>
          <cell r="C206" t="str">
            <v>0226800</v>
          </cell>
          <cell r="D206" t="str">
            <v>62703100</v>
          </cell>
          <cell r="E206" t="str">
            <v>00000484</v>
          </cell>
          <cell r="F206" t="str">
            <v>P00000E114</v>
          </cell>
        </row>
        <row r="207">
          <cell r="A207" t="str">
            <v>02</v>
          </cell>
          <cell r="B207" t="str">
            <v>0024</v>
          </cell>
          <cell r="C207" t="str">
            <v>0226800</v>
          </cell>
          <cell r="D207" t="str">
            <v>62703100</v>
          </cell>
          <cell r="E207" t="str">
            <v>00000484</v>
          </cell>
          <cell r="F207" t="str">
            <v>P00000E224</v>
          </cell>
        </row>
        <row r="208">
          <cell r="A208" t="str">
            <v>02</v>
          </cell>
          <cell r="B208" t="str">
            <v>0024</v>
          </cell>
          <cell r="C208" t="str">
            <v>0230000</v>
          </cell>
          <cell r="D208" t="str">
            <v>62703100</v>
          </cell>
          <cell r="E208" t="str">
            <v>00000484</v>
          </cell>
          <cell r="F208" t="str">
            <v>P00000D324</v>
          </cell>
        </row>
        <row r="209">
          <cell r="A209" t="str">
            <v>02</v>
          </cell>
          <cell r="B209" t="str">
            <v>0024</v>
          </cell>
          <cell r="C209" t="str">
            <v>0234700</v>
          </cell>
          <cell r="D209" t="str">
            <v>62703100</v>
          </cell>
          <cell r="E209" t="str">
            <v>00000484</v>
          </cell>
          <cell r="F209" t="str">
            <v>P00000D324</v>
          </cell>
        </row>
        <row r="210">
          <cell r="A210" t="str">
            <v>02</v>
          </cell>
          <cell r="B210" t="str">
            <v>0024</v>
          </cell>
          <cell r="C210" t="str">
            <v>0242400</v>
          </cell>
          <cell r="D210" t="str">
            <v>62703100</v>
          </cell>
          <cell r="E210" t="str">
            <v>00000484</v>
          </cell>
          <cell r="F210" t="str">
            <v>P00000D324</v>
          </cell>
        </row>
        <row r="211">
          <cell r="A211" t="str">
            <v>02</v>
          </cell>
          <cell r="B211" t="str">
            <v>0024</v>
          </cell>
          <cell r="C211" t="str">
            <v>0243800</v>
          </cell>
          <cell r="D211" t="str">
            <v>62703100</v>
          </cell>
          <cell r="E211" t="str">
            <v>00000484</v>
          </cell>
          <cell r="F211" t="str">
            <v>P00000D324</v>
          </cell>
        </row>
        <row r="212">
          <cell r="A212" t="str">
            <v>02</v>
          </cell>
          <cell r="B212" t="str">
            <v>0024</v>
          </cell>
          <cell r="C212" t="str">
            <v>0257200</v>
          </cell>
          <cell r="D212" t="str">
            <v>62703100</v>
          </cell>
          <cell r="E212" t="str">
            <v>00000484</v>
          </cell>
          <cell r="F212" t="str">
            <v>P00000D324</v>
          </cell>
        </row>
        <row r="213">
          <cell r="A213" t="str">
            <v>02</v>
          </cell>
          <cell r="B213" t="str">
            <v>0024</v>
          </cell>
          <cell r="C213" t="str">
            <v>0257700</v>
          </cell>
          <cell r="D213" t="str">
            <v>62703100</v>
          </cell>
          <cell r="E213" t="str">
            <v>00000484</v>
          </cell>
          <cell r="F213" t="str">
            <v>P00000D324</v>
          </cell>
        </row>
        <row r="214">
          <cell r="A214" t="str">
            <v>02</v>
          </cell>
          <cell r="B214" t="str">
            <v>0024</v>
          </cell>
          <cell r="C214" t="str">
            <v>0260600</v>
          </cell>
          <cell r="D214" t="str">
            <v>62703100</v>
          </cell>
          <cell r="E214" t="str">
            <v>00000484</v>
          </cell>
          <cell r="F214" t="str">
            <v>P00000D324</v>
          </cell>
        </row>
        <row r="215">
          <cell r="A215" t="str">
            <v>02</v>
          </cell>
          <cell r="B215" t="str">
            <v>0024</v>
          </cell>
          <cell r="C215" t="str">
            <v>0262800</v>
          </cell>
          <cell r="D215" t="str">
            <v>62703100</v>
          </cell>
          <cell r="E215" t="str">
            <v>00000484</v>
          </cell>
          <cell r="F215" t="str">
            <v>P00000D324</v>
          </cell>
        </row>
        <row r="216">
          <cell r="A216" t="str">
            <v>02</v>
          </cell>
          <cell r="B216" t="str">
            <v>0024</v>
          </cell>
          <cell r="C216" t="str">
            <v>0264500</v>
          </cell>
          <cell r="D216" t="str">
            <v>62703100</v>
          </cell>
          <cell r="E216" t="str">
            <v>00000484</v>
          </cell>
          <cell r="F216" t="str">
            <v>P00000D324</v>
          </cell>
        </row>
        <row r="217">
          <cell r="A217" t="str">
            <v>02</v>
          </cell>
          <cell r="B217" t="str">
            <v>0024</v>
          </cell>
          <cell r="C217" t="str">
            <v>0265500</v>
          </cell>
          <cell r="D217" t="str">
            <v>62703100</v>
          </cell>
          <cell r="E217" t="str">
            <v>00000484</v>
          </cell>
          <cell r="F217" t="str">
            <v>P00000D324</v>
          </cell>
        </row>
        <row r="218">
          <cell r="A218" t="str">
            <v>02</v>
          </cell>
          <cell r="B218" t="str">
            <v>0024</v>
          </cell>
          <cell r="C218" t="str">
            <v>0265500</v>
          </cell>
          <cell r="D218" t="str">
            <v>62703100</v>
          </cell>
          <cell r="E218" t="str">
            <v>00000484</v>
          </cell>
          <cell r="F218" t="str">
            <v>P00000E114</v>
          </cell>
        </row>
        <row r="219">
          <cell r="A219" t="str">
            <v>02</v>
          </cell>
          <cell r="B219" t="str">
            <v>0024</v>
          </cell>
          <cell r="C219" t="str">
            <v>0268400</v>
          </cell>
          <cell r="D219" t="str">
            <v>62703100</v>
          </cell>
          <cell r="E219" t="str">
            <v>00000484</v>
          </cell>
          <cell r="F219" t="str">
            <v>P00000D324</v>
          </cell>
        </row>
        <row r="220">
          <cell r="A220" t="str">
            <v>02</v>
          </cell>
          <cell r="B220" t="str">
            <v>0024</v>
          </cell>
          <cell r="C220" t="str">
            <v>0270600</v>
          </cell>
          <cell r="D220" t="str">
            <v>62703100</v>
          </cell>
          <cell r="E220" t="str">
            <v>00000484</v>
          </cell>
          <cell r="F220" t="str">
            <v>P00000D324</v>
          </cell>
        </row>
        <row r="221">
          <cell r="A221" t="str">
            <v>02</v>
          </cell>
          <cell r="B221" t="str">
            <v>0024</v>
          </cell>
          <cell r="C221" t="str">
            <v>0271600</v>
          </cell>
          <cell r="D221" t="str">
            <v>62703100</v>
          </cell>
          <cell r="E221" t="str">
            <v>00000484</v>
          </cell>
          <cell r="F221" t="str">
            <v>P00000D324</v>
          </cell>
        </row>
        <row r="222">
          <cell r="A222" t="str">
            <v>02</v>
          </cell>
          <cell r="B222" t="str">
            <v>0024</v>
          </cell>
          <cell r="C222" t="str">
            <v>0271800</v>
          </cell>
          <cell r="D222" t="str">
            <v>62703100</v>
          </cell>
          <cell r="E222" t="str">
            <v>00000484</v>
          </cell>
          <cell r="F222" t="str">
            <v>P00000D324</v>
          </cell>
        </row>
        <row r="223">
          <cell r="A223" t="str">
            <v>02</v>
          </cell>
          <cell r="B223" t="str">
            <v>0024</v>
          </cell>
          <cell r="C223" t="str">
            <v>0271800</v>
          </cell>
          <cell r="D223" t="str">
            <v>62703100</v>
          </cell>
          <cell r="E223" t="str">
            <v>00000484</v>
          </cell>
          <cell r="F223" t="str">
            <v>P00000E114</v>
          </cell>
        </row>
        <row r="224">
          <cell r="A224" t="str">
            <v>02</v>
          </cell>
          <cell r="B224" t="str">
            <v>0024</v>
          </cell>
          <cell r="C224" t="str">
            <v>0272000</v>
          </cell>
          <cell r="D224" t="str">
            <v>62703100</v>
          </cell>
          <cell r="E224" t="str">
            <v>00000484</v>
          </cell>
          <cell r="F224" t="str">
            <v>P00000D324</v>
          </cell>
        </row>
        <row r="225">
          <cell r="A225" t="str">
            <v>02</v>
          </cell>
          <cell r="B225" t="str">
            <v>0024</v>
          </cell>
          <cell r="C225" t="str">
            <v>0272400</v>
          </cell>
          <cell r="D225" t="str">
            <v>62703100</v>
          </cell>
          <cell r="E225" t="str">
            <v>00000484</v>
          </cell>
          <cell r="F225" t="str">
            <v>P00000D324</v>
          </cell>
        </row>
        <row r="226">
          <cell r="A226" t="str">
            <v>02</v>
          </cell>
          <cell r="B226" t="str">
            <v>0024</v>
          </cell>
          <cell r="C226" t="str">
            <v>0272400</v>
          </cell>
          <cell r="D226" t="str">
            <v>62703100</v>
          </cell>
          <cell r="E226" t="str">
            <v>00000484</v>
          </cell>
          <cell r="F226" t="str">
            <v>P00000E114</v>
          </cell>
        </row>
        <row r="227">
          <cell r="A227" t="str">
            <v>02</v>
          </cell>
          <cell r="B227" t="str">
            <v>0024</v>
          </cell>
          <cell r="C227" t="str">
            <v>0272400</v>
          </cell>
          <cell r="D227" t="str">
            <v>62703100</v>
          </cell>
          <cell r="E227" t="str">
            <v>00000484</v>
          </cell>
          <cell r="F227" t="str">
            <v>P00000E314</v>
          </cell>
        </row>
        <row r="228">
          <cell r="A228" t="str">
            <v>02</v>
          </cell>
          <cell r="B228" t="str">
            <v>0024</v>
          </cell>
          <cell r="C228" t="str">
            <v>0273800</v>
          </cell>
          <cell r="D228" t="str">
            <v>62703100</v>
          </cell>
          <cell r="E228" t="str">
            <v>00000484</v>
          </cell>
          <cell r="F228" t="str">
            <v>P00000D324</v>
          </cell>
        </row>
        <row r="229">
          <cell r="A229" t="str">
            <v>02</v>
          </cell>
          <cell r="B229" t="str">
            <v>0024</v>
          </cell>
          <cell r="C229" t="str">
            <v>0274600</v>
          </cell>
          <cell r="D229" t="str">
            <v>62703100</v>
          </cell>
          <cell r="E229" t="str">
            <v>00000484</v>
          </cell>
          <cell r="F229" t="str">
            <v>P00000D324</v>
          </cell>
        </row>
        <row r="230">
          <cell r="A230" t="str">
            <v>02</v>
          </cell>
          <cell r="B230" t="str">
            <v>0024</v>
          </cell>
          <cell r="C230" t="str">
            <v>0274600</v>
          </cell>
          <cell r="D230" t="str">
            <v>62703100</v>
          </cell>
          <cell r="E230" t="str">
            <v>00000484</v>
          </cell>
          <cell r="F230" t="str">
            <v>P00000E114</v>
          </cell>
        </row>
        <row r="231">
          <cell r="A231" t="str">
            <v>02</v>
          </cell>
          <cell r="B231" t="str">
            <v>0024</v>
          </cell>
          <cell r="C231" t="str">
            <v>0275000</v>
          </cell>
          <cell r="D231" t="str">
            <v>62703100</v>
          </cell>
          <cell r="E231" t="str">
            <v>00000484</v>
          </cell>
          <cell r="F231" t="str">
            <v>P00000D324</v>
          </cell>
        </row>
        <row r="232">
          <cell r="A232" t="str">
            <v>02</v>
          </cell>
          <cell r="B232" t="str">
            <v>0024</v>
          </cell>
          <cell r="C232" t="str">
            <v>0275600</v>
          </cell>
          <cell r="D232" t="str">
            <v>62703100</v>
          </cell>
          <cell r="E232" t="str">
            <v>00000484</v>
          </cell>
          <cell r="F232" t="str">
            <v>P00000D324</v>
          </cell>
        </row>
        <row r="233">
          <cell r="A233" t="str">
            <v>02</v>
          </cell>
          <cell r="B233" t="str">
            <v>0024</v>
          </cell>
          <cell r="C233" t="str">
            <v>0276000</v>
          </cell>
          <cell r="D233" t="str">
            <v>62703100</v>
          </cell>
          <cell r="E233" t="str">
            <v>00000484</v>
          </cell>
          <cell r="F233" t="str">
            <v>P00000D324</v>
          </cell>
        </row>
        <row r="234">
          <cell r="A234" t="str">
            <v>02</v>
          </cell>
          <cell r="B234" t="str">
            <v>0024</v>
          </cell>
          <cell r="C234" t="str">
            <v>0277000</v>
          </cell>
          <cell r="D234" t="str">
            <v>62703100</v>
          </cell>
          <cell r="E234" t="str">
            <v>00000484</v>
          </cell>
          <cell r="F234" t="str">
            <v>P00000D324</v>
          </cell>
        </row>
        <row r="235">
          <cell r="A235" t="str">
            <v>02</v>
          </cell>
          <cell r="B235" t="str">
            <v>0024</v>
          </cell>
          <cell r="C235" t="str">
            <v>0277000</v>
          </cell>
          <cell r="D235" t="str">
            <v>62703100</v>
          </cell>
          <cell r="E235" t="str">
            <v>00000484</v>
          </cell>
          <cell r="F235" t="str">
            <v>P00000E114</v>
          </cell>
        </row>
        <row r="236">
          <cell r="A236" t="str">
            <v>02</v>
          </cell>
          <cell r="B236" t="str">
            <v>0024</v>
          </cell>
          <cell r="C236" t="str">
            <v>0277400</v>
          </cell>
          <cell r="D236" t="str">
            <v>62703100</v>
          </cell>
          <cell r="E236" t="str">
            <v>00000484</v>
          </cell>
          <cell r="F236" t="str">
            <v>P00000D324</v>
          </cell>
        </row>
        <row r="237">
          <cell r="A237" t="str">
            <v>02</v>
          </cell>
          <cell r="B237" t="str">
            <v>0024</v>
          </cell>
          <cell r="C237" t="str">
            <v>0277400</v>
          </cell>
          <cell r="D237" t="str">
            <v>62703100</v>
          </cell>
          <cell r="E237" t="str">
            <v>00000484</v>
          </cell>
          <cell r="F237" t="str">
            <v>P00000E114</v>
          </cell>
        </row>
        <row r="238">
          <cell r="A238" t="str">
            <v>02</v>
          </cell>
          <cell r="B238" t="str">
            <v>0024</v>
          </cell>
          <cell r="C238" t="str">
            <v>0278200</v>
          </cell>
          <cell r="D238" t="str">
            <v>62703100</v>
          </cell>
          <cell r="E238" t="str">
            <v>00000484</v>
          </cell>
          <cell r="F238" t="str">
            <v>P00000D324</v>
          </cell>
        </row>
        <row r="239">
          <cell r="A239" t="str">
            <v>02</v>
          </cell>
          <cell r="B239" t="str">
            <v>0024</v>
          </cell>
          <cell r="C239" t="str">
            <v>0278200</v>
          </cell>
          <cell r="D239" t="str">
            <v>62703100</v>
          </cell>
          <cell r="E239" t="str">
            <v>00000484</v>
          </cell>
          <cell r="F239" t="str">
            <v>P00000E224</v>
          </cell>
        </row>
        <row r="240">
          <cell r="A240" t="str">
            <v>02</v>
          </cell>
          <cell r="B240" t="str">
            <v>0024</v>
          </cell>
          <cell r="C240" t="str">
            <v>0280200</v>
          </cell>
          <cell r="D240" t="str">
            <v>62703100</v>
          </cell>
          <cell r="E240" t="str">
            <v>00000484</v>
          </cell>
          <cell r="F240" t="str">
            <v>P00000D324</v>
          </cell>
        </row>
        <row r="241">
          <cell r="A241" t="str">
            <v>02</v>
          </cell>
          <cell r="B241" t="str">
            <v>0024</v>
          </cell>
          <cell r="C241" t="str">
            <v>0282200</v>
          </cell>
          <cell r="D241" t="str">
            <v>62703100</v>
          </cell>
          <cell r="E241" t="str">
            <v>00000484</v>
          </cell>
          <cell r="F241" t="str">
            <v>P00000D324</v>
          </cell>
        </row>
        <row r="242">
          <cell r="A242" t="str">
            <v>02</v>
          </cell>
          <cell r="B242" t="str">
            <v>0024</v>
          </cell>
          <cell r="C242" t="str">
            <v>0282800</v>
          </cell>
          <cell r="D242" t="str">
            <v>62703100</v>
          </cell>
          <cell r="E242" t="str">
            <v>00000484</v>
          </cell>
          <cell r="F242" t="str">
            <v>P00000D324</v>
          </cell>
        </row>
        <row r="243">
          <cell r="A243" t="str">
            <v>02</v>
          </cell>
          <cell r="B243" t="str">
            <v>0024</v>
          </cell>
          <cell r="C243" t="str">
            <v>0283000</v>
          </cell>
          <cell r="D243" t="str">
            <v>62703100</v>
          </cell>
          <cell r="E243" t="str">
            <v>00000484</v>
          </cell>
          <cell r="F243" t="str">
            <v>P00000D324</v>
          </cell>
        </row>
        <row r="244">
          <cell r="A244" t="str">
            <v>02</v>
          </cell>
          <cell r="B244" t="str">
            <v>0024</v>
          </cell>
          <cell r="C244" t="str">
            <v>0283200</v>
          </cell>
          <cell r="D244" t="str">
            <v>62703100</v>
          </cell>
          <cell r="E244" t="str">
            <v>00000484</v>
          </cell>
          <cell r="F244" t="str">
            <v>P00000D324</v>
          </cell>
        </row>
        <row r="245">
          <cell r="A245" t="str">
            <v>02</v>
          </cell>
          <cell r="B245" t="str">
            <v>0024</v>
          </cell>
          <cell r="C245" t="str">
            <v>0283600</v>
          </cell>
          <cell r="D245" t="str">
            <v>62703100</v>
          </cell>
          <cell r="E245" t="str">
            <v>00000484</v>
          </cell>
          <cell r="F245" t="str">
            <v>P00000D324</v>
          </cell>
        </row>
        <row r="246">
          <cell r="A246" t="str">
            <v>02</v>
          </cell>
          <cell r="B246" t="str">
            <v>0024</v>
          </cell>
          <cell r="C246" t="str">
            <v>0284200</v>
          </cell>
          <cell r="D246" t="str">
            <v>62703100</v>
          </cell>
          <cell r="E246" t="str">
            <v>00000484</v>
          </cell>
          <cell r="F246" t="str">
            <v>P00000D324</v>
          </cell>
        </row>
        <row r="247">
          <cell r="A247" t="str">
            <v>02</v>
          </cell>
          <cell r="B247" t="str">
            <v>0024</v>
          </cell>
          <cell r="C247" t="str">
            <v>0285400</v>
          </cell>
          <cell r="D247" t="str">
            <v>62703100</v>
          </cell>
          <cell r="E247" t="str">
            <v>00000484</v>
          </cell>
          <cell r="F247" t="str">
            <v>P00000D324</v>
          </cell>
        </row>
        <row r="248">
          <cell r="A248" t="str">
            <v>02</v>
          </cell>
          <cell r="B248" t="str">
            <v>0024</v>
          </cell>
          <cell r="C248" t="str">
            <v>0285600</v>
          </cell>
          <cell r="D248" t="str">
            <v>62703100</v>
          </cell>
          <cell r="E248" t="str">
            <v>00000484</v>
          </cell>
          <cell r="F248" t="str">
            <v>P00000D324</v>
          </cell>
        </row>
        <row r="249">
          <cell r="A249" t="str">
            <v>02</v>
          </cell>
          <cell r="B249" t="str">
            <v>0024</v>
          </cell>
          <cell r="C249" t="str">
            <v>0285600</v>
          </cell>
          <cell r="D249" t="str">
            <v>62703100</v>
          </cell>
          <cell r="E249" t="str">
            <v>00000484</v>
          </cell>
          <cell r="F249" t="str">
            <v>P00000E224</v>
          </cell>
        </row>
        <row r="250">
          <cell r="A250" t="str">
            <v>02</v>
          </cell>
          <cell r="B250" t="str">
            <v>0024</v>
          </cell>
          <cell r="C250" t="str">
            <v>0286000</v>
          </cell>
          <cell r="D250" t="str">
            <v>62703100</v>
          </cell>
          <cell r="E250" t="str">
            <v>00000484</v>
          </cell>
          <cell r="F250" t="str">
            <v>P00000E314</v>
          </cell>
        </row>
        <row r="251">
          <cell r="A251" t="str">
            <v>02</v>
          </cell>
          <cell r="B251" t="str">
            <v>0024</v>
          </cell>
          <cell r="C251" t="str">
            <v>0286200</v>
          </cell>
          <cell r="D251" t="str">
            <v>62703100</v>
          </cell>
          <cell r="E251" t="str">
            <v>00000484</v>
          </cell>
          <cell r="F251" t="str">
            <v>P00000D324</v>
          </cell>
        </row>
        <row r="252">
          <cell r="A252" t="str">
            <v>02</v>
          </cell>
          <cell r="B252" t="str">
            <v>0024</v>
          </cell>
          <cell r="C252" t="str">
            <v>0287000</v>
          </cell>
          <cell r="D252" t="str">
            <v>62703100</v>
          </cell>
          <cell r="E252" t="str">
            <v>00000484</v>
          </cell>
          <cell r="F252" t="str">
            <v>P00000D324</v>
          </cell>
        </row>
        <row r="253">
          <cell r="A253" t="str">
            <v>02</v>
          </cell>
          <cell r="B253" t="str">
            <v>0024</v>
          </cell>
          <cell r="C253" t="str">
            <v>0287800</v>
          </cell>
          <cell r="D253" t="str">
            <v>62703100</v>
          </cell>
          <cell r="E253" t="str">
            <v>00000484</v>
          </cell>
          <cell r="F253" t="str">
            <v>P00000D324</v>
          </cell>
        </row>
        <row r="254">
          <cell r="A254" t="str">
            <v>02</v>
          </cell>
          <cell r="B254" t="str">
            <v>0024</v>
          </cell>
          <cell r="C254" t="str">
            <v>0288000</v>
          </cell>
          <cell r="D254" t="str">
            <v>62703100</v>
          </cell>
          <cell r="E254" t="str">
            <v>00000484</v>
          </cell>
          <cell r="F254" t="str">
            <v>P00000D324</v>
          </cell>
        </row>
        <row r="255">
          <cell r="A255" t="str">
            <v>02</v>
          </cell>
          <cell r="B255" t="str">
            <v>0024</v>
          </cell>
          <cell r="C255" t="str">
            <v>0288200</v>
          </cell>
          <cell r="D255" t="str">
            <v>62703100</v>
          </cell>
          <cell r="E255" t="str">
            <v>00000484</v>
          </cell>
          <cell r="F255" t="str">
            <v>P00000D324</v>
          </cell>
        </row>
        <row r="256">
          <cell r="A256" t="str">
            <v>02</v>
          </cell>
          <cell r="B256" t="str">
            <v>0024</v>
          </cell>
          <cell r="C256" t="str">
            <v>0288800</v>
          </cell>
          <cell r="D256" t="str">
            <v>62703100</v>
          </cell>
          <cell r="E256" t="str">
            <v>00000484</v>
          </cell>
          <cell r="F256" t="str">
            <v>P00000D324</v>
          </cell>
        </row>
        <row r="257">
          <cell r="A257" t="str">
            <v>02</v>
          </cell>
          <cell r="B257" t="str">
            <v>0024</v>
          </cell>
          <cell r="C257" t="str">
            <v>0289000</v>
          </cell>
          <cell r="D257" t="str">
            <v>62703100</v>
          </cell>
          <cell r="E257" t="str">
            <v>00000484</v>
          </cell>
          <cell r="F257" t="str">
            <v>P00000D324</v>
          </cell>
        </row>
        <row r="258">
          <cell r="A258" t="str">
            <v>02</v>
          </cell>
          <cell r="B258" t="str">
            <v>0024</v>
          </cell>
          <cell r="C258" t="str">
            <v>0289200</v>
          </cell>
          <cell r="D258" t="str">
            <v>62703100</v>
          </cell>
          <cell r="E258" t="str">
            <v>00000484</v>
          </cell>
          <cell r="F258" t="str">
            <v>P00000D324</v>
          </cell>
        </row>
        <row r="259">
          <cell r="A259" t="str">
            <v>02</v>
          </cell>
          <cell r="B259" t="str">
            <v>0024</v>
          </cell>
          <cell r="C259" t="str">
            <v>0289400</v>
          </cell>
          <cell r="D259" t="str">
            <v>62703100</v>
          </cell>
          <cell r="E259" t="str">
            <v>00000484</v>
          </cell>
          <cell r="F259" t="str">
            <v>P00000D324</v>
          </cell>
        </row>
        <row r="260">
          <cell r="A260" t="str">
            <v>02</v>
          </cell>
          <cell r="B260" t="str">
            <v>0024</v>
          </cell>
          <cell r="C260" t="str">
            <v>0289400</v>
          </cell>
          <cell r="D260" t="str">
            <v>62703100</v>
          </cell>
          <cell r="E260" t="str">
            <v>00000484</v>
          </cell>
          <cell r="F260" t="str">
            <v>P00000E114</v>
          </cell>
        </row>
        <row r="261">
          <cell r="A261" t="str">
            <v>02</v>
          </cell>
          <cell r="B261" t="str">
            <v>0024</v>
          </cell>
          <cell r="C261" t="str">
            <v>0291200</v>
          </cell>
          <cell r="D261" t="str">
            <v>62703100</v>
          </cell>
          <cell r="E261" t="str">
            <v>00000484</v>
          </cell>
          <cell r="F261" t="str">
            <v>P00000D324</v>
          </cell>
        </row>
        <row r="262">
          <cell r="A262" t="str">
            <v>02</v>
          </cell>
          <cell r="B262" t="str">
            <v>0024</v>
          </cell>
          <cell r="C262" t="str">
            <v>0291400</v>
          </cell>
          <cell r="D262" t="str">
            <v>62703100</v>
          </cell>
          <cell r="E262" t="str">
            <v>00000484</v>
          </cell>
          <cell r="F262" t="str">
            <v>P00000D324</v>
          </cell>
        </row>
        <row r="263">
          <cell r="A263" t="str">
            <v>02</v>
          </cell>
          <cell r="B263" t="str">
            <v>0024</v>
          </cell>
          <cell r="C263" t="str">
            <v>0291400</v>
          </cell>
          <cell r="D263" t="str">
            <v>62703100</v>
          </cell>
          <cell r="E263" t="str">
            <v>00000484</v>
          </cell>
          <cell r="F263" t="str">
            <v>P00000E114</v>
          </cell>
        </row>
        <row r="264">
          <cell r="A264" t="str">
            <v>02</v>
          </cell>
          <cell r="B264" t="str">
            <v>0024</v>
          </cell>
          <cell r="C264" t="str">
            <v>0292400</v>
          </cell>
          <cell r="D264" t="str">
            <v>62703100</v>
          </cell>
          <cell r="E264" t="str">
            <v>00000484</v>
          </cell>
          <cell r="F264" t="str">
            <v>P00000D324</v>
          </cell>
        </row>
        <row r="265">
          <cell r="A265" t="str">
            <v>02</v>
          </cell>
          <cell r="B265" t="str">
            <v>0024</v>
          </cell>
          <cell r="C265" t="str">
            <v>0293000</v>
          </cell>
          <cell r="D265" t="str">
            <v>62703100</v>
          </cell>
          <cell r="E265" t="str">
            <v>00000484</v>
          </cell>
          <cell r="F265" t="str">
            <v>P00000D324</v>
          </cell>
        </row>
        <row r="266">
          <cell r="A266" t="str">
            <v>02</v>
          </cell>
          <cell r="B266" t="str">
            <v>0024</v>
          </cell>
          <cell r="C266" t="str">
            <v>0293000</v>
          </cell>
          <cell r="D266" t="str">
            <v>62703100</v>
          </cell>
          <cell r="E266" t="str">
            <v>00000484</v>
          </cell>
          <cell r="F266" t="str">
            <v>P00000H114</v>
          </cell>
        </row>
        <row r="267">
          <cell r="A267" t="str">
            <v>02</v>
          </cell>
          <cell r="B267" t="str">
            <v>0024</v>
          </cell>
          <cell r="C267" t="str">
            <v>0293200</v>
          </cell>
          <cell r="D267" t="str">
            <v>62703100</v>
          </cell>
          <cell r="E267" t="str">
            <v>00000484</v>
          </cell>
          <cell r="F267" t="str">
            <v>P00000D324</v>
          </cell>
        </row>
        <row r="268">
          <cell r="A268" t="str">
            <v>02</v>
          </cell>
          <cell r="B268" t="str">
            <v>0024</v>
          </cell>
          <cell r="C268" t="str">
            <v>0293200</v>
          </cell>
          <cell r="D268" t="str">
            <v>62703100</v>
          </cell>
          <cell r="E268" t="str">
            <v>00000484</v>
          </cell>
          <cell r="F268" t="str">
            <v>P00000E114</v>
          </cell>
        </row>
        <row r="269">
          <cell r="A269" t="str">
            <v>02</v>
          </cell>
          <cell r="B269" t="str">
            <v>0024</v>
          </cell>
          <cell r="C269" t="str">
            <v>0294700</v>
          </cell>
          <cell r="D269" t="str">
            <v>62703100</v>
          </cell>
          <cell r="E269" t="str">
            <v>00000484</v>
          </cell>
          <cell r="F269" t="str">
            <v>P00000D324</v>
          </cell>
        </row>
        <row r="270">
          <cell r="A270" t="str">
            <v>02</v>
          </cell>
          <cell r="B270" t="str">
            <v>0024</v>
          </cell>
          <cell r="C270" t="str">
            <v>0294900</v>
          </cell>
          <cell r="D270" t="str">
            <v>62703100</v>
          </cell>
          <cell r="E270" t="str">
            <v>00000484</v>
          </cell>
          <cell r="F270" t="str">
            <v>P00000D324</v>
          </cell>
        </row>
        <row r="271">
          <cell r="A271" t="str">
            <v>02</v>
          </cell>
          <cell r="B271" t="str">
            <v>0024</v>
          </cell>
          <cell r="C271" t="str">
            <v>0294900</v>
          </cell>
          <cell r="D271" t="str">
            <v>62703100</v>
          </cell>
          <cell r="E271" t="str">
            <v>00000484</v>
          </cell>
          <cell r="F271" t="str">
            <v>P00000E114</v>
          </cell>
        </row>
        <row r="272">
          <cell r="A272" t="str">
            <v>02</v>
          </cell>
          <cell r="B272" t="str">
            <v>0024</v>
          </cell>
          <cell r="C272" t="str">
            <v>0295300</v>
          </cell>
          <cell r="D272" t="str">
            <v>62703100</v>
          </cell>
          <cell r="E272" t="str">
            <v>00000484</v>
          </cell>
          <cell r="F272" t="str">
            <v>P00000D324</v>
          </cell>
        </row>
        <row r="273">
          <cell r="A273" t="str">
            <v>02</v>
          </cell>
          <cell r="B273" t="str">
            <v>0024</v>
          </cell>
          <cell r="C273" t="str">
            <v>0295500</v>
          </cell>
          <cell r="D273" t="str">
            <v>62703100</v>
          </cell>
          <cell r="E273" t="str">
            <v>00000484</v>
          </cell>
          <cell r="F273" t="str">
            <v>P00000D324</v>
          </cell>
        </row>
        <row r="274">
          <cell r="A274" t="str">
            <v>02</v>
          </cell>
          <cell r="B274" t="str">
            <v>0024</v>
          </cell>
          <cell r="C274" t="str">
            <v>0296100</v>
          </cell>
          <cell r="D274" t="str">
            <v>62703100</v>
          </cell>
          <cell r="E274" t="str">
            <v>00000484</v>
          </cell>
          <cell r="F274" t="str">
            <v>P00000D324</v>
          </cell>
        </row>
        <row r="275">
          <cell r="A275" t="str">
            <v>02</v>
          </cell>
          <cell r="B275" t="str">
            <v>0024</v>
          </cell>
          <cell r="C275" t="str">
            <v>0296300</v>
          </cell>
          <cell r="D275" t="str">
            <v>62703100</v>
          </cell>
          <cell r="E275" t="str">
            <v>00000484</v>
          </cell>
          <cell r="F275" t="str">
            <v>P00000D324</v>
          </cell>
        </row>
        <row r="276">
          <cell r="A276" t="str">
            <v>02</v>
          </cell>
          <cell r="B276" t="str">
            <v>0024</v>
          </cell>
          <cell r="C276" t="str">
            <v>0296700</v>
          </cell>
          <cell r="D276" t="str">
            <v>62703100</v>
          </cell>
          <cell r="E276" t="str">
            <v>00000484</v>
          </cell>
          <cell r="F276" t="str">
            <v>P00000D324</v>
          </cell>
        </row>
        <row r="277">
          <cell r="A277" t="str">
            <v>02</v>
          </cell>
          <cell r="B277" t="str">
            <v>0024</v>
          </cell>
          <cell r="C277" t="str">
            <v>0296900</v>
          </cell>
          <cell r="D277" t="str">
            <v>62703100</v>
          </cell>
          <cell r="E277" t="str">
            <v>00000484</v>
          </cell>
          <cell r="F277" t="str">
            <v>P00000D324</v>
          </cell>
        </row>
        <row r="278">
          <cell r="A278" t="str">
            <v>02</v>
          </cell>
          <cell r="B278" t="str">
            <v>0024</v>
          </cell>
          <cell r="C278" t="str">
            <v>0297100</v>
          </cell>
          <cell r="D278" t="str">
            <v>62703100</v>
          </cell>
          <cell r="E278" t="str">
            <v>00000484</v>
          </cell>
          <cell r="F278" t="str">
            <v>P00000D324</v>
          </cell>
        </row>
        <row r="279">
          <cell r="A279" t="str">
            <v>02</v>
          </cell>
          <cell r="B279" t="str">
            <v>0024</v>
          </cell>
          <cell r="C279" t="str">
            <v>0297300</v>
          </cell>
          <cell r="D279" t="str">
            <v>62703100</v>
          </cell>
          <cell r="E279" t="str">
            <v>00000484</v>
          </cell>
          <cell r="F279" t="str">
            <v>P00000D324</v>
          </cell>
        </row>
        <row r="280">
          <cell r="A280" t="str">
            <v>02</v>
          </cell>
          <cell r="B280" t="str">
            <v>0024</v>
          </cell>
          <cell r="C280" t="str">
            <v>0297500</v>
          </cell>
          <cell r="D280" t="str">
            <v>62703100</v>
          </cell>
          <cell r="E280" t="str">
            <v>00000484</v>
          </cell>
          <cell r="F280" t="str">
            <v>P00000D324</v>
          </cell>
        </row>
        <row r="281">
          <cell r="A281" t="str">
            <v>02</v>
          </cell>
          <cell r="B281" t="str">
            <v>0024</v>
          </cell>
          <cell r="C281" t="str">
            <v>0297500</v>
          </cell>
          <cell r="D281" t="str">
            <v>62703100</v>
          </cell>
          <cell r="E281" t="str">
            <v>00000484</v>
          </cell>
          <cell r="F281" t="str">
            <v>P00000E314</v>
          </cell>
        </row>
        <row r="282">
          <cell r="A282" t="str">
            <v>02</v>
          </cell>
          <cell r="B282" t="str">
            <v>0024</v>
          </cell>
          <cell r="C282" t="str">
            <v>0297700</v>
          </cell>
          <cell r="D282" t="str">
            <v>62703100</v>
          </cell>
          <cell r="E282" t="str">
            <v>00000484</v>
          </cell>
          <cell r="F282" t="str">
            <v>P00000D324</v>
          </cell>
        </row>
        <row r="283">
          <cell r="A283" t="str">
            <v>02</v>
          </cell>
          <cell r="B283" t="str">
            <v>0024</v>
          </cell>
          <cell r="C283" t="str">
            <v>0298300</v>
          </cell>
          <cell r="D283" t="str">
            <v>62703100</v>
          </cell>
          <cell r="E283" t="str">
            <v>00000484</v>
          </cell>
          <cell r="F283" t="str">
            <v>P00000D324</v>
          </cell>
        </row>
        <row r="284">
          <cell r="A284" t="str">
            <v>02</v>
          </cell>
          <cell r="B284" t="str">
            <v>0024</v>
          </cell>
          <cell r="C284" t="str">
            <v>0298300</v>
          </cell>
          <cell r="D284" t="str">
            <v>62703100</v>
          </cell>
          <cell r="E284" t="str">
            <v>00000484</v>
          </cell>
          <cell r="F284" t="str">
            <v>P00000E114</v>
          </cell>
        </row>
        <row r="285">
          <cell r="A285" t="str">
            <v>02</v>
          </cell>
          <cell r="B285" t="str">
            <v>0024</v>
          </cell>
          <cell r="C285" t="str">
            <v>0298700</v>
          </cell>
          <cell r="D285" t="str">
            <v>62703100</v>
          </cell>
          <cell r="E285" t="str">
            <v>00000484</v>
          </cell>
          <cell r="F285" t="str">
            <v>P00000D324</v>
          </cell>
        </row>
        <row r="286">
          <cell r="A286" t="str">
            <v>02</v>
          </cell>
          <cell r="B286" t="str">
            <v>0024</v>
          </cell>
          <cell r="C286" t="str">
            <v>0299100</v>
          </cell>
          <cell r="D286" t="str">
            <v>62703100</v>
          </cell>
          <cell r="E286" t="str">
            <v>00000484</v>
          </cell>
          <cell r="F286" t="str">
            <v>P00000D324</v>
          </cell>
        </row>
        <row r="287">
          <cell r="A287" t="str">
            <v>02</v>
          </cell>
          <cell r="B287" t="str">
            <v>0024</v>
          </cell>
          <cell r="C287" t="str">
            <v>0299500</v>
          </cell>
          <cell r="D287" t="str">
            <v>62703100</v>
          </cell>
          <cell r="E287" t="str">
            <v>00000484</v>
          </cell>
          <cell r="F287" t="str">
            <v>P00000D324</v>
          </cell>
        </row>
        <row r="288">
          <cell r="A288" t="str">
            <v>02</v>
          </cell>
          <cell r="B288" t="str">
            <v>0024</v>
          </cell>
          <cell r="C288" t="str">
            <v>0299500</v>
          </cell>
          <cell r="D288" t="str">
            <v>62703100</v>
          </cell>
          <cell r="E288" t="str">
            <v>00000484</v>
          </cell>
          <cell r="F288" t="str">
            <v>P00000E114</v>
          </cell>
        </row>
        <row r="289">
          <cell r="A289" t="str">
            <v>02</v>
          </cell>
          <cell r="B289" t="str">
            <v>0024</v>
          </cell>
          <cell r="C289" t="str">
            <v>0400000</v>
          </cell>
          <cell r="D289" t="str">
            <v>62703100</v>
          </cell>
          <cell r="E289" t="str">
            <v>00000484</v>
          </cell>
          <cell r="F289" t="str">
            <v>P00000D324</v>
          </cell>
        </row>
        <row r="290">
          <cell r="A290" t="str">
            <v>02</v>
          </cell>
          <cell r="B290" t="str">
            <v>0024</v>
          </cell>
          <cell r="C290" t="str">
            <v>0400200</v>
          </cell>
          <cell r="D290" t="str">
            <v>62703100</v>
          </cell>
          <cell r="E290" t="str">
            <v>00000484</v>
          </cell>
          <cell r="F290" t="str">
            <v>P00000D324</v>
          </cell>
        </row>
        <row r="291">
          <cell r="A291" t="str">
            <v>02</v>
          </cell>
          <cell r="B291" t="str">
            <v>0024</v>
          </cell>
          <cell r="C291" t="str">
            <v>0402600</v>
          </cell>
          <cell r="D291" t="str">
            <v>62703100</v>
          </cell>
          <cell r="E291" t="str">
            <v>00000484</v>
          </cell>
          <cell r="F291" t="str">
            <v>P00000D324</v>
          </cell>
        </row>
        <row r="292">
          <cell r="A292" t="str">
            <v>02</v>
          </cell>
          <cell r="B292" t="str">
            <v>0024</v>
          </cell>
          <cell r="C292" t="str">
            <v>0402800</v>
          </cell>
          <cell r="D292" t="str">
            <v>62703100</v>
          </cell>
          <cell r="E292" t="str">
            <v>00000484</v>
          </cell>
          <cell r="F292" t="str">
            <v>P00000D324</v>
          </cell>
        </row>
        <row r="293">
          <cell r="A293" t="str">
            <v>02</v>
          </cell>
          <cell r="B293" t="str">
            <v>0024</v>
          </cell>
          <cell r="C293" t="str">
            <v>0403000</v>
          </cell>
          <cell r="D293" t="str">
            <v>62703100</v>
          </cell>
          <cell r="E293" t="str">
            <v>00000484</v>
          </cell>
          <cell r="F293" t="str">
            <v>P00000D324</v>
          </cell>
        </row>
        <row r="294">
          <cell r="A294" t="str">
            <v>02</v>
          </cell>
          <cell r="B294" t="str">
            <v>0024</v>
          </cell>
          <cell r="C294" t="str">
            <v>0404200</v>
          </cell>
          <cell r="D294" t="str">
            <v>62703100</v>
          </cell>
          <cell r="E294" t="str">
            <v>00000484</v>
          </cell>
          <cell r="F294" t="str">
            <v>P00000D324</v>
          </cell>
        </row>
        <row r="295">
          <cell r="A295" t="str">
            <v>02</v>
          </cell>
          <cell r="B295" t="str">
            <v>0024</v>
          </cell>
          <cell r="C295" t="str">
            <v>0405200</v>
          </cell>
          <cell r="D295" t="str">
            <v>62703100</v>
          </cell>
          <cell r="E295" t="str">
            <v>00000484</v>
          </cell>
          <cell r="F295" t="str">
            <v>P00000D324</v>
          </cell>
        </row>
        <row r="296">
          <cell r="A296" t="str">
            <v>02</v>
          </cell>
          <cell r="B296" t="str">
            <v>0024</v>
          </cell>
          <cell r="C296" t="str">
            <v>0405600</v>
          </cell>
          <cell r="D296" t="str">
            <v>62703100</v>
          </cell>
          <cell r="E296" t="str">
            <v>00000484</v>
          </cell>
          <cell r="F296" t="str">
            <v>P00000D324</v>
          </cell>
        </row>
        <row r="297">
          <cell r="A297" t="str">
            <v>02</v>
          </cell>
          <cell r="B297" t="str">
            <v>0024</v>
          </cell>
          <cell r="C297" t="str">
            <v>0407200</v>
          </cell>
          <cell r="D297" t="str">
            <v>62703100</v>
          </cell>
          <cell r="E297" t="str">
            <v>00000484</v>
          </cell>
          <cell r="F297" t="str">
            <v>P00000D324</v>
          </cell>
        </row>
        <row r="298">
          <cell r="A298" t="str">
            <v>02</v>
          </cell>
          <cell r="B298" t="str">
            <v>0024</v>
          </cell>
          <cell r="C298" t="str">
            <v>0407200</v>
          </cell>
          <cell r="D298" t="str">
            <v>62703100</v>
          </cell>
          <cell r="E298" t="str">
            <v>00000484</v>
          </cell>
          <cell r="F298" t="str">
            <v>P00000E114</v>
          </cell>
        </row>
        <row r="299">
          <cell r="A299" t="str">
            <v>02</v>
          </cell>
          <cell r="B299" t="str">
            <v>0024</v>
          </cell>
          <cell r="C299" t="str">
            <v>0407400</v>
          </cell>
          <cell r="D299" t="str">
            <v>62703100</v>
          </cell>
          <cell r="E299" t="str">
            <v>00000484</v>
          </cell>
          <cell r="F299" t="str">
            <v>P00000D324</v>
          </cell>
        </row>
        <row r="300">
          <cell r="A300" t="str">
            <v>02</v>
          </cell>
          <cell r="B300" t="str">
            <v>0024</v>
          </cell>
          <cell r="C300" t="str">
            <v>0408600</v>
          </cell>
          <cell r="D300" t="str">
            <v>62703100</v>
          </cell>
          <cell r="E300" t="str">
            <v>00000484</v>
          </cell>
          <cell r="F300" t="str">
            <v>P00000D324</v>
          </cell>
        </row>
        <row r="301">
          <cell r="A301" t="str">
            <v>02</v>
          </cell>
          <cell r="B301" t="str">
            <v>0024</v>
          </cell>
          <cell r="C301" t="str">
            <v>0409000</v>
          </cell>
          <cell r="D301" t="str">
            <v>62703100</v>
          </cell>
          <cell r="E301" t="str">
            <v>00000484</v>
          </cell>
          <cell r="F301" t="str">
            <v>P00000D324</v>
          </cell>
        </row>
        <row r="302">
          <cell r="A302" t="str">
            <v>02</v>
          </cell>
          <cell r="B302" t="str">
            <v>0024</v>
          </cell>
          <cell r="C302" t="str">
            <v>0409200</v>
          </cell>
          <cell r="D302" t="str">
            <v>62703100</v>
          </cell>
          <cell r="E302" t="str">
            <v>00000484</v>
          </cell>
          <cell r="F302" t="str">
            <v>P00000D324</v>
          </cell>
        </row>
        <row r="303">
          <cell r="A303" t="str">
            <v>02</v>
          </cell>
          <cell r="B303" t="str">
            <v>0024</v>
          </cell>
          <cell r="C303" t="str">
            <v>0409600</v>
          </cell>
          <cell r="D303" t="str">
            <v>62703100</v>
          </cell>
          <cell r="E303" t="str">
            <v>00000484</v>
          </cell>
          <cell r="F303" t="str">
            <v>P00000D324</v>
          </cell>
        </row>
        <row r="304">
          <cell r="A304" t="str">
            <v>02</v>
          </cell>
          <cell r="B304" t="str">
            <v>0024</v>
          </cell>
          <cell r="C304" t="str">
            <v>0409600</v>
          </cell>
          <cell r="D304" t="str">
            <v>62703100</v>
          </cell>
          <cell r="E304" t="str">
            <v>00000484</v>
          </cell>
          <cell r="F304" t="str">
            <v>P00000E114</v>
          </cell>
        </row>
        <row r="305">
          <cell r="A305" t="str">
            <v>02</v>
          </cell>
          <cell r="B305" t="str">
            <v>0024</v>
          </cell>
          <cell r="C305" t="str">
            <v>0410200</v>
          </cell>
          <cell r="D305" t="str">
            <v>62703100</v>
          </cell>
          <cell r="E305" t="str">
            <v>00000484</v>
          </cell>
          <cell r="F305" t="str">
            <v>P00000D144</v>
          </cell>
        </row>
        <row r="306">
          <cell r="A306" t="str">
            <v>02</v>
          </cell>
          <cell r="B306" t="str">
            <v>0024</v>
          </cell>
          <cell r="C306" t="str">
            <v>0410200</v>
          </cell>
          <cell r="D306" t="str">
            <v>62703100</v>
          </cell>
          <cell r="E306" t="str">
            <v>00000484</v>
          </cell>
          <cell r="F306" t="str">
            <v>P00000D324</v>
          </cell>
        </row>
        <row r="307">
          <cell r="A307" t="str">
            <v>02</v>
          </cell>
          <cell r="B307" t="str">
            <v>0024</v>
          </cell>
          <cell r="C307" t="str">
            <v>0411200</v>
          </cell>
          <cell r="D307" t="str">
            <v>62703100</v>
          </cell>
          <cell r="E307" t="str">
            <v>00000484</v>
          </cell>
          <cell r="F307" t="str">
            <v>P00000D324</v>
          </cell>
        </row>
        <row r="308">
          <cell r="A308" t="str">
            <v>02</v>
          </cell>
          <cell r="B308" t="str">
            <v>0024</v>
          </cell>
          <cell r="C308" t="str">
            <v>0411800</v>
          </cell>
          <cell r="D308" t="str">
            <v>62703100</v>
          </cell>
          <cell r="E308" t="str">
            <v>00000484</v>
          </cell>
          <cell r="F308" t="str">
            <v>P00000D324</v>
          </cell>
        </row>
        <row r="309">
          <cell r="A309" t="str">
            <v>02</v>
          </cell>
          <cell r="B309" t="str">
            <v>0024</v>
          </cell>
          <cell r="C309" t="str">
            <v>0411800</v>
          </cell>
          <cell r="D309" t="str">
            <v>62703100</v>
          </cell>
          <cell r="E309" t="str">
            <v>00000484</v>
          </cell>
          <cell r="F309" t="str">
            <v>P00000E114</v>
          </cell>
        </row>
        <row r="310">
          <cell r="A310" t="str">
            <v>02</v>
          </cell>
          <cell r="B310" t="str">
            <v>0024</v>
          </cell>
          <cell r="C310" t="str">
            <v>0412600</v>
          </cell>
          <cell r="D310" t="str">
            <v>62703100</v>
          </cell>
          <cell r="E310" t="str">
            <v>00000484</v>
          </cell>
          <cell r="F310" t="str">
            <v>P00000D324</v>
          </cell>
        </row>
        <row r="311">
          <cell r="A311" t="str">
            <v>02</v>
          </cell>
          <cell r="B311" t="str">
            <v>0024</v>
          </cell>
          <cell r="C311" t="str">
            <v>0412800</v>
          </cell>
          <cell r="D311" t="str">
            <v>62703100</v>
          </cell>
          <cell r="E311" t="str">
            <v>00000484</v>
          </cell>
          <cell r="F311" t="str">
            <v>P00000D324</v>
          </cell>
        </row>
        <row r="312">
          <cell r="A312" t="str">
            <v>02</v>
          </cell>
          <cell r="B312" t="str">
            <v>0024</v>
          </cell>
          <cell r="C312" t="str">
            <v>0413000</v>
          </cell>
          <cell r="D312" t="str">
            <v>62703100</v>
          </cell>
          <cell r="E312" t="str">
            <v>00000484</v>
          </cell>
          <cell r="F312" t="str">
            <v>P00000D324</v>
          </cell>
        </row>
        <row r="313">
          <cell r="A313" t="str">
            <v>02</v>
          </cell>
          <cell r="B313" t="str">
            <v>0024</v>
          </cell>
          <cell r="C313" t="str">
            <v>0413200</v>
          </cell>
          <cell r="D313" t="str">
            <v>62703100</v>
          </cell>
          <cell r="E313" t="str">
            <v>00000484</v>
          </cell>
          <cell r="F313" t="str">
            <v>P00000D324</v>
          </cell>
        </row>
        <row r="314">
          <cell r="A314" t="str">
            <v>02</v>
          </cell>
          <cell r="B314" t="str">
            <v>0024</v>
          </cell>
          <cell r="C314" t="str">
            <v>0413400</v>
          </cell>
          <cell r="D314" t="str">
            <v>62703100</v>
          </cell>
          <cell r="E314" t="str">
            <v>00000484</v>
          </cell>
          <cell r="F314" t="str">
            <v>P00000D324</v>
          </cell>
        </row>
        <row r="315">
          <cell r="A315" t="str">
            <v>02</v>
          </cell>
          <cell r="B315" t="str">
            <v>0024</v>
          </cell>
          <cell r="C315" t="str">
            <v>0414200</v>
          </cell>
          <cell r="D315" t="str">
            <v>62703100</v>
          </cell>
          <cell r="E315" t="str">
            <v>00000484</v>
          </cell>
          <cell r="F315" t="str">
            <v>P00000D324</v>
          </cell>
        </row>
        <row r="316">
          <cell r="A316" t="str">
            <v>02</v>
          </cell>
          <cell r="B316" t="str">
            <v>0024</v>
          </cell>
          <cell r="C316" t="str">
            <v>0414600</v>
          </cell>
          <cell r="D316" t="str">
            <v>62703100</v>
          </cell>
          <cell r="E316" t="str">
            <v>00000484</v>
          </cell>
          <cell r="F316" t="str">
            <v>P00000D324</v>
          </cell>
        </row>
        <row r="317">
          <cell r="A317" t="str">
            <v>02</v>
          </cell>
          <cell r="B317" t="str">
            <v>0024</v>
          </cell>
          <cell r="C317" t="str">
            <v>0414600</v>
          </cell>
          <cell r="D317" t="str">
            <v>62703100</v>
          </cell>
          <cell r="E317" t="str">
            <v>00000484</v>
          </cell>
          <cell r="F317" t="str">
            <v>P00000E114</v>
          </cell>
        </row>
        <row r="318">
          <cell r="A318" t="str">
            <v>02</v>
          </cell>
          <cell r="B318" t="str">
            <v>0024</v>
          </cell>
          <cell r="C318" t="str">
            <v>0414600</v>
          </cell>
          <cell r="D318" t="str">
            <v>62703100</v>
          </cell>
          <cell r="E318" t="str">
            <v>00000484</v>
          </cell>
          <cell r="F318" t="str">
            <v>P00000E314</v>
          </cell>
        </row>
        <row r="319">
          <cell r="A319" t="str">
            <v>02</v>
          </cell>
          <cell r="B319" t="str">
            <v>0024</v>
          </cell>
          <cell r="C319" t="str">
            <v>0415000</v>
          </cell>
          <cell r="D319" t="str">
            <v>62703100</v>
          </cell>
          <cell r="E319" t="str">
            <v>00000484</v>
          </cell>
          <cell r="F319" t="str">
            <v>P00000D324</v>
          </cell>
        </row>
        <row r="320">
          <cell r="A320" t="str">
            <v>02</v>
          </cell>
          <cell r="B320" t="str">
            <v>0024</v>
          </cell>
          <cell r="C320" t="str">
            <v>0415000</v>
          </cell>
          <cell r="D320" t="str">
            <v>62703100</v>
          </cell>
          <cell r="E320" t="str">
            <v>00000484</v>
          </cell>
          <cell r="F320" t="str">
            <v>P00000E314</v>
          </cell>
        </row>
        <row r="321">
          <cell r="A321" t="str">
            <v>02</v>
          </cell>
          <cell r="B321" t="str">
            <v>0024</v>
          </cell>
          <cell r="C321" t="str">
            <v>0415800</v>
          </cell>
          <cell r="D321" t="str">
            <v>62703100</v>
          </cell>
          <cell r="E321" t="str">
            <v>00000484</v>
          </cell>
          <cell r="F321" t="str">
            <v>P00000D324</v>
          </cell>
        </row>
        <row r="322">
          <cell r="A322" t="str">
            <v>02</v>
          </cell>
          <cell r="B322" t="str">
            <v>0024</v>
          </cell>
          <cell r="C322" t="str">
            <v>0416800</v>
          </cell>
          <cell r="D322" t="str">
            <v>62703100</v>
          </cell>
          <cell r="E322" t="str">
            <v>00000484</v>
          </cell>
          <cell r="F322" t="str">
            <v>P00000D324</v>
          </cell>
        </row>
        <row r="323">
          <cell r="A323" t="str">
            <v>02</v>
          </cell>
          <cell r="B323" t="str">
            <v>0024</v>
          </cell>
          <cell r="C323" t="str">
            <v>0417000</v>
          </cell>
          <cell r="D323" t="str">
            <v>62703100</v>
          </cell>
          <cell r="E323" t="str">
            <v>00000484</v>
          </cell>
          <cell r="F323" t="str">
            <v>P00000D324</v>
          </cell>
        </row>
        <row r="324">
          <cell r="A324" t="str">
            <v>02</v>
          </cell>
          <cell r="B324" t="str">
            <v>0024</v>
          </cell>
          <cell r="C324" t="str">
            <v>0417200</v>
          </cell>
          <cell r="D324" t="str">
            <v>62703100</v>
          </cell>
          <cell r="E324" t="str">
            <v>00000484</v>
          </cell>
          <cell r="F324" t="str">
            <v>P00000D324</v>
          </cell>
        </row>
        <row r="325">
          <cell r="A325" t="str">
            <v>02</v>
          </cell>
          <cell r="B325" t="str">
            <v>0024</v>
          </cell>
          <cell r="C325" t="str">
            <v>0417200</v>
          </cell>
          <cell r="D325" t="str">
            <v>62703100</v>
          </cell>
          <cell r="E325" t="str">
            <v>00000484</v>
          </cell>
          <cell r="F325" t="str">
            <v>P00000E114</v>
          </cell>
        </row>
        <row r="326">
          <cell r="A326" t="str">
            <v>02</v>
          </cell>
          <cell r="B326" t="str">
            <v>0024</v>
          </cell>
          <cell r="C326" t="str">
            <v>0417600</v>
          </cell>
          <cell r="D326" t="str">
            <v>62703100</v>
          </cell>
          <cell r="E326" t="str">
            <v>00000484</v>
          </cell>
          <cell r="F326" t="str">
            <v>P00000D324</v>
          </cell>
        </row>
        <row r="327">
          <cell r="A327" t="str">
            <v>02</v>
          </cell>
          <cell r="B327" t="str">
            <v>0024</v>
          </cell>
          <cell r="C327" t="str">
            <v>0417800</v>
          </cell>
          <cell r="D327" t="str">
            <v>62703100</v>
          </cell>
          <cell r="E327" t="str">
            <v>00000484</v>
          </cell>
          <cell r="F327" t="str">
            <v>P00000D324</v>
          </cell>
        </row>
        <row r="328">
          <cell r="A328" t="str">
            <v>02</v>
          </cell>
          <cell r="B328" t="str">
            <v>0024</v>
          </cell>
          <cell r="C328" t="str">
            <v>0418200</v>
          </cell>
          <cell r="D328" t="str">
            <v>62703100</v>
          </cell>
          <cell r="E328" t="str">
            <v>00000484</v>
          </cell>
          <cell r="F328" t="str">
            <v>P00000D324</v>
          </cell>
        </row>
        <row r="329">
          <cell r="A329" t="str">
            <v>02</v>
          </cell>
          <cell r="B329" t="str">
            <v>0024</v>
          </cell>
          <cell r="C329" t="str">
            <v>0418400</v>
          </cell>
          <cell r="D329" t="str">
            <v>62703100</v>
          </cell>
          <cell r="E329" t="str">
            <v>00000484</v>
          </cell>
          <cell r="F329" t="str">
            <v>P00000D324</v>
          </cell>
        </row>
        <row r="330">
          <cell r="A330" t="str">
            <v>02</v>
          </cell>
          <cell r="B330" t="str">
            <v>0024</v>
          </cell>
          <cell r="C330" t="str">
            <v>0418800</v>
          </cell>
          <cell r="D330" t="str">
            <v>62703100</v>
          </cell>
          <cell r="E330" t="str">
            <v>00000484</v>
          </cell>
          <cell r="F330" t="str">
            <v>P00000D324</v>
          </cell>
        </row>
        <row r="331">
          <cell r="A331" t="str">
            <v>02</v>
          </cell>
          <cell r="B331" t="str">
            <v>0024</v>
          </cell>
          <cell r="C331" t="str">
            <v>0419400</v>
          </cell>
          <cell r="D331" t="str">
            <v>62703100</v>
          </cell>
          <cell r="E331" t="str">
            <v>00000484</v>
          </cell>
          <cell r="F331" t="str">
            <v>P00000D324</v>
          </cell>
        </row>
        <row r="332">
          <cell r="A332" t="str">
            <v>02</v>
          </cell>
          <cell r="B332" t="str">
            <v>0024</v>
          </cell>
          <cell r="C332" t="str">
            <v>0419600</v>
          </cell>
          <cell r="D332" t="str">
            <v>62703100</v>
          </cell>
          <cell r="E332" t="str">
            <v>00000484</v>
          </cell>
          <cell r="F332" t="str">
            <v>P00000D324</v>
          </cell>
        </row>
        <row r="333">
          <cell r="A333" t="str">
            <v>02</v>
          </cell>
          <cell r="B333" t="str">
            <v>0024</v>
          </cell>
          <cell r="C333" t="str">
            <v>0420900</v>
          </cell>
          <cell r="D333" t="str">
            <v>62703100</v>
          </cell>
          <cell r="E333" t="str">
            <v>00000484</v>
          </cell>
          <cell r="F333" t="str">
            <v>P00000D324</v>
          </cell>
        </row>
        <row r="334">
          <cell r="A334" t="str">
            <v>02</v>
          </cell>
          <cell r="B334" t="str">
            <v>0024</v>
          </cell>
          <cell r="C334" t="str">
            <v>0420900</v>
          </cell>
          <cell r="D334" t="str">
            <v>62703100</v>
          </cell>
          <cell r="E334" t="str">
            <v>00000484</v>
          </cell>
          <cell r="F334" t="str">
            <v>P00000E114</v>
          </cell>
        </row>
        <row r="335">
          <cell r="A335" t="str">
            <v>02</v>
          </cell>
          <cell r="B335" t="str">
            <v>0024</v>
          </cell>
          <cell r="C335" t="str">
            <v>0426600</v>
          </cell>
          <cell r="D335" t="str">
            <v>62703100</v>
          </cell>
          <cell r="E335" t="str">
            <v>00000484</v>
          </cell>
          <cell r="F335" t="str">
            <v>P00000D324</v>
          </cell>
        </row>
        <row r="336">
          <cell r="A336" t="str">
            <v>02</v>
          </cell>
          <cell r="B336" t="str">
            <v>0024</v>
          </cell>
          <cell r="C336" t="str">
            <v>0426600</v>
          </cell>
          <cell r="D336" t="str">
            <v>62703100</v>
          </cell>
          <cell r="E336" t="str">
            <v>00000484</v>
          </cell>
          <cell r="F336" t="str">
            <v>P00000E114</v>
          </cell>
        </row>
        <row r="337">
          <cell r="A337" t="str">
            <v>02</v>
          </cell>
          <cell r="B337" t="str">
            <v>0024</v>
          </cell>
          <cell r="C337" t="str">
            <v>0426600</v>
          </cell>
          <cell r="D337" t="str">
            <v>62703100</v>
          </cell>
          <cell r="E337" t="str">
            <v>00000484</v>
          </cell>
          <cell r="F337" t="str">
            <v>P00000E214</v>
          </cell>
        </row>
        <row r="338">
          <cell r="A338" t="str">
            <v>02</v>
          </cell>
          <cell r="B338" t="str">
            <v>0025</v>
          </cell>
          <cell r="C338" t="str">
            <v>0100000</v>
          </cell>
          <cell r="D338" t="str">
            <v>62703100</v>
          </cell>
          <cell r="E338" t="str">
            <v>00000484</v>
          </cell>
          <cell r="F338" t="str">
            <v>P00000E114</v>
          </cell>
        </row>
        <row r="339">
          <cell r="A339" t="str">
            <v>02</v>
          </cell>
          <cell r="B339" t="str">
            <v>0025</v>
          </cell>
          <cell r="C339" t="str">
            <v>0100400</v>
          </cell>
          <cell r="D339" t="str">
            <v>62703100</v>
          </cell>
          <cell r="E339" t="str">
            <v>00000484</v>
          </cell>
          <cell r="F339" t="str">
            <v>P00000D324</v>
          </cell>
        </row>
        <row r="340">
          <cell r="A340" t="str">
            <v>02</v>
          </cell>
          <cell r="B340" t="str">
            <v>0025</v>
          </cell>
          <cell r="C340" t="str">
            <v>0101800</v>
          </cell>
          <cell r="D340" t="str">
            <v>62703100</v>
          </cell>
          <cell r="E340" t="str">
            <v>00000484</v>
          </cell>
          <cell r="F340" t="str">
            <v>P00000E114</v>
          </cell>
        </row>
        <row r="341">
          <cell r="A341" t="str">
            <v>02</v>
          </cell>
          <cell r="B341" t="str">
            <v>0025</v>
          </cell>
          <cell r="C341" t="str">
            <v>0102400</v>
          </cell>
          <cell r="D341" t="str">
            <v>62703100</v>
          </cell>
          <cell r="E341" t="str">
            <v>00000484</v>
          </cell>
          <cell r="F341" t="str">
            <v>P00000D324</v>
          </cell>
        </row>
        <row r="342">
          <cell r="A342" t="str">
            <v>02</v>
          </cell>
          <cell r="B342" t="str">
            <v>0025</v>
          </cell>
          <cell r="C342" t="str">
            <v>0102400</v>
          </cell>
          <cell r="D342" t="str">
            <v>62703100</v>
          </cell>
          <cell r="E342" t="str">
            <v>00000484</v>
          </cell>
          <cell r="F342" t="str">
            <v>P00000E114</v>
          </cell>
        </row>
        <row r="343">
          <cell r="A343" t="str">
            <v>02</v>
          </cell>
          <cell r="B343" t="str">
            <v>0025</v>
          </cell>
          <cell r="C343" t="str">
            <v>0103400</v>
          </cell>
          <cell r="D343" t="str">
            <v>62703100</v>
          </cell>
          <cell r="E343" t="str">
            <v>00000484</v>
          </cell>
          <cell r="F343" t="str">
            <v>P00000D324</v>
          </cell>
        </row>
        <row r="344">
          <cell r="A344" t="str">
            <v>02</v>
          </cell>
          <cell r="B344" t="str">
            <v>0025</v>
          </cell>
          <cell r="C344" t="str">
            <v>0103400</v>
          </cell>
          <cell r="D344" t="str">
            <v>62703100</v>
          </cell>
          <cell r="E344" t="str">
            <v>00000484</v>
          </cell>
          <cell r="F344" t="str">
            <v>P00000E114</v>
          </cell>
        </row>
        <row r="345">
          <cell r="A345" t="str">
            <v>02</v>
          </cell>
          <cell r="B345" t="str">
            <v>0025</v>
          </cell>
          <cell r="C345" t="str">
            <v>0103800</v>
          </cell>
          <cell r="D345" t="str">
            <v>62703100</v>
          </cell>
          <cell r="E345" t="str">
            <v>00000484</v>
          </cell>
          <cell r="F345" t="str">
            <v>P00000D324</v>
          </cell>
        </row>
        <row r="346">
          <cell r="A346" t="str">
            <v>02</v>
          </cell>
          <cell r="B346" t="str">
            <v>0025</v>
          </cell>
          <cell r="C346" t="str">
            <v>0103800</v>
          </cell>
          <cell r="D346" t="str">
            <v>62703100</v>
          </cell>
          <cell r="E346" t="str">
            <v>00000484</v>
          </cell>
          <cell r="F346" t="str">
            <v>P00000E114</v>
          </cell>
        </row>
        <row r="347">
          <cell r="A347" t="str">
            <v>02</v>
          </cell>
          <cell r="B347" t="str">
            <v>0025</v>
          </cell>
          <cell r="C347" t="str">
            <v>0104400</v>
          </cell>
          <cell r="D347" t="str">
            <v>62703100</v>
          </cell>
          <cell r="E347" t="str">
            <v>00000484</v>
          </cell>
          <cell r="F347" t="str">
            <v>P00000D324</v>
          </cell>
        </row>
        <row r="348">
          <cell r="A348" t="str">
            <v>02</v>
          </cell>
          <cell r="B348" t="str">
            <v>0025</v>
          </cell>
          <cell r="C348" t="str">
            <v>0104700</v>
          </cell>
          <cell r="D348" t="str">
            <v>62703100</v>
          </cell>
          <cell r="E348" t="str">
            <v>00000484</v>
          </cell>
          <cell r="F348" t="str">
            <v>P00000D324</v>
          </cell>
        </row>
        <row r="349">
          <cell r="A349" t="str">
            <v>02</v>
          </cell>
          <cell r="B349" t="str">
            <v>0025</v>
          </cell>
          <cell r="C349" t="str">
            <v>0104700</v>
          </cell>
          <cell r="D349" t="str">
            <v>62703100</v>
          </cell>
          <cell r="E349" t="str">
            <v>00000484</v>
          </cell>
          <cell r="F349" t="str">
            <v>P00000E114</v>
          </cell>
        </row>
        <row r="350">
          <cell r="A350" t="str">
            <v>02</v>
          </cell>
          <cell r="B350" t="str">
            <v>0025</v>
          </cell>
          <cell r="C350" t="str">
            <v>0104700</v>
          </cell>
          <cell r="D350" t="str">
            <v>62703100</v>
          </cell>
          <cell r="E350" t="str">
            <v>00000484</v>
          </cell>
          <cell r="F350" t="str">
            <v>P00000E214</v>
          </cell>
        </row>
        <row r="351">
          <cell r="A351" t="str">
            <v>02</v>
          </cell>
          <cell r="B351" t="str">
            <v>0025</v>
          </cell>
          <cell r="C351" t="str">
            <v>0106200</v>
          </cell>
          <cell r="D351" t="str">
            <v>62703100</v>
          </cell>
          <cell r="E351" t="str">
            <v>00000484</v>
          </cell>
          <cell r="F351" t="str">
            <v>P00000D324</v>
          </cell>
        </row>
        <row r="352">
          <cell r="A352" t="str">
            <v>02</v>
          </cell>
          <cell r="B352" t="str">
            <v>0025</v>
          </cell>
          <cell r="C352" t="str">
            <v>0106200</v>
          </cell>
          <cell r="D352" t="str">
            <v>62703100</v>
          </cell>
          <cell r="E352" t="str">
            <v>00000484</v>
          </cell>
          <cell r="F352" t="str">
            <v>P00000E114</v>
          </cell>
        </row>
        <row r="353">
          <cell r="A353" t="str">
            <v>02</v>
          </cell>
          <cell r="B353" t="str">
            <v>0025</v>
          </cell>
          <cell r="C353" t="str">
            <v>0106200</v>
          </cell>
          <cell r="D353" t="str">
            <v>62703100</v>
          </cell>
          <cell r="E353" t="str">
            <v>00000484</v>
          </cell>
          <cell r="F353" t="str">
            <v>P00000E224</v>
          </cell>
        </row>
        <row r="354">
          <cell r="A354" t="str">
            <v>02</v>
          </cell>
          <cell r="B354" t="str">
            <v>0025</v>
          </cell>
          <cell r="C354" t="str">
            <v>0108500</v>
          </cell>
          <cell r="D354" t="str">
            <v>62703100</v>
          </cell>
          <cell r="E354" t="str">
            <v>00000484</v>
          </cell>
          <cell r="F354" t="str">
            <v>P00000D324</v>
          </cell>
        </row>
        <row r="355">
          <cell r="A355" t="str">
            <v>02</v>
          </cell>
          <cell r="B355" t="str">
            <v>0025</v>
          </cell>
          <cell r="C355" t="str">
            <v>0108500</v>
          </cell>
          <cell r="D355" t="str">
            <v>62703100</v>
          </cell>
          <cell r="E355" t="str">
            <v>00000484</v>
          </cell>
          <cell r="F355" t="str">
            <v>P00000E114</v>
          </cell>
        </row>
        <row r="356">
          <cell r="A356" t="str">
            <v>02</v>
          </cell>
          <cell r="B356" t="str">
            <v>0025</v>
          </cell>
          <cell r="C356" t="str">
            <v>0109000</v>
          </cell>
          <cell r="D356" t="str">
            <v>62703100</v>
          </cell>
          <cell r="E356" t="str">
            <v>00000484</v>
          </cell>
          <cell r="F356" t="str">
            <v>P00000D324</v>
          </cell>
        </row>
        <row r="357">
          <cell r="A357" t="str">
            <v>02</v>
          </cell>
          <cell r="B357" t="str">
            <v>0025</v>
          </cell>
          <cell r="C357" t="str">
            <v>0109000</v>
          </cell>
          <cell r="D357" t="str">
            <v>62703100</v>
          </cell>
          <cell r="E357" t="str">
            <v>00000484</v>
          </cell>
          <cell r="F357" t="str">
            <v>P00000E114</v>
          </cell>
        </row>
        <row r="358">
          <cell r="A358" t="str">
            <v>02</v>
          </cell>
          <cell r="B358" t="str">
            <v>0025</v>
          </cell>
          <cell r="C358" t="str">
            <v>0109000</v>
          </cell>
          <cell r="D358" t="str">
            <v>62703100</v>
          </cell>
          <cell r="E358" t="str">
            <v>00000484</v>
          </cell>
          <cell r="F358" t="str">
            <v>P00000E224</v>
          </cell>
        </row>
        <row r="359">
          <cell r="A359" t="str">
            <v>02</v>
          </cell>
          <cell r="B359" t="str">
            <v>0025</v>
          </cell>
          <cell r="C359" t="str">
            <v>0110400</v>
          </cell>
          <cell r="D359" t="str">
            <v>62703100</v>
          </cell>
          <cell r="E359" t="str">
            <v>00000484</v>
          </cell>
          <cell r="F359" t="str">
            <v>P00000D324</v>
          </cell>
        </row>
        <row r="360">
          <cell r="A360" t="str">
            <v>02</v>
          </cell>
          <cell r="B360" t="str">
            <v>0025</v>
          </cell>
          <cell r="C360" t="str">
            <v>0110400</v>
          </cell>
          <cell r="D360" t="str">
            <v>62703100</v>
          </cell>
          <cell r="E360" t="str">
            <v>00000484</v>
          </cell>
          <cell r="F360" t="str">
            <v>P00000E114</v>
          </cell>
        </row>
        <row r="361">
          <cell r="A361" t="str">
            <v>02</v>
          </cell>
          <cell r="B361" t="str">
            <v>0025</v>
          </cell>
          <cell r="C361" t="str">
            <v>0111800</v>
          </cell>
          <cell r="D361" t="str">
            <v>62703100</v>
          </cell>
          <cell r="E361" t="str">
            <v>00000484</v>
          </cell>
          <cell r="F361" t="str">
            <v>P00000D324</v>
          </cell>
        </row>
        <row r="362">
          <cell r="A362" t="str">
            <v>02</v>
          </cell>
          <cell r="B362" t="str">
            <v>0025</v>
          </cell>
          <cell r="C362" t="str">
            <v>0111800</v>
          </cell>
          <cell r="D362" t="str">
            <v>62703100</v>
          </cell>
          <cell r="E362" t="str">
            <v>00000484</v>
          </cell>
          <cell r="F362" t="str">
            <v>P00000E114</v>
          </cell>
        </row>
        <row r="363">
          <cell r="A363" t="str">
            <v>02</v>
          </cell>
          <cell r="B363" t="str">
            <v>0025</v>
          </cell>
          <cell r="C363" t="str">
            <v>0113800</v>
          </cell>
          <cell r="D363" t="str">
            <v>62703100</v>
          </cell>
          <cell r="E363" t="str">
            <v>00000484</v>
          </cell>
          <cell r="F363" t="str">
            <v>P00000D324</v>
          </cell>
        </row>
        <row r="364">
          <cell r="A364" t="str">
            <v>02</v>
          </cell>
          <cell r="B364" t="str">
            <v>0025</v>
          </cell>
          <cell r="C364" t="str">
            <v>0115400</v>
          </cell>
          <cell r="D364" t="str">
            <v>62703100</v>
          </cell>
          <cell r="E364" t="str">
            <v>00000484</v>
          </cell>
          <cell r="F364" t="str">
            <v>P00000D324</v>
          </cell>
        </row>
        <row r="365">
          <cell r="A365" t="str">
            <v>02</v>
          </cell>
          <cell r="B365" t="str">
            <v>0025</v>
          </cell>
          <cell r="C365" t="str">
            <v>0115400</v>
          </cell>
          <cell r="D365" t="str">
            <v>62703100</v>
          </cell>
          <cell r="E365" t="str">
            <v>00000484</v>
          </cell>
          <cell r="F365" t="str">
            <v>P00000E224</v>
          </cell>
        </row>
        <row r="366">
          <cell r="A366" t="str">
            <v>02</v>
          </cell>
          <cell r="B366" t="str">
            <v>0025</v>
          </cell>
          <cell r="C366" t="str">
            <v>0118400</v>
          </cell>
          <cell r="D366" t="str">
            <v>62703100</v>
          </cell>
          <cell r="E366" t="str">
            <v>00000484</v>
          </cell>
          <cell r="F366" t="str">
            <v>P00000D324</v>
          </cell>
        </row>
        <row r="367">
          <cell r="A367" t="str">
            <v>02</v>
          </cell>
          <cell r="B367" t="str">
            <v>0025</v>
          </cell>
          <cell r="C367" t="str">
            <v>0119200</v>
          </cell>
          <cell r="D367" t="str">
            <v>62703100</v>
          </cell>
          <cell r="E367" t="str">
            <v>00000484</v>
          </cell>
          <cell r="F367" t="str">
            <v>P00000D324</v>
          </cell>
        </row>
        <row r="368">
          <cell r="A368" t="str">
            <v>02</v>
          </cell>
          <cell r="B368" t="str">
            <v>0025</v>
          </cell>
          <cell r="C368" t="str">
            <v>0119500</v>
          </cell>
          <cell r="D368" t="str">
            <v>62703100</v>
          </cell>
          <cell r="E368" t="str">
            <v>00000484</v>
          </cell>
          <cell r="F368" t="str">
            <v>P00000D324</v>
          </cell>
        </row>
        <row r="369">
          <cell r="A369" t="str">
            <v>02</v>
          </cell>
          <cell r="B369" t="str">
            <v>0025</v>
          </cell>
          <cell r="C369" t="str">
            <v>0120500</v>
          </cell>
          <cell r="D369" t="str">
            <v>62703100</v>
          </cell>
          <cell r="E369" t="str">
            <v>00000484</v>
          </cell>
          <cell r="F369" t="str">
            <v>P00000D324</v>
          </cell>
        </row>
        <row r="370">
          <cell r="A370" t="str">
            <v>02</v>
          </cell>
          <cell r="B370" t="str">
            <v>0025</v>
          </cell>
          <cell r="C370" t="str">
            <v>0122200</v>
          </cell>
          <cell r="D370" t="str">
            <v>62703100</v>
          </cell>
          <cell r="E370" t="str">
            <v>00000484</v>
          </cell>
          <cell r="F370" t="str">
            <v>P00000D324</v>
          </cell>
        </row>
        <row r="371">
          <cell r="A371" t="str">
            <v>02</v>
          </cell>
          <cell r="B371" t="str">
            <v>0025</v>
          </cell>
          <cell r="C371" t="str">
            <v>0123500</v>
          </cell>
          <cell r="D371" t="str">
            <v>62703100</v>
          </cell>
          <cell r="E371" t="str">
            <v>00000484</v>
          </cell>
          <cell r="F371" t="str">
            <v>P00000D324</v>
          </cell>
        </row>
        <row r="372">
          <cell r="A372" t="str">
            <v>02</v>
          </cell>
          <cell r="B372" t="str">
            <v>0025</v>
          </cell>
          <cell r="C372" t="str">
            <v>0123800</v>
          </cell>
          <cell r="D372" t="str">
            <v>62703100</v>
          </cell>
          <cell r="E372" t="str">
            <v>00000484</v>
          </cell>
          <cell r="F372" t="str">
            <v>P00000D324</v>
          </cell>
        </row>
        <row r="373">
          <cell r="A373" t="str">
            <v>02</v>
          </cell>
          <cell r="B373" t="str">
            <v>0025</v>
          </cell>
          <cell r="C373" t="str">
            <v>0123800</v>
          </cell>
          <cell r="D373" t="str">
            <v>62703100</v>
          </cell>
          <cell r="E373" t="str">
            <v>00000484</v>
          </cell>
          <cell r="F373" t="str">
            <v>P00000E314</v>
          </cell>
        </row>
        <row r="374">
          <cell r="A374" t="str">
            <v>02</v>
          </cell>
          <cell r="B374" t="str">
            <v>0025</v>
          </cell>
          <cell r="C374" t="str">
            <v>0124200</v>
          </cell>
          <cell r="D374" t="str">
            <v>62703100</v>
          </cell>
          <cell r="E374" t="str">
            <v>00000484</v>
          </cell>
          <cell r="F374" t="str">
            <v>P00000D324</v>
          </cell>
        </row>
        <row r="375">
          <cell r="A375" t="str">
            <v>02</v>
          </cell>
          <cell r="B375" t="str">
            <v>0025</v>
          </cell>
          <cell r="C375" t="str">
            <v>0124800</v>
          </cell>
          <cell r="D375" t="str">
            <v>62703100</v>
          </cell>
          <cell r="E375" t="str">
            <v>00000484</v>
          </cell>
          <cell r="F375" t="str">
            <v>P00000D324</v>
          </cell>
        </row>
        <row r="376">
          <cell r="A376" t="str">
            <v>02</v>
          </cell>
          <cell r="B376" t="str">
            <v>0025</v>
          </cell>
          <cell r="C376" t="str">
            <v>0125200</v>
          </cell>
          <cell r="D376" t="str">
            <v>62703100</v>
          </cell>
          <cell r="E376" t="str">
            <v>00000484</v>
          </cell>
          <cell r="F376" t="str">
            <v>P00000D324</v>
          </cell>
        </row>
        <row r="377">
          <cell r="A377" t="str">
            <v>02</v>
          </cell>
          <cell r="B377" t="str">
            <v>0025</v>
          </cell>
          <cell r="C377" t="str">
            <v>0126800</v>
          </cell>
          <cell r="D377" t="str">
            <v>62703100</v>
          </cell>
          <cell r="E377" t="str">
            <v>00000484</v>
          </cell>
          <cell r="F377" t="str">
            <v>P00000D324</v>
          </cell>
        </row>
        <row r="378">
          <cell r="A378" t="str">
            <v>02</v>
          </cell>
          <cell r="B378" t="str">
            <v>0025</v>
          </cell>
          <cell r="C378" t="str">
            <v>0128800</v>
          </cell>
          <cell r="D378" t="str">
            <v>62703100</v>
          </cell>
          <cell r="E378" t="str">
            <v>00000484</v>
          </cell>
          <cell r="F378" t="str">
            <v>P00000D324</v>
          </cell>
        </row>
        <row r="379">
          <cell r="A379" t="str">
            <v>02</v>
          </cell>
          <cell r="B379" t="str">
            <v>0025</v>
          </cell>
          <cell r="C379" t="str">
            <v>0129700</v>
          </cell>
          <cell r="D379" t="str">
            <v>62703100</v>
          </cell>
          <cell r="E379" t="str">
            <v>00000484</v>
          </cell>
          <cell r="F379" t="str">
            <v>P00000D324</v>
          </cell>
        </row>
        <row r="380">
          <cell r="A380" t="str">
            <v>02</v>
          </cell>
          <cell r="B380" t="str">
            <v>0025</v>
          </cell>
          <cell r="C380" t="str">
            <v>0130400</v>
          </cell>
          <cell r="D380" t="str">
            <v>62703100</v>
          </cell>
          <cell r="E380" t="str">
            <v>00000484</v>
          </cell>
          <cell r="F380" t="str">
            <v>P00000D324</v>
          </cell>
        </row>
        <row r="381">
          <cell r="A381" t="str">
            <v>02</v>
          </cell>
          <cell r="B381" t="str">
            <v>0025</v>
          </cell>
          <cell r="C381" t="str">
            <v>0131800</v>
          </cell>
          <cell r="D381" t="str">
            <v>62703100</v>
          </cell>
          <cell r="E381" t="str">
            <v>00000484</v>
          </cell>
          <cell r="F381" t="str">
            <v>P00000D324</v>
          </cell>
        </row>
        <row r="382">
          <cell r="A382" t="str">
            <v>02</v>
          </cell>
          <cell r="B382" t="str">
            <v>0025</v>
          </cell>
          <cell r="C382" t="str">
            <v>0132500</v>
          </cell>
          <cell r="D382" t="str">
            <v>62703100</v>
          </cell>
          <cell r="E382" t="str">
            <v>00000484</v>
          </cell>
          <cell r="F382" t="str">
            <v>P00000D324</v>
          </cell>
        </row>
        <row r="383">
          <cell r="A383" t="str">
            <v>02</v>
          </cell>
          <cell r="B383" t="str">
            <v>0025</v>
          </cell>
          <cell r="C383" t="str">
            <v>0133500</v>
          </cell>
          <cell r="D383" t="str">
            <v>62703100</v>
          </cell>
          <cell r="E383" t="str">
            <v>00000484</v>
          </cell>
          <cell r="F383" t="str">
            <v>P00000D324</v>
          </cell>
        </row>
        <row r="384">
          <cell r="A384" t="str">
            <v>02</v>
          </cell>
          <cell r="B384" t="str">
            <v>0025</v>
          </cell>
          <cell r="C384" t="str">
            <v>0133500</v>
          </cell>
          <cell r="D384" t="str">
            <v>62703100</v>
          </cell>
          <cell r="E384" t="str">
            <v>00000484</v>
          </cell>
          <cell r="F384" t="str">
            <v>P00000E114</v>
          </cell>
        </row>
        <row r="385">
          <cell r="A385" t="str">
            <v>02</v>
          </cell>
          <cell r="B385" t="str">
            <v>0025</v>
          </cell>
          <cell r="C385" t="str">
            <v>0133800</v>
          </cell>
          <cell r="D385" t="str">
            <v>62703100</v>
          </cell>
          <cell r="E385" t="str">
            <v>00000484</v>
          </cell>
          <cell r="F385" t="str">
            <v>P00000D324</v>
          </cell>
        </row>
        <row r="386">
          <cell r="A386" t="str">
            <v>02</v>
          </cell>
          <cell r="B386" t="str">
            <v>0025</v>
          </cell>
          <cell r="C386" t="str">
            <v>0134700</v>
          </cell>
          <cell r="D386" t="str">
            <v>62703100</v>
          </cell>
          <cell r="E386" t="str">
            <v>00000484</v>
          </cell>
          <cell r="F386" t="str">
            <v>P00000D324</v>
          </cell>
        </row>
        <row r="387">
          <cell r="A387" t="str">
            <v>02</v>
          </cell>
          <cell r="B387" t="str">
            <v>0025</v>
          </cell>
          <cell r="C387" t="str">
            <v>0136000</v>
          </cell>
          <cell r="D387" t="str">
            <v>62703100</v>
          </cell>
          <cell r="E387" t="str">
            <v>00000484</v>
          </cell>
          <cell r="F387" t="str">
            <v>P00000D324</v>
          </cell>
        </row>
        <row r="388">
          <cell r="A388" t="str">
            <v>02</v>
          </cell>
          <cell r="B388" t="str">
            <v>0025</v>
          </cell>
          <cell r="C388" t="str">
            <v>0136500</v>
          </cell>
          <cell r="D388" t="str">
            <v>62703100</v>
          </cell>
          <cell r="E388" t="str">
            <v>00000484</v>
          </cell>
          <cell r="F388" t="str">
            <v>P00000D324</v>
          </cell>
        </row>
        <row r="389">
          <cell r="A389" t="str">
            <v>02</v>
          </cell>
          <cell r="B389" t="str">
            <v>0025</v>
          </cell>
          <cell r="C389" t="str">
            <v>0136800</v>
          </cell>
          <cell r="D389" t="str">
            <v>62703100</v>
          </cell>
          <cell r="E389" t="str">
            <v>00000484</v>
          </cell>
          <cell r="F389" t="str">
            <v>P00000D324</v>
          </cell>
        </row>
        <row r="390">
          <cell r="A390" t="str">
            <v>02</v>
          </cell>
          <cell r="B390" t="str">
            <v>0025</v>
          </cell>
          <cell r="C390" t="str">
            <v>0139200</v>
          </cell>
          <cell r="D390" t="str">
            <v>62703100</v>
          </cell>
          <cell r="E390" t="str">
            <v>00000484</v>
          </cell>
          <cell r="F390" t="str">
            <v>P00000D324</v>
          </cell>
        </row>
        <row r="391">
          <cell r="A391" t="str">
            <v>02</v>
          </cell>
          <cell r="B391" t="str">
            <v>0025</v>
          </cell>
          <cell r="C391" t="str">
            <v>0139700</v>
          </cell>
          <cell r="D391" t="str">
            <v>62703100</v>
          </cell>
          <cell r="E391" t="str">
            <v>00000484</v>
          </cell>
          <cell r="F391" t="str">
            <v>P00000D324</v>
          </cell>
        </row>
        <row r="392">
          <cell r="A392" t="str">
            <v>02</v>
          </cell>
          <cell r="B392" t="str">
            <v>0025</v>
          </cell>
          <cell r="C392" t="str">
            <v>0140500</v>
          </cell>
          <cell r="D392" t="str">
            <v>62703100</v>
          </cell>
          <cell r="E392" t="str">
            <v>00000484</v>
          </cell>
          <cell r="F392" t="str">
            <v>P00000D324</v>
          </cell>
        </row>
        <row r="393">
          <cell r="A393" t="str">
            <v>02</v>
          </cell>
          <cell r="B393" t="str">
            <v>0025</v>
          </cell>
          <cell r="C393" t="str">
            <v>0141500</v>
          </cell>
          <cell r="D393" t="str">
            <v>62703100</v>
          </cell>
          <cell r="E393" t="str">
            <v>00000484</v>
          </cell>
          <cell r="F393" t="str">
            <v>P00000D324</v>
          </cell>
        </row>
        <row r="394">
          <cell r="A394" t="str">
            <v>02</v>
          </cell>
          <cell r="B394" t="str">
            <v>0025</v>
          </cell>
          <cell r="C394" t="str">
            <v>0142200</v>
          </cell>
          <cell r="D394" t="str">
            <v>62703100</v>
          </cell>
          <cell r="E394" t="str">
            <v>00000484</v>
          </cell>
          <cell r="F394" t="str">
            <v>P00000D324</v>
          </cell>
        </row>
        <row r="395">
          <cell r="A395" t="str">
            <v>02</v>
          </cell>
          <cell r="B395" t="str">
            <v>0025</v>
          </cell>
          <cell r="C395" t="str">
            <v>0143800</v>
          </cell>
          <cell r="D395" t="str">
            <v>62703100</v>
          </cell>
          <cell r="E395" t="str">
            <v>00000484</v>
          </cell>
          <cell r="F395" t="str">
            <v>P00000D324</v>
          </cell>
        </row>
        <row r="396">
          <cell r="A396" t="str">
            <v>02</v>
          </cell>
          <cell r="B396" t="str">
            <v>0025</v>
          </cell>
          <cell r="C396" t="str">
            <v>0144300</v>
          </cell>
          <cell r="D396" t="str">
            <v>62703100</v>
          </cell>
          <cell r="E396" t="str">
            <v>00000484</v>
          </cell>
          <cell r="F396" t="str">
            <v>P00000D324</v>
          </cell>
        </row>
        <row r="397">
          <cell r="A397" t="str">
            <v>02</v>
          </cell>
          <cell r="B397" t="str">
            <v>0025</v>
          </cell>
          <cell r="C397" t="str">
            <v>0144300</v>
          </cell>
          <cell r="D397" t="str">
            <v>62703100</v>
          </cell>
          <cell r="E397" t="str">
            <v>00000484</v>
          </cell>
          <cell r="F397" t="str">
            <v>P00000E114</v>
          </cell>
        </row>
        <row r="398">
          <cell r="A398" t="str">
            <v>02</v>
          </cell>
          <cell r="B398" t="str">
            <v>0025</v>
          </cell>
          <cell r="C398" t="str">
            <v>0144800</v>
          </cell>
          <cell r="D398" t="str">
            <v>62703100</v>
          </cell>
          <cell r="E398" t="str">
            <v>00000484</v>
          </cell>
          <cell r="F398" t="str">
            <v>P00000D324</v>
          </cell>
        </row>
        <row r="399">
          <cell r="A399" t="str">
            <v>02</v>
          </cell>
          <cell r="B399" t="str">
            <v>0025</v>
          </cell>
          <cell r="C399" t="str">
            <v>0145200</v>
          </cell>
          <cell r="D399" t="str">
            <v>62703100</v>
          </cell>
          <cell r="E399" t="str">
            <v>00000484</v>
          </cell>
          <cell r="F399" t="str">
            <v>P00000D324</v>
          </cell>
        </row>
        <row r="400">
          <cell r="A400" t="str">
            <v>02</v>
          </cell>
          <cell r="B400" t="str">
            <v>0025</v>
          </cell>
          <cell r="C400" t="str">
            <v>0145200</v>
          </cell>
          <cell r="D400" t="str">
            <v>62703100</v>
          </cell>
          <cell r="E400" t="str">
            <v>00000484</v>
          </cell>
          <cell r="F400" t="str">
            <v>P00000E114</v>
          </cell>
        </row>
        <row r="401">
          <cell r="A401" t="str">
            <v>02</v>
          </cell>
          <cell r="B401" t="str">
            <v>0025</v>
          </cell>
          <cell r="C401" t="str">
            <v>0145200</v>
          </cell>
          <cell r="D401" t="str">
            <v>62703100</v>
          </cell>
          <cell r="E401" t="str">
            <v>00000484</v>
          </cell>
          <cell r="F401" t="str">
            <v>P00000E224</v>
          </cell>
        </row>
        <row r="402">
          <cell r="A402" t="str">
            <v>02</v>
          </cell>
          <cell r="B402" t="str">
            <v>0025</v>
          </cell>
          <cell r="C402" t="str">
            <v>0145700</v>
          </cell>
          <cell r="D402" t="str">
            <v>62703100</v>
          </cell>
          <cell r="E402" t="str">
            <v>00000484</v>
          </cell>
          <cell r="F402" t="str">
            <v>P00000D324</v>
          </cell>
        </row>
        <row r="403">
          <cell r="A403" t="str">
            <v>02</v>
          </cell>
          <cell r="B403" t="str">
            <v>0025</v>
          </cell>
          <cell r="C403" t="str">
            <v>0145700</v>
          </cell>
          <cell r="D403" t="str">
            <v>62703100</v>
          </cell>
          <cell r="E403" t="str">
            <v>00000484</v>
          </cell>
          <cell r="F403" t="str">
            <v>P00000E114</v>
          </cell>
        </row>
        <row r="404">
          <cell r="A404" t="str">
            <v>02</v>
          </cell>
          <cell r="B404" t="str">
            <v>0025</v>
          </cell>
          <cell r="C404" t="str">
            <v>0146000</v>
          </cell>
          <cell r="D404" t="str">
            <v>62703100</v>
          </cell>
          <cell r="E404" t="str">
            <v>00000484</v>
          </cell>
          <cell r="F404" t="str">
            <v>P00000D324</v>
          </cell>
        </row>
        <row r="405">
          <cell r="A405" t="str">
            <v>02</v>
          </cell>
          <cell r="B405" t="str">
            <v>0025</v>
          </cell>
          <cell r="C405" t="str">
            <v>0146400</v>
          </cell>
          <cell r="D405" t="str">
            <v>62703100</v>
          </cell>
          <cell r="E405" t="str">
            <v>00000484</v>
          </cell>
          <cell r="F405" t="str">
            <v>P00000D324</v>
          </cell>
        </row>
        <row r="406">
          <cell r="A406" t="str">
            <v>02</v>
          </cell>
          <cell r="B406" t="str">
            <v>0025</v>
          </cell>
          <cell r="C406" t="str">
            <v>0146700</v>
          </cell>
          <cell r="D406" t="str">
            <v>62703100</v>
          </cell>
          <cell r="E406" t="str">
            <v>00000484</v>
          </cell>
          <cell r="F406" t="str">
            <v>P00000D324</v>
          </cell>
        </row>
        <row r="407">
          <cell r="A407" t="str">
            <v>02</v>
          </cell>
          <cell r="B407" t="str">
            <v>0025</v>
          </cell>
          <cell r="C407" t="str">
            <v>0147000</v>
          </cell>
          <cell r="D407" t="str">
            <v>62703100</v>
          </cell>
          <cell r="E407" t="str">
            <v>00000484</v>
          </cell>
          <cell r="F407" t="str">
            <v>P00000D324</v>
          </cell>
        </row>
        <row r="408">
          <cell r="A408" t="str">
            <v>02</v>
          </cell>
          <cell r="B408" t="str">
            <v>0025</v>
          </cell>
          <cell r="C408" t="str">
            <v>0148000</v>
          </cell>
          <cell r="D408" t="str">
            <v>62703100</v>
          </cell>
          <cell r="E408" t="str">
            <v>00000484</v>
          </cell>
          <cell r="F408" t="str">
            <v>P00000D324</v>
          </cell>
        </row>
        <row r="409">
          <cell r="A409" t="str">
            <v>02</v>
          </cell>
          <cell r="B409" t="str">
            <v>0025</v>
          </cell>
          <cell r="C409" t="str">
            <v>0148000</v>
          </cell>
          <cell r="D409" t="str">
            <v>62703100</v>
          </cell>
          <cell r="E409" t="str">
            <v>00000484</v>
          </cell>
          <cell r="F409" t="str">
            <v>P00000E224</v>
          </cell>
        </row>
        <row r="410">
          <cell r="A410" t="str">
            <v>02</v>
          </cell>
          <cell r="B410" t="str">
            <v>0025</v>
          </cell>
          <cell r="C410" t="str">
            <v>0148800</v>
          </cell>
          <cell r="D410" t="str">
            <v>62703100</v>
          </cell>
          <cell r="E410" t="str">
            <v>00000484</v>
          </cell>
          <cell r="F410" t="str">
            <v>P00000D324</v>
          </cell>
        </row>
        <row r="411">
          <cell r="A411" t="str">
            <v>02</v>
          </cell>
          <cell r="B411" t="str">
            <v>0025</v>
          </cell>
          <cell r="C411" t="str">
            <v>0149200</v>
          </cell>
          <cell r="D411" t="str">
            <v>62703100</v>
          </cell>
          <cell r="E411" t="str">
            <v>00000484</v>
          </cell>
          <cell r="F411" t="str">
            <v>P00000D324</v>
          </cell>
        </row>
        <row r="412">
          <cell r="A412" t="str">
            <v>02</v>
          </cell>
          <cell r="B412" t="str">
            <v>0025</v>
          </cell>
          <cell r="C412" t="str">
            <v>0149200</v>
          </cell>
          <cell r="D412" t="str">
            <v>62703100</v>
          </cell>
          <cell r="E412" t="str">
            <v>00000484</v>
          </cell>
          <cell r="F412" t="str">
            <v>P00000E114</v>
          </cell>
        </row>
        <row r="413">
          <cell r="A413" t="str">
            <v>02</v>
          </cell>
          <cell r="B413" t="str">
            <v>0025</v>
          </cell>
          <cell r="C413" t="str">
            <v>0151200</v>
          </cell>
          <cell r="D413" t="str">
            <v>62703100</v>
          </cell>
          <cell r="E413" t="str">
            <v>00000484</v>
          </cell>
          <cell r="F413" t="str">
            <v>P00000D324</v>
          </cell>
        </row>
        <row r="414">
          <cell r="A414" t="str">
            <v>02</v>
          </cell>
          <cell r="B414" t="str">
            <v>0025</v>
          </cell>
          <cell r="C414" t="str">
            <v>0151500</v>
          </cell>
          <cell r="D414" t="str">
            <v>62703100</v>
          </cell>
          <cell r="E414" t="str">
            <v>00000484</v>
          </cell>
          <cell r="F414" t="str">
            <v>P00000D324</v>
          </cell>
        </row>
        <row r="415">
          <cell r="A415" t="str">
            <v>02</v>
          </cell>
          <cell r="B415" t="str">
            <v>0025</v>
          </cell>
          <cell r="C415" t="str">
            <v>0151800</v>
          </cell>
          <cell r="D415" t="str">
            <v>62703100</v>
          </cell>
          <cell r="E415" t="str">
            <v>00000484</v>
          </cell>
          <cell r="F415" t="str">
            <v>P00000D324</v>
          </cell>
        </row>
        <row r="416">
          <cell r="A416" t="str">
            <v>02</v>
          </cell>
          <cell r="B416" t="str">
            <v>0025</v>
          </cell>
          <cell r="C416" t="str">
            <v>0153500</v>
          </cell>
          <cell r="D416" t="str">
            <v>62703100</v>
          </cell>
          <cell r="E416" t="str">
            <v>00000484</v>
          </cell>
          <cell r="F416" t="str">
            <v>P00000D324</v>
          </cell>
        </row>
        <row r="417">
          <cell r="A417" t="str">
            <v>02</v>
          </cell>
          <cell r="B417" t="str">
            <v>0025</v>
          </cell>
          <cell r="C417" t="str">
            <v>0154400</v>
          </cell>
          <cell r="D417" t="str">
            <v>62703100</v>
          </cell>
          <cell r="E417" t="str">
            <v>00000484</v>
          </cell>
          <cell r="F417" t="str">
            <v>P00000D324</v>
          </cell>
        </row>
        <row r="418">
          <cell r="A418" t="str">
            <v>02</v>
          </cell>
          <cell r="B418" t="str">
            <v>0025</v>
          </cell>
          <cell r="C418" t="str">
            <v>0154800</v>
          </cell>
          <cell r="D418" t="str">
            <v>62703100</v>
          </cell>
          <cell r="E418" t="str">
            <v>00000484</v>
          </cell>
          <cell r="F418" t="str">
            <v>P00000D324</v>
          </cell>
        </row>
        <row r="419">
          <cell r="A419" t="str">
            <v>02</v>
          </cell>
          <cell r="B419" t="str">
            <v>0025</v>
          </cell>
          <cell r="C419" t="str">
            <v>0154800</v>
          </cell>
          <cell r="D419" t="str">
            <v>62703100</v>
          </cell>
          <cell r="E419" t="str">
            <v>00000484</v>
          </cell>
          <cell r="F419" t="str">
            <v>P00000E114</v>
          </cell>
        </row>
        <row r="420">
          <cell r="A420" t="str">
            <v>02</v>
          </cell>
          <cell r="B420" t="str">
            <v>0025</v>
          </cell>
          <cell r="C420" t="str">
            <v>0159200</v>
          </cell>
          <cell r="D420" t="str">
            <v>62703100</v>
          </cell>
          <cell r="E420" t="str">
            <v>00000484</v>
          </cell>
          <cell r="F420" t="str">
            <v>P00000D324</v>
          </cell>
        </row>
        <row r="421">
          <cell r="A421" t="str">
            <v>02</v>
          </cell>
          <cell r="B421" t="str">
            <v>0025</v>
          </cell>
          <cell r="C421" t="str">
            <v>0159200</v>
          </cell>
          <cell r="D421" t="str">
            <v>62703100</v>
          </cell>
          <cell r="E421" t="str">
            <v>00000484</v>
          </cell>
          <cell r="F421" t="str">
            <v>P00000E114</v>
          </cell>
        </row>
        <row r="422">
          <cell r="A422" t="str">
            <v>02</v>
          </cell>
          <cell r="B422" t="str">
            <v>0025</v>
          </cell>
          <cell r="C422" t="str">
            <v>0159200</v>
          </cell>
          <cell r="D422" t="str">
            <v>62703100</v>
          </cell>
          <cell r="E422" t="str">
            <v>00000484</v>
          </cell>
          <cell r="F422" t="str">
            <v>P00000E314</v>
          </cell>
        </row>
        <row r="423">
          <cell r="A423" t="str">
            <v>02</v>
          </cell>
          <cell r="B423" t="str">
            <v>0025</v>
          </cell>
          <cell r="C423" t="str">
            <v>0159800</v>
          </cell>
          <cell r="D423" t="str">
            <v>62703100</v>
          </cell>
          <cell r="E423" t="str">
            <v>00000484</v>
          </cell>
          <cell r="F423" t="str">
            <v>P00000D324</v>
          </cell>
        </row>
        <row r="424">
          <cell r="A424" t="str">
            <v>02</v>
          </cell>
          <cell r="B424" t="str">
            <v>0025</v>
          </cell>
          <cell r="C424" t="str">
            <v>0163500</v>
          </cell>
          <cell r="D424" t="str">
            <v>62703100</v>
          </cell>
          <cell r="E424" t="str">
            <v>00000484</v>
          </cell>
          <cell r="F424" t="str">
            <v>P00000D324</v>
          </cell>
        </row>
        <row r="425">
          <cell r="A425" t="str">
            <v>02</v>
          </cell>
          <cell r="B425" t="str">
            <v>0025</v>
          </cell>
          <cell r="C425" t="str">
            <v>0163500</v>
          </cell>
          <cell r="D425" t="str">
            <v>62703100</v>
          </cell>
          <cell r="E425" t="str">
            <v>00000484</v>
          </cell>
          <cell r="F425" t="str">
            <v>P00000E114</v>
          </cell>
        </row>
        <row r="426">
          <cell r="A426" t="str">
            <v>02</v>
          </cell>
          <cell r="B426" t="str">
            <v>0025</v>
          </cell>
          <cell r="C426" t="str">
            <v>0164200</v>
          </cell>
          <cell r="D426" t="str">
            <v>62703100</v>
          </cell>
          <cell r="E426" t="str">
            <v>00000484</v>
          </cell>
          <cell r="F426" t="str">
            <v>P00000D324</v>
          </cell>
        </row>
        <row r="427">
          <cell r="A427" t="str">
            <v>02</v>
          </cell>
          <cell r="B427" t="str">
            <v>0025</v>
          </cell>
          <cell r="C427" t="str">
            <v>0164200</v>
          </cell>
          <cell r="D427" t="str">
            <v>62703100</v>
          </cell>
          <cell r="E427" t="str">
            <v>00000484</v>
          </cell>
          <cell r="F427" t="str">
            <v>P00000E114</v>
          </cell>
        </row>
        <row r="428">
          <cell r="A428" t="str">
            <v>02</v>
          </cell>
          <cell r="B428" t="str">
            <v>0025</v>
          </cell>
          <cell r="C428" t="str">
            <v>0167000</v>
          </cell>
          <cell r="D428" t="str">
            <v>62703100</v>
          </cell>
          <cell r="E428" t="str">
            <v>00000484</v>
          </cell>
          <cell r="F428" t="str">
            <v>P00000D324</v>
          </cell>
        </row>
        <row r="429">
          <cell r="A429" t="str">
            <v>02</v>
          </cell>
          <cell r="B429" t="str">
            <v>0025</v>
          </cell>
          <cell r="C429" t="str">
            <v>0167500</v>
          </cell>
          <cell r="D429" t="str">
            <v>62703100</v>
          </cell>
          <cell r="E429" t="str">
            <v>00000484</v>
          </cell>
          <cell r="F429" t="str">
            <v>P00000D324</v>
          </cell>
        </row>
        <row r="430">
          <cell r="A430" t="str">
            <v>02</v>
          </cell>
          <cell r="B430" t="str">
            <v>0025</v>
          </cell>
          <cell r="C430" t="str">
            <v>0169700</v>
          </cell>
          <cell r="D430" t="str">
            <v>62703100</v>
          </cell>
          <cell r="E430" t="str">
            <v>00000484</v>
          </cell>
          <cell r="F430" t="str">
            <v>P00000D324</v>
          </cell>
        </row>
        <row r="431">
          <cell r="A431" t="str">
            <v>02</v>
          </cell>
          <cell r="B431" t="str">
            <v>0025</v>
          </cell>
          <cell r="C431" t="str">
            <v>0170000</v>
          </cell>
          <cell r="D431" t="str">
            <v>62703100</v>
          </cell>
          <cell r="E431" t="str">
            <v>00000484</v>
          </cell>
          <cell r="F431" t="str">
            <v>P00000D324</v>
          </cell>
        </row>
        <row r="432">
          <cell r="A432" t="str">
            <v>02</v>
          </cell>
          <cell r="B432" t="str">
            <v>0025</v>
          </cell>
          <cell r="C432" t="str">
            <v>0170500</v>
          </cell>
          <cell r="D432" t="str">
            <v>62703100</v>
          </cell>
          <cell r="E432" t="str">
            <v>00000484</v>
          </cell>
          <cell r="F432" t="str">
            <v>P00000D324</v>
          </cell>
        </row>
        <row r="433">
          <cell r="A433" t="str">
            <v>02</v>
          </cell>
          <cell r="B433" t="str">
            <v>0025</v>
          </cell>
          <cell r="C433" t="str">
            <v>0171200</v>
          </cell>
          <cell r="D433" t="str">
            <v>62703100</v>
          </cell>
          <cell r="E433" t="str">
            <v>00000484</v>
          </cell>
          <cell r="F433" t="str">
            <v>P00000D324</v>
          </cell>
        </row>
        <row r="434">
          <cell r="A434" t="str">
            <v>02</v>
          </cell>
          <cell r="B434" t="str">
            <v>0025</v>
          </cell>
          <cell r="C434" t="str">
            <v>0171200</v>
          </cell>
          <cell r="D434" t="str">
            <v>62703100</v>
          </cell>
          <cell r="E434" t="str">
            <v>00000484</v>
          </cell>
          <cell r="F434" t="str">
            <v>P00000E114</v>
          </cell>
        </row>
        <row r="435">
          <cell r="A435" t="str">
            <v>02</v>
          </cell>
          <cell r="B435" t="str">
            <v>0025</v>
          </cell>
          <cell r="C435" t="str">
            <v>0173700</v>
          </cell>
          <cell r="D435" t="str">
            <v>62703100</v>
          </cell>
          <cell r="E435" t="str">
            <v>00000484</v>
          </cell>
          <cell r="F435" t="str">
            <v>P00000D324</v>
          </cell>
        </row>
        <row r="436">
          <cell r="A436" t="str">
            <v>02</v>
          </cell>
          <cell r="B436" t="str">
            <v>0025</v>
          </cell>
          <cell r="C436" t="str">
            <v>0174700</v>
          </cell>
          <cell r="D436" t="str">
            <v>62703100</v>
          </cell>
          <cell r="E436" t="str">
            <v>00000484</v>
          </cell>
          <cell r="F436" t="str">
            <v>P00000D324</v>
          </cell>
        </row>
        <row r="437">
          <cell r="A437" t="str">
            <v>02</v>
          </cell>
          <cell r="B437" t="str">
            <v>0025</v>
          </cell>
          <cell r="C437" t="str">
            <v>0175400</v>
          </cell>
          <cell r="D437" t="str">
            <v>62703100</v>
          </cell>
          <cell r="E437" t="str">
            <v>00000484</v>
          </cell>
          <cell r="F437" t="str">
            <v>P00000D324</v>
          </cell>
        </row>
        <row r="438">
          <cell r="A438" t="str">
            <v>02</v>
          </cell>
          <cell r="B438" t="str">
            <v>0025</v>
          </cell>
          <cell r="C438" t="str">
            <v>0175400</v>
          </cell>
          <cell r="D438" t="str">
            <v>62703100</v>
          </cell>
          <cell r="E438" t="str">
            <v>00000484</v>
          </cell>
          <cell r="F438" t="str">
            <v>P00000E114</v>
          </cell>
        </row>
        <row r="439">
          <cell r="A439" t="str">
            <v>02</v>
          </cell>
          <cell r="B439" t="str">
            <v>0025</v>
          </cell>
          <cell r="C439" t="str">
            <v>0176500</v>
          </cell>
          <cell r="D439" t="str">
            <v>62703100</v>
          </cell>
          <cell r="E439" t="str">
            <v>00000484</v>
          </cell>
          <cell r="F439" t="str">
            <v>P00000D324</v>
          </cell>
        </row>
        <row r="440">
          <cell r="A440" t="str">
            <v>02</v>
          </cell>
          <cell r="B440" t="str">
            <v>0025</v>
          </cell>
          <cell r="C440" t="str">
            <v>0177200</v>
          </cell>
          <cell r="D440" t="str">
            <v>62703100</v>
          </cell>
          <cell r="E440" t="str">
            <v>00000484</v>
          </cell>
          <cell r="F440" t="str">
            <v>P00000D324</v>
          </cell>
        </row>
        <row r="441">
          <cell r="A441" t="str">
            <v>02</v>
          </cell>
          <cell r="B441" t="str">
            <v>0025</v>
          </cell>
          <cell r="C441" t="str">
            <v>0178200</v>
          </cell>
          <cell r="D441" t="str">
            <v>62703100</v>
          </cell>
          <cell r="E441" t="str">
            <v>00000484</v>
          </cell>
          <cell r="F441" t="str">
            <v>P00000D324</v>
          </cell>
        </row>
        <row r="442">
          <cell r="A442" t="str">
            <v>02</v>
          </cell>
          <cell r="B442" t="str">
            <v>0025</v>
          </cell>
          <cell r="C442" t="str">
            <v>0182400</v>
          </cell>
          <cell r="D442" t="str">
            <v>62703100</v>
          </cell>
          <cell r="E442" t="str">
            <v>00000484</v>
          </cell>
          <cell r="F442" t="str">
            <v>P00000D324</v>
          </cell>
        </row>
        <row r="443">
          <cell r="A443" t="str">
            <v>02</v>
          </cell>
          <cell r="B443" t="str">
            <v>0025</v>
          </cell>
          <cell r="C443" t="str">
            <v>0183500</v>
          </cell>
          <cell r="D443" t="str">
            <v>62703100</v>
          </cell>
          <cell r="E443" t="str">
            <v>00000484</v>
          </cell>
          <cell r="F443" t="str">
            <v>P00000D324</v>
          </cell>
        </row>
        <row r="444">
          <cell r="A444" t="str">
            <v>02</v>
          </cell>
          <cell r="B444" t="str">
            <v>0025</v>
          </cell>
          <cell r="C444" t="str">
            <v>0184200</v>
          </cell>
          <cell r="D444" t="str">
            <v>62703100</v>
          </cell>
          <cell r="E444" t="str">
            <v>00000484</v>
          </cell>
          <cell r="F444" t="str">
            <v>P00000D324</v>
          </cell>
        </row>
        <row r="445">
          <cell r="A445" t="str">
            <v>02</v>
          </cell>
          <cell r="B445" t="str">
            <v>0025</v>
          </cell>
          <cell r="C445" t="str">
            <v>0184500</v>
          </cell>
          <cell r="D445" t="str">
            <v>62703100</v>
          </cell>
          <cell r="E445" t="str">
            <v>00000484</v>
          </cell>
          <cell r="F445" t="str">
            <v>P00000D324</v>
          </cell>
        </row>
        <row r="446">
          <cell r="A446" t="str">
            <v>02</v>
          </cell>
          <cell r="B446" t="str">
            <v>0025</v>
          </cell>
          <cell r="C446" t="str">
            <v>0185700</v>
          </cell>
          <cell r="D446" t="str">
            <v>62703100</v>
          </cell>
          <cell r="E446" t="str">
            <v>00000484</v>
          </cell>
          <cell r="F446" t="str">
            <v>P00000D324</v>
          </cell>
        </row>
        <row r="447">
          <cell r="A447" t="str">
            <v>02</v>
          </cell>
          <cell r="B447" t="str">
            <v>0025</v>
          </cell>
          <cell r="C447" t="str">
            <v>0186700</v>
          </cell>
          <cell r="D447" t="str">
            <v>62703100</v>
          </cell>
          <cell r="E447" t="str">
            <v>00000484</v>
          </cell>
          <cell r="F447" t="str">
            <v>P00000D324</v>
          </cell>
        </row>
        <row r="448">
          <cell r="A448" t="str">
            <v>02</v>
          </cell>
          <cell r="B448" t="str">
            <v>0025</v>
          </cell>
          <cell r="C448" t="str">
            <v>0187300</v>
          </cell>
          <cell r="D448" t="str">
            <v>62703100</v>
          </cell>
          <cell r="E448" t="str">
            <v>00000484</v>
          </cell>
          <cell r="F448" t="str">
            <v>P00000D324</v>
          </cell>
        </row>
        <row r="449">
          <cell r="A449" t="str">
            <v>02</v>
          </cell>
          <cell r="B449" t="str">
            <v>0025</v>
          </cell>
          <cell r="C449" t="str">
            <v>0188100</v>
          </cell>
          <cell r="D449" t="str">
            <v>62703100</v>
          </cell>
          <cell r="E449" t="str">
            <v>00000484</v>
          </cell>
          <cell r="F449" t="str">
            <v>P00000D324</v>
          </cell>
        </row>
        <row r="450">
          <cell r="A450" t="str">
            <v>02</v>
          </cell>
          <cell r="B450" t="str">
            <v>0025</v>
          </cell>
          <cell r="C450" t="str">
            <v>0188300</v>
          </cell>
          <cell r="D450" t="str">
            <v>62703100</v>
          </cell>
          <cell r="E450" t="str">
            <v>00000484</v>
          </cell>
          <cell r="F450" t="str">
            <v>P00000D324</v>
          </cell>
        </row>
        <row r="451">
          <cell r="A451" t="str">
            <v>02</v>
          </cell>
          <cell r="B451" t="str">
            <v>0025</v>
          </cell>
          <cell r="C451" t="str">
            <v>0188900</v>
          </cell>
          <cell r="D451" t="str">
            <v>62703100</v>
          </cell>
          <cell r="E451" t="str">
            <v>00000484</v>
          </cell>
          <cell r="F451" t="str">
            <v>P00000D324</v>
          </cell>
        </row>
        <row r="452">
          <cell r="A452" t="str">
            <v>02</v>
          </cell>
          <cell r="B452" t="str">
            <v>0025</v>
          </cell>
          <cell r="C452" t="str">
            <v>0189100</v>
          </cell>
          <cell r="D452" t="str">
            <v>62703100</v>
          </cell>
          <cell r="E452" t="str">
            <v>00000484</v>
          </cell>
          <cell r="F452" t="str">
            <v>P00000D324</v>
          </cell>
        </row>
        <row r="453">
          <cell r="A453" t="str">
            <v>02</v>
          </cell>
          <cell r="B453" t="str">
            <v>0025</v>
          </cell>
          <cell r="C453" t="str">
            <v>0189700</v>
          </cell>
          <cell r="D453" t="str">
            <v>62703100</v>
          </cell>
          <cell r="E453" t="str">
            <v>00000484</v>
          </cell>
          <cell r="F453" t="str">
            <v>P00000D324</v>
          </cell>
        </row>
        <row r="454">
          <cell r="A454" t="str">
            <v>02</v>
          </cell>
          <cell r="B454" t="str">
            <v>0025</v>
          </cell>
          <cell r="C454" t="str">
            <v>0190200</v>
          </cell>
          <cell r="D454" t="str">
            <v>62703100</v>
          </cell>
          <cell r="E454" t="str">
            <v>00000484</v>
          </cell>
          <cell r="F454" t="str">
            <v>P00000D324</v>
          </cell>
        </row>
        <row r="455">
          <cell r="A455" t="str">
            <v>02</v>
          </cell>
          <cell r="B455" t="str">
            <v>0025</v>
          </cell>
          <cell r="C455" t="str">
            <v>0192400</v>
          </cell>
          <cell r="D455" t="str">
            <v>62703100</v>
          </cell>
          <cell r="E455" t="str">
            <v>00000484</v>
          </cell>
          <cell r="F455" t="str">
            <v>P00000D324</v>
          </cell>
        </row>
        <row r="456">
          <cell r="A456" t="str">
            <v>02</v>
          </cell>
          <cell r="B456" t="str">
            <v>0025</v>
          </cell>
          <cell r="C456" t="str">
            <v>0193400</v>
          </cell>
          <cell r="D456" t="str">
            <v>62703100</v>
          </cell>
          <cell r="E456" t="str">
            <v>00000484</v>
          </cell>
          <cell r="F456" t="str">
            <v>P00000D324</v>
          </cell>
        </row>
        <row r="457">
          <cell r="A457" t="str">
            <v>02</v>
          </cell>
          <cell r="B457" t="str">
            <v>0025</v>
          </cell>
          <cell r="C457" t="str">
            <v>0194600</v>
          </cell>
          <cell r="D457" t="str">
            <v>62703100</v>
          </cell>
          <cell r="E457" t="str">
            <v>00000484</v>
          </cell>
          <cell r="F457" t="str">
            <v>P00000E134</v>
          </cell>
        </row>
        <row r="458">
          <cell r="A458" t="str">
            <v>02</v>
          </cell>
          <cell r="B458" t="str">
            <v>0025</v>
          </cell>
          <cell r="C458" t="str">
            <v>0194600</v>
          </cell>
          <cell r="D458" t="str">
            <v>62703100</v>
          </cell>
          <cell r="E458" t="str">
            <v>00000484</v>
          </cell>
          <cell r="F458" t="str">
            <v>P00000E224</v>
          </cell>
        </row>
        <row r="459">
          <cell r="A459" t="str">
            <v>02</v>
          </cell>
          <cell r="B459" t="str">
            <v>0025</v>
          </cell>
          <cell r="C459" t="str">
            <v>0194600</v>
          </cell>
          <cell r="D459" t="str">
            <v>62703100</v>
          </cell>
          <cell r="E459" t="str">
            <v>00000484</v>
          </cell>
          <cell r="F459" t="str">
            <v>P00000H114</v>
          </cell>
        </row>
        <row r="460">
          <cell r="A460" t="str">
            <v>02</v>
          </cell>
          <cell r="B460" t="str">
            <v>0026</v>
          </cell>
          <cell r="C460" t="str">
            <v>0200000</v>
          </cell>
          <cell r="D460" t="str">
            <v>62703100</v>
          </cell>
          <cell r="E460" t="str">
            <v>00000484</v>
          </cell>
          <cell r="F460" t="str">
            <v>P00000E114</v>
          </cell>
        </row>
        <row r="461">
          <cell r="A461" t="str">
            <v>02</v>
          </cell>
          <cell r="B461" t="str">
            <v>0026</v>
          </cell>
          <cell r="C461" t="str">
            <v>0200000</v>
          </cell>
          <cell r="D461" t="str">
            <v>62703100</v>
          </cell>
          <cell r="E461" t="str">
            <v>00000484</v>
          </cell>
          <cell r="F461" t="str">
            <v>P00000E214</v>
          </cell>
        </row>
        <row r="462">
          <cell r="A462" t="str">
            <v>02</v>
          </cell>
          <cell r="B462" t="str">
            <v>0026</v>
          </cell>
          <cell r="C462" t="str">
            <v>0201900</v>
          </cell>
          <cell r="D462" t="str">
            <v>62703100</v>
          </cell>
          <cell r="E462" t="str">
            <v>00000484</v>
          </cell>
          <cell r="F462" t="str">
            <v>P00000D324</v>
          </cell>
        </row>
        <row r="463">
          <cell r="A463" t="str">
            <v>02</v>
          </cell>
          <cell r="B463" t="str">
            <v>0026</v>
          </cell>
          <cell r="C463" t="str">
            <v>0201900</v>
          </cell>
          <cell r="D463" t="str">
            <v>62703100</v>
          </cell>
          <cell r="E463" t="str">
            <v>00000484</v>
          </cell>
          <cell r="F463" t="str">
            <v>P00000E114</v>
          </cell>
        </row>
        <row r="464">
          <cell r="A464" t="str">
            <v>02</v>
          </cell>
          <cell r="B464" t="str">
            <v>0026</v>
          </cell>
          <cell r="C464" t="str">
            <v>0201900</v>
          </cell>
          <cell r="D464" t="str">
            <v>62703100</v>
          </cell>
          <cell r="E464" t="str">
            <v>00000484</v>
          </cell>
          <cell r="F464" t="str">
            <v>P00000E214</v>
          </cell>
        </row>
        <row r="465">
          <cell r="A465" t="str">
            <v>02</v>
          </cell>
          <cell r="B465" t="str">
            <v>0026</v>
          </cell>
          <cell r="C465" t="str">
            <v>0204000</v>
          </cell>
          <cell r="D465" t="str">
            <v>62703100</v>
          </cell>
          <cell r="E465" t="str">
            <v>00000484</v>
          </cell>
          <cell r="F465" t="str">
            <v>P00000D324</v>
          </cell>
        </row>
        <row r="466">
          <cell r="A466" t="str">
            <v>02</v>
          </cell>
          <cell r="B466" t="str">
            <v>0026</v>
          </cell>
          <cell r="C466" t="str">
            <v>0204000</v>
          </cell>
          <cell r="D466" t="str">
            <v>62703100</v>
          </cell>
          <cell r="E466" t="str">
            <v>00000484</v>
          </cell>
          <cell r="F466" t="str">
            <v>P00000E114</v>
          </cell>
        </row>
        <row r="467">
          <cell r="A467" t="str">
            <v>02</v>
          </cell>
          <cell r="B467" t="str">
            <v>0026</v>
          </cell>
          <cell r="C467" t="str">
            <v>0208800</v>
          </cell>
          <cell r="D467" t="str">
            <v>62703100</v>
          </cell>
          <cell r="E467" t="str">
            <v>00000484</v>
          </cell>
          <cell r="F467" t="str">
            <v>P00000D324</v>
          </cell>
        </row>
        <row r="468">
          <cell r="A468" t="str">
            <v>02</v>
          </cell>
          <cell r="B468" t="str">
            <v>0026</v>
          </cell>
          <cell r="C468" t="str">
            <v>0208800</v>
          </cell>
          <cell r="D468" t="str">
            <v>62703100</v>
          </cell>
          <cell r="E468" t="str">
            <v>00000484</v>
          </cell>
          <cell r="F468" t="str">
            <v>P00000E114</v>
          </cell>
        </row>
        <row r="469">
          <cell r="A469" t="str">
            <v>02</v>
          </cell>
          <cell r="B469" t="str">
            <v>0026</v>
          </cell>
          <cell r="C469" t="str">
            <v>0212800</v>
          </cell>
          <cell r="D469" t="str">
            <v>62703100</v>
          </cell>
          <cell r="E469" t="str">
            <v>00000484</v>
          </cell>
          <cell r="F469" t="str">
            <v>P00000D324</v>
          </cell>
        </row>
        <row r="470">
          <cell r="A470" t="str">
            <v>02</v>
          </cell>
          <cell r="B470" t="str">
            <v>0026</v>
          </cell>
          <cell r="C470" t="str">
            <v>0212800</v>
          </cell>
          <cell r="D470" t="str">
            <v>62703100</v>
          </cell>
          <cell r="E470" t="str">
            <v>00000484</v>
          </cell>
          <cell r="F470" t="str">
            <v>P00000E114</v>
          </cell>
        </row>
        <row r="471">
          <cell r="A471" t="str">
            <v>02</v>
          </cell>
          <cell r="B471" t="str">
            <v>0026</v>
          </cell>
          <cell r="C471" t="str">
            <v>0212800</v>
          </cell>
          <cell r="D471" t="str">
            <v>62703100</v>
          </cell>
          <cell r="E471" t="str">
            <v>00000484</v>
          </cell>
          <cell r="F471" t="str">
            <v>P00000E214</v>
          </cell>
        </row>
        <row r="472">
          <cell r="A472" t="str">
            <v>02</v>
          </cell>
          <cell r="B472" t="str">
            <v>0026</v>
          </cell>
          <cell r="C472" t="str">
            <v>0212800</v>
          </cell>
          <cell r="D472" t="str">
            <v>62703100</v>
          </cell>
          <cell r="E472" t="str">
            <v>00000484</v>
          </cell>
          <cell r="F472" t="str">
            <v>P00000E224</v>
          </cell>
        </row>
        <row r="473">
          <cell r="A473" t="str">
            <v>02</v>
          </cell>
          <cell r="B473" t="str">
            <v>0026</v>
          </cell>
          <cell r="C473" t="str">
            <v>0215500</v>
          </cell>
          <cell r="D473" t="str">
            <v>62703100</v>
          </cell>
          <cell r="E473" t="str">
            <v>00000484</v>
          </cell>
          <cell r="F473" t="str">
            <v>P00000E114</v>
          </cell>
        </row>
        <row r="474">
          <cell r="A474" t="str">
            <v>02</v>
          </cell>
          <cell r="B474" t="str">
            <v>0026</v>
          </cell>
          <cell r="C474" t="str">
            <v>0216400</v>
          </cell>
          <cell r="D474" t="str">
            <v>62703100</v>
          </cell>
          <cell r="E474" t="str">
            <v>00000484</v>
          </cell>
          <cell r="F474" t="str">
            <v>P00000D324</v>
          </cell>
        </row>
        <row r="475">
          <cell r="A475" t="str">
            <v>02</v>
          </cell>
          <cell r="B475" t="str">
            <v>0026</v>
          </cell>
          <cell r="C475" t="str">
            <v>0216400</v>
          </cell>
          <cell r="D475" t="str">
            <v>62703100</v>
          </cell>
          <cell r="E475" t="str">
            <v>00000484</v>
          </cell>
          <cell r="F475" t="str">
            <v>P00000E114</v>
          </cell>
        </row>
        <row r="476">
          <cell r="A476" t="str">
            <v>02</v>
          </cell>
          <cell r="B476" t="str">
            <v>0026</v>
          </cell>
          <cell r="C476" t="str">
            <v>0217800</v>
          </cell>
          <cell r="D476" t="str">
            <v>62703100</v>
          </cell>
          <cell r="E476" t="str">
            <v>00000484</v>
          </cell>
          <cell r="F476" t="str">
            <v>P00000E114</v>
          </cell>
        </row>
        <row r="477">
          <cell r="A477" t="str">
            <v>02</v>
          </cell>
          <cell r="B477" t="str">
            <v>0026</v>
          </cell>
          <cell r="C477" t="str">
            <v>0218200</v>
          </cell>
          <cell r="D477" t="str">
            <v>62703100</v>
          </cell>
          <cell r="E477" t="str">
            <v>00000484</v>
          </cell>
          <cell r="F477" t="str">
            <v>P00000D324</v>
          </cell>
        </row>
        <row r="478">
          <cell r="A478" t="str">
            <v>02</v>
          </cell>
          <cell r="B478" t="str">
            <v>0026</v>
          </cell>
          <cell r="C478" t="str">
            <v>0218200</v>
          </cell>
          <cell r="D478" t="str">
            <v>62703100</v>
          </cell>
          <cell r="E478" t="str">
            <v>00000484</v>
          </cell>
          <cell r="F478" t="str">
            <v>P00000E114</v>
          </cell>
        </row>
        <row r="479">
          <cell r="A479" t="str">
            <v>02</v>
          </cell>
          <cell r="B479" t="str">
            <v>0026</v>
          </cell>
          <cell r="C479" t="str">
            <v>0219400</v>
          </cell>
          <cell r="D479" t="str">
            <v>62703100</v>
          </cell>
          <cell r="E479" t="str">
            <v>00000484</v>
          </cell>
          <cell r="F479" t="str">
            <v>P00000E114</v>
          </cell>
        </row>
        <row r="480">
          <cell r="A480" t="str">
            <v>02</v>
          </cell>
          <cell r="B480" t="str">
            <v>0026</v>
          </cell>
          <cell r="C480" t="str">
            <v>0219800</v>
          </cell>
          <cell r="D480" t="str">
            <v>62703100</v>
          </cell>
          <cell r="E480" t="str">
            <v>00000484</v>
          </cell>
          <cell r="F480" t="str">
            <v>P00000D324</v>
          </cell>
        </row>
        <row r="481">
          <cell r="A481" t="str">
            <v>02</v>
          </cell>
          <cell r="B481" t="str">
            <v>0026</v>
          </cell>
          <cell r="C481" t="str">
            <v>0219800</v>
          </cell>
          <cell r="D481" t="str">
            <v>62703100</v>
          </cell>
          <cell r="E481" t="str">
            <v>00000484</v>
          </cell>
          <cell r="F481" t="str">
            <v>P00000E114</v>
          </cell>
        </row>
        <row r="482">
          <cell r="A482" t="str">
            <v>02</v>
          </cell>
          <cell r="B482" t="str">
            <v>0026</v>
          </cell>
          <cell r="C482" t="str">
            <v>0223000</v>
          </cell>
          <cell r="D482" t="str">
            <v>62703100</v>
          </cell>
          <cell r="E482" t="str">
            <v>00000484</v>
          </cell>
          <cell r="F482" t="str">
            <v>P00000D324</v>
          </cell>
        </row>
        <row r="483">
          <cell r="A483" t="str">
            <v>02</v>
          </cell>
          <cell r="B483" t="str">
            <v>0026</v>
          </cell>
          <cell r="C483" t="str">
            <v>0223000</v>
          </cell>
          <cell r="D483" t="str">
            <v>62703100</v>
          </cell>
          <cell r="E483" t="str">
            <v>00000484</v>
          </cell>
          <cell r="F483" t="str">
            <v>P00000E114</v>
          </cell>
        </row>
        <row r="484">
          <cell r="A484" t="str">
            <v>02</v>
          </cell>
          <cell r="B484" t="str">
            <v>0026</v>
          </cell>
          <cell r="C484" t="str">
            <v>0224300</v>
          </cell>
          <cell r="D484" t="str">
            <v>62703100</v>
          </cell>
          <cell r="E484" t="str">
            <v>00000484</v>
          </cell>
          <cell r="F484" t="str">
            <v>P00000D324</v>
          </cell>
        </row>
        <row r="485">
          <cell r="A485" t="str">
            <v>02</v>
          </cell>
          <cell r="B485" t="str">
            <v>0026</v>
          </cell>
          <cell r="C485" t="str">
            <v>0224300</v>
          </cell>
          <cell r="D485" t="str">
            <v>62703100</v>
          </cell>
          <cell r="E485" t="str">
            <v>00000484</v>
          </cell>
          <cell r="F485" t="str">
            <v>P00000E114</v>
          </cell>
        </row>
        <row r="486">
          <cell r="A486" t="str">
            <v>02</v>
          </cell>
          <cell r="B486" t="str">
            <v>0026</v>
          </cell>
          <cell r="C486" t="str">
            <v>0226400</v>
          </cell>
          <cell r="D486" t="str">
            <v>62703100</v>
          </cell>
          <cell r="E486" t="str">
            <v>00000484</v>
          </cell>
          <cell r="F486" t="str">
            <v>P00000D324</v>
          </cell>
        </row>
        <row r="487">
          <cell r="A487" t="str">
            <v>02</v>
          </cell>
          <cell r="B487" t="str">
            <v>0026</v>
          </cell>
          <cell r="C487" t="str">
            <v>0226400</v>
          </cell>
          <cell r="D487" t="str">
            <v>62703100</v>
          </cell>
          <cell r="E487" t="str">
            <v>00000484</v>
          </cell>
          <cell r="F487" t="str">
            <v>P00000E114</v>
          </cell>
        </row>
        <row r="488">
          <cell r="A488" t="str">
            <v>02</v>
          </cell>
          <cell r="B488" t="str">
            <v>0026</v>
          </cell>
          <cell r="C488" t="str">
            <v>0232000</v>
          </cell>
          <cell r="D488" t="str">
            <v>62703100</v>
          </cell>
          <cell r="E488" t="str">
            <v>00000484</v>
          </cell>
          <cell r="F488" t="str">
            <v>P00000E114</v>
          </cell>
        </row>
        <row r="489">
          <cell r="A489" t="str">
            <v>02</v>
          </cell>
          <cell r="B489" t="str">
            <v>0026</v>
          </cell>
          <cell r="C489" t="str">
            <v>0233500</v>
          </cell>
          <cell r="D489" t="str">
            <v>62703100</v>
          </cell>
          <cell r="E489" t="str">
            <v>00000484</v>
          </cell>
          <cell r="F489" t="str">
            <v>P00000D324</v>
          </cell>
        </row>
        <row r="490">
          <cell r="A490" t="str">
            <v>02</v>
          </cell>
          <cell r="B490" t="str">
            <v>0026</v>
          </cell>
          <cell r="C490" t="str">
            <v>0233500</v>
          </cell>
          <cell r="D490" t="str">
            <v>62703100</v>
          </cell>
          <cell r="E490" t="str">
            <v>00000484</v>
          </cell>
          <cell r="F490" t="str">
            <v>P00000E114</v>
          </cell>
        </row>
        <row r="491">
          <cell r="A491" t="str">
            <v>02</v>
          </cell>
          <cell r="B491" t="str">
            <v>0026</v>
          </cell>
          <cell r="C491" t="str">
            <v>0234000</v>
          </cell>
          <cell r="D491" t="str">
            <v>62703100</v>
          </cell>
          <cell r="E491" t="str">
            <v>00000484</v>
          </cell>
          <cell r="F491" t="str">
            <v>P00000D324</v>
          </cell>
        </row>
        <row r="492">
          <cell r="A492" t="str">
            <v>02</v>
          </cell>
          <cell r="B492" t="str">
            <v>0026</v>
          </cell>
          <cell r="C492" t="str">
            <v>0234000</v>
          </cell>
          <cell r="D492" t="str">
            <v>62703100</v>
          </cell>
          <cell r="E492" t="str">
            <v>00000484</v>
          </cell>
          <cell r="F492" t="str">
            <v>P00000E114</v>
          </cell>
        </row>
        <row r="493">
          <cell r="A493" t="str">
            <v>02</v>
          </cell>
          <cell r="B493" t="str">
            <v>0026</v>
          </cell>
          <cell r="C493" t="str">
            <v>0234000</v>
          </cell>
          <cell r="D493" t="str">
            <v>62703100</v>
          </cell>
          <cell r="E493" t="str">
            <v>00000484</v>
          </cell>
          <cell r="F493" t="str">
            <v>P00000E214</v>
          </cell>
        </row>
        <row r="494">
          <cell r="A494" t="str">
            <v>02</v>
          </cell>
          <cell r="B494" t="str">
            <v>0026</v>
          </cell>
          <cell r="C494" t="str">
            <v>0235000</v>
          </cell>
          <cell r="D494" t="str">
            <v>62703100</v>
          </cell>
          <cell r="E494" t="str">
            <v>00000484</v>
          </cell>
          <cell r="F494" t="str">
            <v>P00000D324</v>
          </cell>
        </row>
        <row r="495">
          <cell r="A495" t="str">
            <v>02</v>
          </cell>
          <cell r="B495" t="str">
            <v>0026</v>
          </cell>
          <cell r="C495" t="str">
            <v>0237200</v>
          </cell>
          <cell r="D495" t="str">
            <v>62703100</v>
          </cell>
          <cell r="E495" t="str">
            <v>00000484</v>
          </cell>
          <cell r="F495" t="str">
            <v>P00000D324</v>
          </cell>
        </row>
        <row r="496">
          <cell r="A496" t="str">
            <v>02</v>
          </cell>
          <cell r="B496" t="str">
            <v>0026</v>
          </cell>
          <cell r="C496" t="str">
            <v>0237800</v>
          </cell>
          <cell r="D496" t="str">
            <v>62703100</v>
          </cell>
          <cell r="E496" t="str">
            <v>00000484</v>
          </cell>
          <cell r="F496" t="str">
            <v>P00000D324</v>
          </cell>
        </row>
        <row r="497">
          <cell r="A497" t="str">
            <v>02</v>
          </cell>
          <cell r="B497" t="str">
            <v>0026</v>
          </cell>
          <cell r="C497" t="str">
            <v>0240500</v>
          </cell>
          <cell r="D497" t="str">
            <v>62703100</v>
          </cell>
          <cell r="E497" t="str">
            <v>00000484</v>
          </cell>
          <cell r="F497" t="str">
            <v>P00000D324</v>
          </cell>
        </row>
        <row r="498">
          <cell r="A498" t="str">
            <v>02</v>
          </cell>
          <cell r="B498" t="str">
            <v>0026</v>
          </cell>
          <cell r="C498" t="str">
            <v>0240800</v>
          </cell>
          <cell r="D498" t="str">
            <v>62703100</v>
          </cell>
          <cell r="E498" t="str">
            <v>00000484</v>
          </cell>
          <cell r="F498" t="str">
            <v>P00000D324</v>
          </cell>
        </row>
        <row r="499">
          <cell r="A499" t="str">
            <v>02</v>
          </cell>
          <cell r="B499" t="str">
            <v>0026</v>
          </cell>
          <cell r="C499" t="str">
            <v>0241200</v>
          </cell>
          <cell r="D499" t="str">
            <v>62703100</v>
          </cell>
          <cell r="E499" t="str">
            <v>00000484</v>
          </cell>
          <cell r="F499" t="str">
            <v>P00000D324</v>
          </cell>
        </row>
        <row r="500">
          <cell r="A500" t="str">
            <v>02</v>
          </cell>
          <cell r="B500" t="str">
            <v>0026</v>
          </cell>
          <cell r="C500" t="str">
            <v>0241200</v>
          </cell>
          <cell r="D500" t="str">
            <v>62703100</v>
          </cell>
          <cell r="E500" t="str">
            <v>00000484</v>
          </cell>
          <cell r="F500" t="str">
            <v>P00000E114</v>
          </cell>
        </row>
        <row r="501">
          <cell r="A501" t="str">
            <v>02</v>
          </cell>
          <cell r="B501" t="str">
            <v>0026</v>
          </cell>
          <cell r="C501" t="str">
            <v>0241500</v>
          </cell>
          <cell r="D501" t="str">
            <v>62703100</v>
          </cell>
          <cell r="E501" t="str">
            <v>00000484</v>
          </cell>
          <cell r="F501" t="str">
            <v>P00000D324</v>
          </cell>
        </row>
        <row r="502">
          <cell r="A502" t="str">
            <v>02</v>
          </cell>
          <cell r="B502" t="str">
            <v>0026</v>
          </cell>
          <cell r="C502" t="str">
            <v>0246700</v>
          </cell>
          <cell r="D502" t="str">
            <v>62703100</v>
          </cell>
          <cell r="E502" t="str">
            <v>00000484</v>
          </cell>
          <cell r="F502" t="str">
            <v>P00000D324</v>
          </cell>
        </row>
        <row r="503">
          <cell r="A503" t="str">
            <v>02</v>
          </cell>
          <cell r="B503" t="str">
            <v>0026</v>
          </cell>
          <cell r="C503" t="str">
            <v>0259800</v>
          </cell>
          <cell r="D503" t="str">
            <v>62703100</v>
          </cell>
          <cell r="E503" t="str">
            <v>00000484</v>
          </cell>
          <cell r="F503" t="str">
            <v>P00000D224</v>
          </cell>
        </row>
        <row r="504">
          <cell r="A504" t="str">
            <v>02</v>
          </cell>
          <cell r="B504" t="str">
            <v>0026</v>
          </cell>
          <cell r="C504" t="str">
            <v>0259800</v>
          </cell>
          <cell r="D504" t="str">
            <v>62703100</v>
          </cell>
          <cell r="E504" t="str">
            <v>00000484</v>
          </cell>
          <cell r="F504" t="str">
            <v>P00000D324</v>
          </cell>
        </row>
        <row r="505">
          <cell r="A505" t="str">
            <v>02</v>
          </cell>
          <cell r="B505" t="str">
            <v>0026</v>
          </cell>
          <cell r="C505" t="str">
            <v>0261700</v>
          </cell>
          <cell r="D505" t="str">
            <v>62703100</v>
          </cell>
          <cell r="E505" t="str">
            <v>00000484</v>
          </cell>
          <cell r="F505" t="str">
            <v>P00000D324</v>
          </cell>
        </row>
        <row r="506">
          <cell r="A506" t="str">
            <v>02</v>
          </cell>
          <cell r="B506" t="str">
            <v>0026</v>
          </cell>
          <cell r="C506" t="str">
            <v>0263700</v>
          </cell>
          <cell r="D506" t="str">
            <v>62703100</v>
          </cell>
          <cell r="E506" t="str">
            <v>00000484</v>
          </cell>
          <cell r="F506" t="str">
            <v>P00000D324</v>
          </cell>
        </row>
        <row r="507">
          <cell r="A507" t="str">
            <v>02</v>
          </cell>
          <cell r="B507" t="str">
            <v>0026</v>
          </cell>
          <cell r="C507" t="str">
            <v>0264000</v>
          </cell>
          <cell r="D507" t="str">
            <v>62703100</v>
          </cell>
          <cell r="E507" t="str">
            <v>00000484</v>
          </cell>
          <cell r="F507" t="str">
            <v>P00000D324</v>
          </cell>
        </row>
        <row r="508">
          <cell r="A508" t="str">
            <v>02</v>
          </cell>
          <cell r="B508" t="str">
            <v>0026</v>
          </cell>
          <cell r="C508" t="str">
            <v>0267800</v>
          </cell>
          <cell r="D508" t="str">
            <v>62703100</v>
          </cell>
          <cell r="E508" t="str">
            <v>00000484</v>
          </cell>
          <cell r="F508" t="str">
            <v>P00000D324</v>
          </cell>
        </row>
        <row r="509">
          <cell r="A509" t="str">
            <v>02</v>
          </cell>
          <cell r="B509" t="str">
            <v>0026</v>
          </cell>
          <cell r="C509" t="str">
            <v>0268600</v>
          </cell>
          <cell r="D509" t="str">
            <v>62703100</v>
          </cell>
          <cell r="E509" t="str">
            <v>00000484</v>
          </cell>
          <cell r="F509" t="str">
            <v>P00000D324</v>
          </cell>
        </row>
        <row r="510">
          <cell r="A510" t="str">
            <v>02</v>
          </cell>
          <cell r="B510" t="str">
            <v>0026</v>
          </cell>
          <cell r="C510" t="str">
            <v>0269000</v>
          </cell>
          <cell r="D510" t="str">
            <v>62703100</v>
          </cell>
          <cell r="E510" t="str">
            <v>00000484</v>
          </cell>
          <cell r="F510" t="str">
            <v>P00000D144</v>
          </cell>
        </row>
        <row r="511">
          <cell r="A511" t="str">
            <v>02</v>
          </cell>
          <cell r="B511" t="str">
            <v>0026</v>
          </cell>
          <cell r="C511" t="str">
            <v>0269000</v>
          </cell>
          <cell r="D511" t="str">
            <v>62703100</v>
          </cell>
          <cell r="E511" t="str">
            <v>00000484</v>
          </cell>
          <cell r="F511" t="str">
            <v>P00000D324</v>
          </cell>
        </row>
        <row r="512">
          <cell r="A512" t="str">
            <v>02</v>
          </cell>
          <cell r="B512" t="str">
            <v>0026</v>
          </cell>
          <cell r="C512" t="str">
            <v>0269200</v>
          </cell>
          <cell r="D512" t="str">
            <v>62703100</v>
          </cell>
          <cell r="E512" t="str">
            <v>00000484</v>
          </cell>
          <cell r="F512" t="str">
            <v>P00000D324</v>
          </cell>
        </row>
        <row r="513">
          <cell r="A513" t="str">
            <v>02</v>
          </cell>
          <cell r="B513" t="str">
            <v>0026</v>
          </cell>
          <cell r="C513" t="str">
            <v>0269600</v>
          </cell>
          <cell r="D513" t="str">
            <v>62703100</v>
          </cell>
          <cell r="E513" t="str">
            <v>00000484</v>
          </cell>
          <cell r="F513" t="str">
            <v>P00000D324</v>
          </cell>
        </row>
        <row r="514">
          <cell r="A514" t="str">
            <v>02</v>
          </cell>
          <cell r="B514" t="str">
            <v>0026</v>
          </cell>
          <cell r="C514" t="str">
            <v>0269800</v>
          </cell>
          <cell r="D514" t="str">
            <v>62703100</v>
          </cell>
          <cell r="E514" t="str">
            <v>00000484</v>
          </cell>
          <cell r="F514" t="str">
            <v>P00000D324</v>
          </cell>
        </row>
        <row r="515">
          <cell r="A515" t="str">
            <v>02</v>
          </cell>
          <cell r="B515" t="str">
            <v>0026</v>
          </cell>
          <cell r="C515" t="str">
            <v>0270000</v>
          </cell>
          <cell r="D515" t="str">
            <v>62703100</v>
          </cell>
          <cell r="E515" t="str">
            <v>00000484</v>
          </cell>
          <cell r="F515" t="str">
            <v>P00000D324</v>
          </cell>
        </row>
        <row r="516">
          <cell r="A516" t="str">
            <v>02</v>
          </cell>
          <cell r="B516" t="str">
            <v>0026</v>
          </cell>
          <cell r="C516" t="str">
            <v>0270400</v>
          </cell>
          <cell r="D516" t="str">
            <v>62703100</v>
          </cell>
          <cell r="E516" t="str">
            <v>00000484</v>
          </cell>
          <cell r="F516" t="str">
            <v>P00000D324</v>
          </cell>
        </row>
        <row r="517">
          <cell r="A517" t="str">
            <v>02</v>
          </cell>
          <cell r="B517" t="str">
            <v>0026</v>
          </cell>
          <cell r="C517" t="str">
            <v>0270800</v>
          </cell>
          <cell r="D517" t="str">
            <v>62703100</v>
          </cell>
          <cell r="E517" t="str">
            <v>00000484</v>
          </cell>
          <cell r="F517" t="str">
            <v>P00000D324</v>
          </cell>
        </row>
        <row r="518">
          <cell r="A518" t="str">
            <v>02</v>
          </cell>
          <cell r="B518" t="str">
            <v>0026</v>
          </cell>
          <cell r="C518" t="str">
            <v>0270800</v>
          </cell>
          <cell r="D518" t="str">
            <v>62703100</v>
          </cell>
          <cell r="E518" t="str">
            <v>00000484</v>
          </cell>
          <cell r="F518" t="str">
            <v>P00000E314</v>
          </cell>
        </row>
        <row r="519">
          <cell r="A519" t="str">
            <v>02</v>
          </cell>
          <cell r="B519" t="str">
            <v>0026</v>
          </cell>
          <cell r="C519" t="str">
            <v>0271000</v>
          </cell>
          <cell r="D519" t="str">
            <v>62703100</v>
          </cell>
          <cell r="E519" t="str">
            <v>00000484</v>
          </cell>
          <cell r="F519" t="str">
            <v>P00000D324</v>
          </cell>
        </row>
        <row r="520">
          <cell r="A520" t="str">
            <v>02</v>
          </cell>
          <cell r="B520" t="str">
            <v>0026</v>
          </cell>
          <cell r="C520" t="str">
            <v>0272200</v>
          </cell>
          <cell r="D520" t="str">
            <v>62703100</v>
          </cell>
          <cell r="E520" t="str">
            <v>00000484</v>
          </cell>
          <cell r="F520" t="str">
            <v>P00000D324</v>
          </cell>
        </row>
        <row r="521">
          <cell r="A521" t="str">
            <v>02</v>
          </cell>
          <cell r="B521" t="str">
            <v>0026</v>
          </cell>
          <cell r="C521" t="str">
            <v>0272200</v>
          </cell>
          <cell r="D521" t="str">
            <v>62703100</v>
          </cell>
          <cell r="E521" t="str">
            <v>00000484</v>
          </cell>
          <cell r="F521" t="str">
            <v>P00000E314</v>
          </cell>
        </row>
        <row r="522">
          <cell r="A522" t="str">
            <v>02</v>
          </cell>
          <cell r="B522" t="str">
            <v>0026</v>
          </cell>
          <cell r="C522" t="str">
            <v>0272600</v>
          </cell>
          <cell r="D522" t="str">
            <v>62703100</v>
          </cell>
          <cell r="E522" t="str">
            <v>00000484</v>
          </cell>
          <cell r="F522" t="str">
            <v>P00000D324</v>
          </cell>
        </row>
        <row r="523">
          <cell r="A523" t="str">
            <v>02</v>
          </cell>
          <cell r="B523" t="str">
            <v>0026</v>
          </cell>
          <cell r="C523" t="str">
            <v>0273000</v>
          </cell>
          <cell r="D523" t="str">
            <v>62703100</v>
          </cell>
          <cell r="E523" t="str">
            <v>00000484</v>
          </cell>
          <cell r="F523" t="str">
            <v>P00000D324</v>
          </cell>
        </row>
        <row r="524">
          <cell r="A524" t="str">
            <v>02</v>
          </cell>
          <cell r="B524" t="str">
            <v>0026</v>
          </cell>
          <cell r="C524" t="str">
            <v>0273400</v>
          </cell>
          <cell r="D524" t="str">
            <v>62703100</v>
          </cell>
          <cell r="E524" t="str">
            <v>00000484</v>
          </cell>
          <cell r="F524" t="str">
            <v>P00000D324</v>
          </cell>
        </row>
        <row r="525">
          <cell r="A525" t="str">
            <v>02</v>
          </cell>
          <cell r="B525" t="str">
            <v>0026</v>
          </cell>
          <cell r="C525" t="str">
            <v>0273400</v>
          </cell>
          <cell r="D525" t="str">
            <v>62703100</v>
          </cell>
          <cell r="E525" t="str">
            <v>00000484</v>
          </cell>
          <cell r="F525" t="str">
            <v>P00000E114</v>
          </cell>
        </row>
        <row r="526">
          <cell r="A526" t="str">
            <v>02</v>
          </cell>
          <cell r="B526" t="str">
            <v>0026</v>
          </cell>
          <cell r="C526" t="str">
            <v>0273600</v>
          </cell>
          <cell r="D526" t="str">
            <v>62703100</v>
          </cell>
          <cell r="E526" t="str">
            <v>00000484</v>
          </cell>
          <cell r="F526" t="str">
            <v>P00000D324</v>
          </cell>
        </row>
        <row r="527">
          <cell r="A527" t="str">
            <v>02</v>
          </cell>
          <cell r="B527" t="str">
            <v>0026</v>
          </cell>
          <cell r="C527" t="str">
            <v>0274000</v>
          </cell>
          <cell r="D527" t="str">
            <v>62703100</v>
          </cell>
          <cell r="E527" t="str">
            <v>00000484</v>
          </cell>
          <cell r="F527" t="str">
            <v>P00000D324</v>
          </cell>
        </row>
        <row r="528">
          <cell r="A528" t="str">
            <v>02</v>
          </cell>
          <cell r="B528" t="str">
            <v>0026</v>
          </cell>
          <cell r="C528" t="str">
            <v>0274400</v>
          </cell>
          <cell r="D528" t="str">
            <v>62703100</v>
          </cell>
          <cell r="E528" t="str">
            <v>00000484</v>
          </cell>
          <cell r="F528" t="str">
            <v>P00000D324</v>
          </cell>
        </row>
        <row r="529">
          <cell r="A529" t="str">
            <v>02</v>
          </cell>
          <cell r="B529" t="str">
            <v>0026</v>
          </cell>
          <cell r="C529" t="str">
            <v>0275200</v>
          </cell>
          <cell r="D529" t="str">
            <v>62703100</v>
          </cell>
          <cell r="E529" t="str">
            <v>00000484</v>
          </cell>
          <cell r="F529" t="str">
            <v>P00000D224</v>
          </cell>
        </row>
        <row r="530">
          <cell r="A530" t="str">
            <v>02</v>
          </cell>
          <cell r="B530" t="str">
            <v>0026</v>
          </cell>
          <cell r="C530" t="str">
            <v>0275200</v>
          </cell>
          <cell r="D530" t="str">
            <v>62703100</v>
          </cell>
          <cell r="E530" t="str">
            <v>00000484</v>
          </cell>
          <cell r="F530" t="str">
            <v>P00000D324</v>
          </cell>
        </row>
        <row r="531">
          <cell r="A531" t="str">
            <v>02</v>
          </cell>
          <cell r="B531" t="str">
            <v>0026</v>
          </cell>
          <cell r="C531" t="str">
            <v>0275800</v>
          </cell>
          <cell r="D531" t="str">
            <v>62703100</v>
          </cell>
          <cell r="E531" t="str">
            <v>00000484</v>
          </cell>
          <cell r="F531" t="str">
            <v>P00000D324</v>
          </cell>
        </row>
        <row r="532">
          <cell r="A532" t="str">
            <v>02</v>
          </cell>
          <cell r="B532" t="str">
            <v>0026</v>
          </cell>
          <cell r="C532" t="str">
            <v>0276200</v>
          </cell>
          <cell r="D532" t="str">
            <v>62703100</v>
          </cell>
          <cell r="E532" t="str">
            <v>00000484</v>
          </cell>
          <cell r="F532" t="str">
            <v>P00000D324</v>
          </cell>
        </row>
        <row r="533">
          <cell r="A533" t="str">
            <v>02</v>
          </cell>
          <cell r="B533" t="str">
            <v>0026</v>
          </cell>
          <cell r="C533" t="str">
            <v>0276200</v>
          </cell>
          <cell r="D533" t="str">
            <v>62703100</v>
          </cell>
          <cell r="E533" t="str">
            <v>00000484</v>
          </cell>
          <cell r="F533" t="str">
            <v>P00000E224</v>
          </cell>
        </row>
        <row r="534">
          <cell r="A534" t="str">
            <v>02</v>
          </cell>
          <cell r="B534" t="str">
            <v>0026</v>
          </cell>
          <cell r="C534" t="str">
            <v>0277200</v>
          </cell>
          <cell r="D534" t="str">
            <v>62703100</v>
          </cell>
          <cell r="E534" t="str">
            <v>00000484</v>
          </cell>
          <cell r="F534" t="str">
            <v>P00000D324</v>
          </cell>
        </row>
        <row r="535">
          <cell r="A535" t="str">
            <v>02</v>
          </cell>
          <cell r="B535" t="str">
            <v>0026</v>
          </cell>
          <cell r="C535" t="str">
            <v>0277600</v>
          </cell>
          <cell r="D535" t="str">
            <v>62703100</v>
          </cell>
          <cell r="E535" t="str">
            <v>00000484</v>
          </cell>
          <cell r="F535" t="str">
            <v>P00000D324</v>
          </cell>
        </row>
        <row r="536">
          <cell r="A536" t="str">
            <v>02</v>
          </cell>
          <cell r="B536" t="str">
            <v>0026</v>
          </cell>
          <cell r="C536" t="str">
            <v>0277800</v>
          </cell>
          <cell r="D536" t="str">
            <v>62703100</v>
          </cell>
          <cell r="E536" t="str">
            <v>00000484</v>
          </cell>
          <cell r="F536" t="str">
            <v>P00000D324</v>
          </cell>
        </row>
        <row r="537">
          <cell r="A537" t="str">
            <v>02</v>
          </cell>
          <cell r="B537" t="str">
            <v>0026</v>
          </cell>
          <cell r="C537" t="str">
            <v>0278000</v>
          </cell>
          <cell r="D537" t="str">
            <v>62703100</v>
          </cell>
          <cell r="E537" t="str">
            <v>00000484</v>
          </cell>
          <cell r="F537" t="str">
            <v>P00000D324</v>
          </cell>
        </row>
        <row r="538">
          <cell r="A538" t="str">
            <v>02</v>
          </cell>
          <cell r="B538" t="str">
            <v>0026</v>
          </cell>
          <cell r="C538" t="str">
            <v>0278400</v>
          </cell>
          <cell r="D538" t="str">
            <v>62703100</v>
          </cell>
          <cell r="E538" t="str">
            <v>00000484</v>
          </cell>
          <cell r="F538" t="str">
            <v>P00000D324</v>
          </cell>
        </row>
        <row r="539">
          <cell r="A539" t="str">
            <v>02</v>
          </cell>
          <cell r="B539" t="str">
            <v>0026</v>
          </cell>
          <cell r="C539" t="str">
            <v>0278800</v>
          </cell>
          <cell r="D539" t="str">
            <v>62703100</v>
          </cell>
          <cell r="E539" t="str">
            <v>00000484</v>
          </cell>
          <cell r="F539" t="str">
            <v>P00000D324</v>
          </cell>
        </row>
        <row r="540">
          <cell r="A540" t="str">
            <v>02</v>
          </cell>
          <cell r="B540" t="str">
            <v>0026</v>
          </cell>
          <cell r="C540" t="str">
            <v>0279000</v>
          </cell>
          <cell r="D540" t="str">
            <v>62703100</v>
          </cell>
          <cell r="E540" t="str">
            <v>00000484</v>
          </cell>
          <cell r="F540" t="str">
            <v>P00000D324</v>
          </cell>
        </row>
        <row r="541">
          <cell r="A541" t="str">
            <v>02</v>
          </cell>
          <cell r="B541" t="str">
            <v>0026</v>
          </cell>
          <cell r="C541" t="str">
            <v>0279000</v>
          </cell>
          <cell r="D541" t="str">
            <v>62703100</v>
          </cell>
          <cell r="E541" t="str">
            <v>00000484</v>
          </cell>
          <cell r="F541" t="str">
            <v>P00000E114</v>
          </cell>
        </row>
        <row r="542">
          <cell r="A542" t="str">
            <v>02</v>
          </cell>
          <cell r="B542" t="str">
            <v>0026</v>
          </cell>
          <cell r="C542" t="str">
            <v>0279400</v>
          </cell>
          <cell r="D542" t="str">
            <v>62703100</v>
          </cell>
          <cell r="E542" t="str">
            <v>00000484</v>
          </cell>
          <cell r="F542" t="str">
            <v>P00000D324</v>
          </cell>
        </row>
        <row r="543">
          <cell r="A543" t="str">
            <v>02</v>
          </cell>
          <cell r="B543" t="str">
            <v>0026</v>
          </cell>
          <cell r="C543" t="str">
            <v>0279600</v>
          </cell>
          <cell r="D543" t="str">
            <v>62703100</v>
          </cell>
          <cell r="E543" t="str">
            <v>00000484</v>
          </cell>
          <cell r="F543" t="str">
            <v>P00000D324</v>
          </cell>
        </row>
        <row r="544">
          <cell r="A544" t="str">
            <v>02</v>
          </cell>
          <cell r="B544" t="str">
            <v>0026</v>
          </cell>
          <cell r="C544" t="str">
            <v>0280000</v>
          </cell>
          <cell r="D544" t="str">
            <v>62703100</v>
          </cell>
          <cell r="E544" t="str">
            <v>00000484</v>
          </cell>
          <cell r="F544" t="str">
            <v>P00000D324</v>
          </cell>
        </row>
        <row r="545">
          <cell r="A545" t="str">
            <v>02</v>
          </cell>
          <cell r="B545" t="str">
            <v>0026</v>
          </cell>
          <cell r="C545" t="str">
            <v>0280400</v>
          </cell>
          <cell r="D545" t="str">
            <v>62703100</v>
          </cell>
          <cell r="E545" t="str">
            <v>00000484</v>
          </cell>
          <cell r="F545" t="str">
            <v>P00000D324</v>
          </cell>
        </row>
        <row r="546">
          <cell r="A546" t="str">
            <v>02</v>
          </cell>
          <cell r="B546" t="str">
            <v>0026</v>
          </cell>
          <cell r="C546" t="str">
            <v>0280800</v>
          </cell>
          <cell r="D546" t="str">
            <v>62703100</v>
          </cell>
          <cell r="E546" t="str">
            <v>00000484</v>
          </cell>
          <cell r="F546" t="str">
            <v>P00000D324</v>
          </cell>
        </row>
        <row r="547">
          <cell r="A547" t="str">
            <v>02</v>
          </cell>
          <cell r="B547" t="str">
            <v>0026</v>
          </cell>
          <cell r="C547" t="str">
            <v>0281600</v>
          </cell>
          <cell r="D547" t="str">
            <v>62703100</v>
          </cell>
          <cell r="E547" t="str">
            <v>00000484</v>
          </cell>
          <cell r="F547" t="str">
            <v>P00000D324</v>
          </cell>
        </row>
        <row r="548">
          <cell r="A548" t="str">
            <v>02</v>
          </cell>
          <cell r="B548" t="str">
            <v>0026</v>
          </cell>
          <cell r="C548" t="str">
            <v>0282000</v>
          </cell>
          <cell r="D548" t="str">
            <v>62703100</v>
          </cell>
          <cell r="E548" t="str">
            <v>00000484</v>
          </cell>
          <cell r="F548" t="str">
            <v>P00000D324</v>
          </cell>
        </row>
        <row r="549">
          <cell r="A549" t="str">
            <v>02</v>
          </cell>
          <cell r="B549" t="str">
            <v>0026</v>
          </cell>
          <cell r="C549" t="str">
            <v>0282400</v>
          </cell>
          <cell r="D549" t="str">
            <v>62703100</v>
          </cell>
          <cell r="E549" t="str">
            <v>00000484</v>
          </cell>
          <cell r="F549" t="str">
            <v>P00000D324</v>
          </cell>
        </row>
        <row r="550">
          <cell r="A550" t="str">
            <v>02</v>
          </cell>
          <cell r="B550" t="str">
            <v>0026</v>
          </cell>
          <cell r="C550" t="str">
            <v>0283400</v>
          </cell>
          <cell r="D550" t="str">
            <v>62703100</v>
          </cell>
          <cell r="E550" t="str">
            <v>00000484</v>
          </cell>
          <cell r="F550" t="str">
            <v>P00000D324</v>
          </cell>
        </row>
        <row r="551">
          <cell r="A551" t="str">
            <v>02</v>
          </cell>
          <cell r="B551" t="str">
            <v>0026</v>
          </cell>
          <cell r="C551" t="str">
            <v>0284000</v>
          </cell>
          <cell r="D551" t="str">
            <v>62703100</v>
          </cell>
          <cell r="E551" t="str">
            <v>00000484</v>
          </cell>
          <cell r="F551" t="str">
            <v>P00000D324</v>
          </cell>
        </row>
        <row r="552">
          <cell r="A552" t="str">
            <v>02</v>
          </cell>
          <cell r="B552" t="str">
            <v>0026</v>
          </cell>
          <cell r="C552" t="str">
            <v>0284000</v>
          </cell>
          <cell r="D552" t="str">
            <v>62703100</v>
          </cell>
          <cell r="E552" t="str">
            <v>00000484</v>
          </cell>
          <cell r="F552" t="str">
            <v>P00000E114</v>
          </cell>
        </row>
        <row r="553">
          <cell r="A553" t="str">
            <v>02</v>
          </cell>
          <cell r="B553" t="str">
            <v>0026</v>
          </cell>
          <cell r="C553" t="str">
            <v>0284800</v>
          </cell>
          <cell r="D553" t="str">
            <v>62703100</v>
          </cell>
          <cell r="E553" t="str">
            <v>00000484</v>
          </cell>
          <cell r="F553" t="str">
            <v>P00000D324</v>
          </cell>
        </row>
        <row r="554">
          <cell r="A554" t="str">
            <v>02</v>
          </cell>
          <cell r="B554" t="str">
            <v>0026</v>
          </cell>
          <cell r="C554" t="str">
            <v>0285800</v>
          </cell>
          <cell r="D554" t="str">
            <v>62703100</v>
          </cell>
          <cell r="E554" t="str">
            <v>00000484</v>
          </cell>
          <cell r="F554" t="str">
            <v>P00000D324</v>
          </cell>
        </row>
        <row r="555">
          <cell r="A555" t="str">
            <v>02</v>
          </cell>
          <cell r="B555" t="str">
            <v>0026</v>
          </cell>
          <cell r="C555" t="str">
            <v>0286600</v>
          </cell>
          <cell r="D555" t="str">
            <v>62703100</v>
          </cell>
          <cell r="E555" t="str">
            <v>00000484</v>
          </cell>
          <cell r="F555" t="str">
            <v>P00000D324</v>
          </cell>
        </row>
        <row r="556">
          <cell r="A556" t="str">
            <v>02</v>
          </cell>
          <cell r="B556" t="str">
            <v>0026</v>
          </cell>
          <cell r="C556" t="str">
            <v>0287400</v>
          </cell>
          <cell r="D556" t="str">
            <v>62703100</v>
          </cell>
          <cell r="E556" t="str">
            <v>00000484</v>
          </cell>
          <cell r="F556" t="str">
            <v>P00000D324</v>
          </cell>
        </row>
        <row r="557">
          <cell r="A557" t="str">
            <v>02</v>
          </cell>
          <cell r="B557" t="str">
            <v>0026</v>
          </cell>
          <cell r="C557" t="str">
            <v>0288400</v>
          </cell>
          <cell r="D557" t="str">
            <v>62703100</v>
          </cell>
          <cell r="E557" t="str">
            <v>00000484</v>
          </cell>
          <cell r="F557" t="str">
            <v>P00000D324</v>
          </cell>
        </row>
        <row r="558">
          <cell r="A558" t="str">
            <v>02</v>
          </cell>
          <cell r="B558" t="str">
            <v>0026</v>
          </cell>
          <cell r="C558" t="str">
            <v>0288400</v>
          </cell>
          <cell r="D558" t="str">
            <v>62703100</v>
          </cell>
          <cell r="E558" t="str">
            <v>00000484</v>
          </cell>
          <cell r="F558" t="str">
            <v>P00000E114</v>
          </cell>
        </row>
        <row r="559">
          <cell r="A559" t="str">
            <v>02</v>
          </cell>
          <cell r="B559" t="str">
            <v>0026</v>
          </cell>
          <cell r="C559" t="str">
            <v>0290000</v>
          </cell>
          <cell r="D559" t="str">
            <v>62703100</v>
          </cell>
          <cell r="E559" t="str">
            <v>00000484</v>
          </cell>
          <cell r="F559" t="str">
            <v>P00000D324</v>
          </cell>
        </row>
        <row r="560">
          <cell r="A560" t="str">
            <v>02</v>
          </cell>
          <cell r="B560" t="str">
            <v>0026</v>
          </cell>
          <cell r="C560" t="str">
            <v>0290600</v>
          </cell>
          <cell r="D560" t="str">
            <v>62703100</v>
          </cell>
          <cell r="E560" t="str">
            <v>00000484</v>
          </cell>
          <cell r="F560" t="str">
            <v>P00000D324</v>
          </cell>
        </row>
        <row r="561">
          <cell r="A561" t="str">
            <v>02</v>
          </cell>
          <cell r="B561" t="str">
            <v>0026</v>
          </cell>
          <cell r="C561" t="str">
            <v>0291600</v>
          </cell>
          <cell r="D561" t="str">
            <v>62703100</v>
          </cell>
          <cell r="E561" t="str">
            <v>00000484</v>
          </cell>
          <cell r="F561" t="str">
            <v>P00000D324</v>
          </cell>
        </row>
        <row r="562">
          <cell r="A562" t="str">
            <v>02</v>
          </cell>
          <cell r="B562" t="str">
            <v>0026</v>
          </cell>
          <cell r="C562" t="str">
            <v>0292200</v>
          </cell>
          <cell r="D562" t="str">
            <v>62703100</v>
          </cell>
          <cell r="E562" t="str">
            <v>00000484</v>
          </cell>
          <cell r="F562" t="str">
            <v>P00000D324</v>
          </cell>
        </row>
        <row r="563">
          <cell r="A563" t="str">
            <v>02</v>
          </cell>
          <cell r="B563" t="str">
            <v>0026</v>
          </cell>
          <cell r="C563" t="str">
            <v>0292600</v>
          </cell>
          <cell r="D563" t="str">
            <v>62703100</v>
          </cell>
          <cell r="E563" t="str">
            <v>00000484</v>
          </cell>
          <cell r="F563" t="str">
            <v>P00000D324</v>
          </cell>
        </row>
        <row r="564">
          <cell r="A564" t="str">
            <v>02</v>
          </cell>
          <cell r="B564" t="str">
            <v>0026</v>
          </cell>
          <cell r="C564" t="str">
            <v>0293800</v>
          </cell>
          <cell r="D564" t="str">
            <v>62703100</v>
          </cell>
          <cell r="E564" t="str">
            <v>00000484</v>
          </cell>
          <cell r="F564" t="str">
            <v>P00000D224</v>
          </cell>
        </row>
        <row r="565">
          <cell r="A565" t="str">
            <v>02</v>
          </cell>
          <cell r="B565" t="str">
            <v>0026</v>
          </cell>
          <cell r="C565" t="str">
            <v>0293800</v>
          </cell>
          <cell r="D565" t="str">
            <v>62703100</v>
          </cell>
          <cell r="E565" t="str">
            <v>00000484</v>
          </cell>
          <cell r="F565" t="str">
            <v>P00000D324</v>
          </cell>
        </row>
        <row r="566">
          <cell r="A566" t="str">
            <v>02</v>
          </cell>
          <cell r="B566" t="str">
            <v>0026</v>
          </cell>
          <cell r="C566" t="str">
            <v>0293800</v>
          </cell>
          <cell r="D566" t="str">
            <v>62703100</v>
          </cell>
          <cell r="E566" t="str">
            <v>00000484</v>
          </cell>
          <cell r="F566" t="str">
            <v>P00000E114</v>
          </cell>
        </row>
        <row r="567">
          <cell r="A567" t="str">
            <v>02</v>
          </cell>
          <cell r="B567" t="str">
            <v>0026</v>
          </cell>
          <cell r="C567" t="str">
            <v>0293900</v>
          </cell>
          <cell r="D567" t="str">
            <v>62703100</v>
          </cell>
          <cell r="E567" t="str">
            <v>00000484</v>
          </cell>
          <cell r="F567" t="str">
            <v>P00000D324</v>
          </cell>
        </row>
        <row r="568">
          <cell r="A568" t="str">
            <v>02</v>
          </cell>
          <cell r="B568" t="str">
            <v>0026</v>
          </cell>
          <cell r="C568" t="str">
            <v>0294100</v>
          </cell>
          <cell r="D568" t="str">
            <v>62703100</v>
          </cell>
          <cell r="E568" t="str">
            <v>00000484</v>
          </cell>
          <cell r="F568" t="str">
            <v>P00000D324</v>
          </cell>
        </row>
        <row r="569">
          <cell r="A569" t="str">
            <v>02</v>
          </cell>
          <cell r="B569" t="str">
            <v>0026</v>
          </cell>
          <cell r="C569" t="str">
            <v>0294300</v>
          </cell>
          <cell r="D569" t="str">
            <v>62703100</v>
          </cell>
          <cell r="E569" t="str">
            <v>00000484</v>
          </cell>
          <cell r="F569" t="str">
            <v>P00000D324</v>
          </cell>
        </row>
        <row r="570">
          <cell r="A570" t="str">
            <v>02</v>
          </cell>
          <cell r="B570" t="str">
            <v>0026</v>
          </cell>
          <cell r="C570" t="str">
            <v>0295700</v>
          </cell>
          <cell r="D570" t="str">
            <v>62703100</v>
          </cell>
          <cell r="E570" t="str">
            <v>00000484</v>
          </cell>
          <cell r="F570" t="str">
            <v>P00000D324</v>
          </cell>
        </row>
        <row r="571">
          <cell r="A571" t="str">
            <v>02</v>
          </cell>
          <cell r="B571" t="str">
            <v>0026</v>
          </cell>
          <cell r="C571" t="str">
            <v>0298100</v>
          </cell>
          <cell r="D571" t="str">
            <v>62703100</v>
          </cell>
          <cell r="E571" t="str">
            <v>00000484</v>
          </cell>
          <cell r="F571" t="str">
            <v>P00000D324</v>
          </cell>
        </row>
        <row r="572">
          <cell r="A572" t="str">
            <v>02</v>
          </cell>
          <cell r="B572" t="str">
            <v>0026</v>
          </cell>
          <cell r="C572" t="str">
            <v>0298500</v>
          </cell>
          <cell r="D572" t="str">
            <v>62703100</v>
          </cell>
          <cell r="E572" t="str">
            <v>00000484</v>
          </cell>
          <cell r="F572" t="str">
            <v>P00000D324</v>
          </cell>
        </row>
        <row r="573">
          <cell r="A573" t="str">
            <v>02</v>
          </cell>
          <cell r="B573" t="str">
            <v>0026</v>
          </cell>
          <cell r="C573" t="str">
            <v>0298500</v>
          </cell>
          <cell r="D573" t="str">
            <v>62703100</v>
          </cell>
          <cell r="E573" t="str">
            <v>00000484</v>
          </cell>
          <cell r="F573" t="str">
            <v>P00000E114</v>
          </cell>
        </row>
        <row r="574">
          <cell r="A574" t="str">
            <v>02</v>
          </cell>
          <cell r="B574" t="str">
            <v>0026</v>
          </cell>
          <cell r="C574" t="str">
            <v>0298900</v>
          </cell>
          <cell r="D574" t="str">
            <v>62703100</v>
          </cell>
          <cell r="E574" t="str">
            <v>00000484</v>
          </cell>
          <cell r="F574" t="str">
            <v>P00000D324</v>
          </cell>
        </row>
        <row r="575">
          <cell r="A575" t="str">
            <v>02</v>
          </cell>
          <cell r="B575" t="str">
            <v>0026</v>
          </cell>
          <cell r="C575" t="str">
            <v>0299300</v>
          </cell>
          <cell r="D575" t="str">
            <v>62703100</v>
          </cell>
          <cell r="E575" t="str">
            <v>00000484</v>
          </cell>
          <cell r="F575" t="str">
            <v>P00000D324</v>
          </cell>
        </row>
        <row r="576">
          <cell r="A576" t="str">
            <v>02</v>
          </cell>
          <cell r="B576" t="str">
            <v>0026</v>
          </cell>
          <cell r="C576" t="str">
            <v>0299700</v>
          </cell>
          <cell r="D576" t="str">
            <v>62703100</v>
          </cell>
          <cell r="E576" t="str">
            <v>00000484</v>
          </cell>
          <cell r="F576" t="str">
            <v>P00000D324</v>
          </cell>
        </row>
        <row r="577">
          <cell r="A577" t="str">
            <v>02</v>
          </cell>
          <cell r="B577" t="str">
            <v>0026</v>
          </cell>
          <cell r="C577" t="str">
            <v>0400400</v>
          </cell>
          <cell r="D577" t="str">
            <v>62703100</v>
          </cell>
          <cell r="E577" t="str">
            <v>00000484</v>
          </cell>
          <cell r="F577" t="str">
            <v>P00000D324</v>
          </cell>
        </row>
        <row r="578">
          <cell r="A578" t="str">
            <v>02</v>
          </cell>
          <cell r="B578" t="str">
            <v>0026</v>
          </cell>
          <cell r="C578" t="str">
            <v>0400400</v>
          </cell>
          <cell r="D578" t="str">
            <v>62703100</v>
          </cell>
          <cell r="E578" t="str">
            <v>00000484</v>
          </cell>
          <cell r="F578" t="str">
            <v>P00000E314</v>
          </cell>
        </row>
        <row r="579">
          <cell r="A579" t="str">
            <v>02</v>
          </cell>
          <cell r="B579" t="str">
            <v>0026</v>
          </cell>
          <cell r="C579" t="str">
            <v>0400800</v>
          </cell>
          <cell r="D579" t="str">
            <v>62703100</v>
          </cell>
          <cell r="E579" t="str">
            <v>00000484</v>
          </cell>
          <cell r="F579" t="str">
            <v>P00000D324</v>
          </cell>
        </row>
        <row r="580">
          <cell r="A580" t="str">
            <v>02</v>
          </cell>
          <cell r="B580" t="str">
            <v>0026</v>
          </cell>
          <cell r="C580" t="str">
            <v>0401200</v>
          </cell>
          <cell r="D580" t="str">
            <v>62703100</v>
          </cell>
          <cell r="E580" t="str">
            <v>00000484</v>
          </cell>
          <cell r="F580" t="str">
            <v>P00000D324</v>
          </cell>
        </row>
        <row r="581">
          <cell r="A581" t="str">
            <v>02</v>
          </cell>
          <cell r="B581" t="str">
            <v>0026</v>
          </cell>
          <cell r="C581" t="str">
            <v>0402200</v>
          </cell>
          <cell r="D581" t="str">
            <v>62703100</v>
          </cell>
          <cell r="E581" t="str">
            <v>00000484</v>
          </cell>
          <cell r="F581" t="str">
            <v>P00000D324</v>
          </cell>
        </row>
        <row r="582">
          <cell r="A582" t="str">
            <v>02</v>
          </cell>
          <cell r="B582" t="str">
            <v>0026</v>
          </cell>
          <cell r="C582" t="str">
            <v>0403400</v>
          </cell>
          <cell r="D582" t="str">
            <v>62703100</v>
          </cell>
          <cell r="E582" t="str">
            <v>00000484</v>
          </cell>
          <cell r="F582" t="str">
            <v>P00000D324</v>
          </cell>
        </row>
        <row r="583">
          <cell r="A583" t="str">
            <v>02</v>
          </cell>
          <cell r="B583" t="str">
            <v>0026</v>
          </cell>
          <cell r="C583" t="str">
            <v>0403600</v>
          </cell>
          <cell r="D583" t="str">
            <v>62703100</v>
          </cell>
          <cell r="E583" t="str">
            <v>00000484</v>
          </cell>
          <cell r="F583" t="str">
            <v>P00000D324</v>
          </cell>
        </row>
        <row r="584">
          <cell r="A584" t="str">
            <v>02</v>
          </cell>
          <cell r="B584" t="str">
            <v>0026</v>
          </cell>
          <cell r="C584" t="str">
            <v>0403800</v>
          </cell>
          <cell r="D584" t="str">
            <v>62703100</v>
          </cell>
          <cell r="E584" t="str">
            <v>00000484</v>
          </cell>
          <cell r="F584" t="str">
            <v>P00000D324</v>
          </cell>
        </row>
        <row r="585">
          <cell r="A585" t="str">
            <v>02</v>
          </cell>
          <cell r="B585" t="str">
            <v>0026</v>
          </cell>
          <cell r="C585" t="str">
            <v>0403800</v>
          </cell>
          <cell r="D585" t="str">
            <v>62703100</v>
          </cell>
          <cell r="E585" t="str">
            <v>00000484</v>
          </cell>
          <cell r="F585" t="str">
            <v>P00000E314</v>
          </cell>
        </row>
        <row r="586">
          <cell r="A586" t="str">
            <v>02</v>
          </cell>
          <cell r="B586" t="str">
            <v>0026</v>
          </cell>
          <cell r="C586" t="str">
            <v>0404000</v>
          </cell>
          <cell r="D586" t="str">
            <v>62703100</v>
          </cell>
          <cell r="E586" t="str">
            <v>00000484</v>
          </cell>
          <cell r="F586" t="str">
            <v>P00000D324</v>
          </cell>
        </row>
        <row r="587">
          <cell r="A587" t="str">
            <v>02</v>
          </cell>
          <cell r="B587" t="str">
            <v>0026</v>
          </cell>
          <cell r="C587" t="str">
            <v>0404000</v>
          </cell>
          <cell r="D587" t="str">
            <v>62703100</v>
          </cell>
          <cell r="E587" t="str">
            <v>00000484</v>
          </cell>
          <cell r="F587" t="str">
            <v>P00000E114</v>
          </cell>
        </row>
        <row r="588">
          <cell r="A588" t="str">
            <v>02</v>
          </cell>
          <cell r="B588" t="str">
            <v>0026</v>
          </cell>
          <cell r="C588" t="str">
            <v>0405000</v>
          </cell>
          <cell r="D588" t="str">
            <v>62703100</v>
          </cell>
          <cell r="E588" t="str">
            <v>00000484</v>
          </cell>
          <cell r="F588" t="str">
            <v>P00000D324</v>
          </cell>
        </row>
        <row r="589">
          <cell r="A589" t="str">
            <v>02</v>
          </cell>
          <cell r="B589" t="str">
            <v>0026</v>
          </cell>
          <cell r="C589" t="str">
            <v>0405400</v>
          </cell>
          <cell r="D589" t="str">
            <v>62703100</v>
          </cell>
          <cell r="E589" t="str">
            <v>00000484</v>
          </cell>
          <cell r="F589" t="str">
            <v>P00000D144</v>
          </cell>
        </row>
        <row r="590">
          <cell r="A590" t="str">
            <v>02</v>
          </cell>
          <cell r="B590" t="str">
            <v>0026</v>
          </cell>
          <cell r="C590" t="str">
            <v>0405400</v>
          </cell>
          <cell r="D590" t="str">
            <v>62703100</v>
          </cell>
          <cell r="E590" t="str">
            <v>00000484</v>
          </cell>
          <cell r="F590" t="str">
            <v>P00000D324</v>
          </cell>
        </row>
        <row r="591">
          <cell r="A591" t="str">
            <v>02</v>
          </cell>
          <cell r="B591" t="str">
            <v>0026</v>
          </cell>
          <cell r="C591" t="str">
            <v>0406800</v>
          </cell>
          <cell r="D591" t="str">
            <v>62703100</v>
          </cell>
          <cell r="E591" t="str">
            <v>00000484</v>
          </cell>
          <cell r="F591" t="str">
            <v>P00000D324</v>
          </cell>
        </row>
        <row r="592">
          <cell r="A592" t="str">
            <v>02</v>
          </cell>
          <cell r="B592" t="str">
            <v>0026</v>
          </cell>
          <cell r="C592" t="str">
            <v>0406800</v>
          </cell>
          <cell r="D592" t="str">
            <v>62703100</v>
          </cell>
          <cell r="E592" t="str">
            <v>00000484</v>
          </cell>
          <cell r="F592" t="str">
            <v>P00000E224</v>
          </cell>
        </row>
        <row r="593">
          <cell r="A593" t="str">
            <v>02</v>
          </cell>
          <cell r="B593" t="str">
            <v>0026</v>
          </cell>
          <cell r="C593" t="str">
            <v>0408400</v>
          </cell>
          <cell r="D593" t="str">
            <v>62703100</v>
          </cell>
          <cell r="E593" t="str">
            <v>00000484</v>
          </cell>
          <cell r="F593" t="str">
            <v>P00000D324</v>
          </cell>
        </row>
        <row r="594">
          <cell r="A594" t="str">
            <v>02</v>
          </cell>
          <cell r="B594" t="str">
            <v>0026</v>
          </cell>
          <cell r="C594" t="str">
            <v>0408400</v>
          </cell>
          <cell r="D594" t="str">
            <v>62703100</v>
          </cell>
          <cell r="E594" t="str">
            <v>00000484</v>
          </cell>
          <cell r="F594" t="str">
            <v>P00000H114</v>
          </cell>
        </row>
        <row r="595">
          <cell r="A595" t="str">
            <v>02</v>
          </cell>
          <cell r="B595" t="str">
            <v>0026</v>
          </cell>
          <cell r="C595" t="str">
            <v>0408800</v>
          </cell>
          <cell r="D595" t="str">
            <v>62703100</v>
          </cell>
          <cell r="E595" t="str">
            <v>00000484</v>
          </cell>
          <cell r="F595" t="str">
            <v>P00000D324</v>
          </cell>
        </row>
        <row r="596">
          <cell r="A596" t="str">
            <v>02</v>
          </cell>
          <cell r="B596" t="str">
            <v>0026</v>
          </cell>
          <cell r="C596" t="str">
            <v>0410000</v>
          </cell>
          <cell r="D596" t="str">
            <v>62703100</v>
          </cell>
          <cell r="E596" t="str">
            <v>00000484</v>
          </cell>
          <cell r="F596" t="str">
            <v>P00000D324</v>
          </cell>
        </row>
        <row r="597">
          <cell r="A597" t="str">
            <v>02</v>
          </cell>
          <cell r="B597" t="str">
            <v>0026</v>
          </cell>
          <cell r="C597" t="str">
            <v>0411000</v>
          </cell>
          <cell r="D597" t="str">
            <v>62703100</v>
          </cell>
          <cell r="E597" t="str">
            <v>00000484</v>
          </cell>
          <cell r="F597" t="str">
            <v>P00000D324</v>
          </cell>
        </row>
        <row r="598">
          <cell r="A598" t="str">
            <v>02</v>
          </cell>
          <cell r="B598" t="str">
            <v>0026</v>
          </cell>
          <cell r="C598" t="str">
            <v>0412000</v>
          </cell>
          <cell r="D598" t="str">
            <v>62703100</v>
          </cell>
          <cell r="E598" t="str">
            <v>00000484</v>
          </cell>
          <cell r="F598" t="str">
            <v>P00000D324</v>
          </cell>
        </row>
        <row r="599">
          <cell r="A599" t="str">
            <v>02</v>
          </cell>
          <cell r="B599" t="str">
            <v>0026</v>
          </cell>
          <cell r="C599" t="str">
            <v>0412200</v>
          </cell>
          <cell r="D599" t="str">
            <v>62703100</v>
          </cell>
          <cell r="E599" t="str">
            <v>00000484</v>
          </cell>
          <cell r="F599" t="str">
            <v>P00000D324</v>
          </cell>
        </row>
        <row r="600">
          <cell r="A600" t="str">
            <v>02</v>
          </cell>
          <cell r="B600" t="str">
            <v>0026</v>
          </cell>
          <cell r="C600" t="str">
            <v>0412400</v>
          </cell>
          <cell r="D600" t="str">
            <v>62703100</v>
          </cell>
          <cell r="E600" t="str">
            <v>00000484</v>
          </cell>
          <cell r="F600" t="str">
            <v>P00000D324</v>
          </cell>
        </row>
        <row r="601">
          <cell r="A601" t="str">
            <v>02</v>
          </cell>
          <cell r="B601" t="str">
            <v>0026</v>
          </cell>
          <cell r="C601" t="str">
            <v>0413600</v>
          </cell>
          <cell r="D601" t="str">
            <v>62703100</v>
          </cell>
          <cell r="E601" t="str">
            <v>00000484</v>
          </cell>
          <cell r="F601" t="str">
            <v>P00000D324</v>
          </cell>
        </row>
        <row r="602">
          <cell r="A602" t="str">
            <v>02</v>
          </cell>
          <cell r="B602" t="str">
            <v>0026</v>
          </cell>
          <cell r="C602" t="str">
            <v>0414000</v>
          </cell>
          <cell r="D602" t="str">
            <v>62703100</v>
          </cell>
          <cell r="E602" t="str">
            <v>00000484</v>
          </cell>
          <cell r="F602" t="str">
            <v>P00000D324</v>
          </cell>
        </row>
        <row r="603">
          <cell r="A603" t="str">
            <v>02</v>
          </cell>
          <cell r="B603" t="str">
            <v>0026</v>
          </cell>
          <cell r="C603" t="str">
            <v>0414000</v>
          </cell>
          <cell r="D603" t="str">
            <v>62703100</v>
          </cell>
          <cell r="E603" t="str">
            <v>00000484</v>
          </cell>
          <cell r="F603" t="str">
            <v>P00000E224</v>
          </cell>
        </row>
        <row r="604">
          <cell r="A604" t="str">
            <v>02</v>
          </cell>
          <cell r="B604" t="str">
            <v>0026</v>
          </cell>
          <cell r="C604" t="str">
            <v>0414400</v>
          </cell>
          <cell r="D604" t="str">
            <v>62703100</v>
          </cell>
          <cell r="E604" t="str">
            <v>00000484</v>
          </cell>
          <cell r="F604" t="str">
            <v>P00000D324</v>
          </cell>
        </row>
        <row r="605">
          <cell r="A605" t="str">
            <v>02</v>
          </cell>
          <cell r="B605" t="str">
            <v>0026</v>
          </cell>
          <cell r="C605" t="str">
            <v>0415200</v>
          </cell>
          <cell r="D605" t="str">
            <v>62703100</v>
          </cell>
          <cell r="E605" t="str">
            <v>00000484</v>
          </cell>
          <cell r="F605" t="str">
            <v>P00000D324</v>
          </cell>
        </row>
        <row r="606">
          <cell r="A606" t="str">
            <v>02</v>
          </cell>
          <cell r="B606" t="str">
            <v>0026</v>
          </cell>
          <cell r="C606" t="str">
            <v>0415400</v>
          </cell>
          <cell r="D606" t="str">
            <v>62703100</v>
          </cell>
          <cell r="E606" t="str">
            <v>00000484</v>
          </cell>
          <cell r="F606" t="str">
            <v>P00000D324</v>
          </cell>
        </row>
        <row r="607">
          <cell r="A607" t="str">
            <v>02</v>
          </cell>
          <cell r="B607" t="str">
            <v>0026</v>
          </cell>
          <cell r="C607" t="str">
            <v>0415600</v>
          </cell>
          <cell r="D607" t="str">
            <v>62703100</v>
          </cell>
          <cell r="E607" t="str">
            <v>00000484</v>
          </cell>
          <cell r="F607" t="str">
            <v>P00000D324</v>
          </cell>
        </row>
        <row r="608">
          <cell r="A608" t="str">
            <v>02</v>
          </cell>
          <cell r="B608" t="str">
            <v>0026</v>
          </cell>
          <cell r="C608" t="str">
            <v>0415600</v>
          </cell>
          <cell r="D608" t="str">
            <v>62703100</v>
          </cell>
          <cell r="E608" t="str">
            <v>00000484</v>
          </cell>
          <cell r="F608" t="str">
            <v>P00000E114</v>
          </cell>
        </row>
        <row r="609">
          <cell r="A609" t="str">
            <v>02</v>
          </cell>
          <cell r="B609" t="str">
            <v>0026</v>
          </cell>
          <cell r="C609" t="str">
            <v>0416000</v>
          </cell>
          <cell r="D609" t="str">
            <v>62703100</v>
          </cell>
          <cell r="E609" t="str">
            <v>00000484</v>
          </cell>
          <cell r="F609" t="str">
            <v>P00000D324</v>
          </cell>
        </row>
        <row r="610">
          <cell r="A610" t="str">
            <v>02</v>
          </cell>
          <cell r="B610" t="str">
            <v>0026</v>
          </cell>
          <cell r="C610" t="str">
            <v>0416200</v>
          </cell>
          <cell r="D610" t="str">
            <v>62703100</v>
          </cell>
          <cell r="E610" t="str">
            <v>00000484</v>
          </cell>
          <cell r="F610" t="str">
            <v>P00000D324</v>
          </cell>
        </row>
        <row r="611">
          <cell r="A611" t="str">
            <v>02</v>
          </cell>
          <cell r="B611" t="str">
            <v>0026</v>
          </cell>
          <cell r="C611" t="str">
            <v>0416200</v>
          </cell>
          <cell r="D611" t="str">
            <v>62703100</v>
          </cell>
          <cell r="E611" t="str">
            <v>00000484</v>
          </cell>
          <cell r="F611" t="str">
            <v>P00000E114</v>
          </cell>
        </row>
        <row r="612">
          <cell r="A612" t="str">
            <v>02</v>
          </cell>
          <cell r="B612" t="str">
            <v>0026</v>
          </cell>
          <cell r="C612" t="str">
            <v>0416400</v>
          </cell>
          <cell r="D612" t="str">
            <v>62703100</v>
          </cell>
          <cell r="E612" t="str">
            <v>00000484</v>
          </cell>
          <cell r="F612" t="str">
            <v>P00000D324</v>
          </cell>
        </row>
        <row r="613">
          <cell r="A613" t="str">
            <v>02</v>
          </cell>
          <cell r="B613" t="str">
            <v>0026</v>
          </cell>
          <cell r="C613" t="str">
            <v>0418000</v>
          </cell>
          <cell r="D613" t="str">
            <v>62703100</v>
          </cell>
          <cell r="E613" t="str">
            <v>00000484</v>
          </cell>
          <cell r="F613" t="str">
            <v>P00000D324</v>
          </cell>
        </row>
        <row r="614">
          <cell r="A614" t="str">
            <v>02</v>
          </cell>
          <cell r="B614" t="str">
            <v>0026</v>
          </cell>
          <cell r="C614" t="str">
            <v>0418600</v>
          </cell>
          <cell r="D614" t="str">
            <v>62703100</v>
          </cell>
          <cell r="E614" t="str">
            <v>00000484</v>
          </cell>
          <cell r="F614" t="str">
            <v>P00000D324</v>
          </cell>
        </row>
        <row r="615">
          <cell r="A615" t="str">
            <v>02</v>
          </cell>
          <cell r="B615" t="str">
            <v>0026</v>
          </cell>
          <cell r="C615" t="str">
            <v>0419000</v>
          </cell>
          <cell r="D615" t="str">
            <v>62703100</v>
          </cell>
          <cell r="E615" t="str">
            <v>00000484</v>
          </cell>
          <cell r="F615" t="str">
            <v>P00000D324</v>
          </cell>
        </row>
        <row r="616">
          <cell r="A616" t="str">
            <v>02</v>
          </cell>
          <cell r="B616" t="str">
            <v>0026</v>
          </cell>
          <cell r="C616" t="str">
            <v>0419800</v>
          </cell>
          <cell r="D616" t="str">
            <v>62703100</v>
          </cell>
          <cell r="E616" t="str">
            <v>00000484</v>
          </cell>
          <cell r="F616" t="str">
            <v>P00000D324</v>
          </cell>
        </row>
        <row r="617">
          <cell r="A617" t="str">
            <v>02</v>
          </cell>
          <cell r="B617" t="str">
            <v>0026</v>
          </cell>
          <cell r="C617" t="str">
            <v>0419800</v>
          </cell>
          <cell r="D617" t="str">
            <v>62703100</v>
          </cell>
          <cell r="E617" t="str">
            <v>00000484</v>
          </cell>
          <cell r="F617" t="str">
            <v>P00000E314</v>
          </cell>
        </row>
        <row r="618">
          <cell r="A618" t="str">
            <v>02</v>
          </cell>
          <cell r="B618" t="str">
            <v>0027</v>
          </cell>
          <cell r="C618" t="str">
            <v>0101500</v>
          </cell>
          <cell r="D618" t="str">
            <v>62703100</v>
          </cell>
          <cell r="E618" t="str">
            <v>00000484</v>
          </cell>
          <cell r="F618" t="str">
            <v>P00000D324</v>
          </cell>
        </row>
        <row r="619">
          <cell r="A619" t="str">
            <v>02</v>
          </cell>
          <cell r="B619" t="str">
            <v>0027</v>
          </cell>
          <cell r="C619" t="str">
            <v>0101500</v>
          </cell>
          <cell r="D619" t="str">
            <v>62703100</v>
          </cell>
          <cell r="E619" t="str">
            <v>00000484</v>
          </cell>
          <cell r="F619" t="str">
            <v>P00000E114</v>
          </cell>
        </row>
        <row r="620">
          <cell r="A620" t="str">
            <v>02</v>
          </cell>
          <cell r="B620" t="str">
            <v>0027</v>
          </cell>
          <cell r="C620" t="str">
            <v>0102800</v>
          </cell>
          <cell r="D620" t="str">
            <v>62703100</v>
          </cell>
          <cell r="E620" t="str">
            <v>00000484</v>
          </cell>
          <cell r="F620" t="str">
            <v>P00000D324</v>
          </cell>
        </row>
        <row r="621">
          <cell r="A621" t="str">
            <v>02</v>
          </cell>
          <cell r="B621" t="str">
            <v>0027</v>
          </cell>
          <cell r="C621" t="str">
            <v>0102800</v>
          </cell>
          <cell r="D621" t="str">
            <v>62703100</v>
          </cell>
          <cell r="E621" t="str">
            <v>00000484</v>
          </cell>
          <cell r="F621" t="str">
            <v>P00000E114</v>
          </cell>
        </row>
        <row r="622">
          <cell r="A622" t="str">
            <v>02</v>
          </cell>
          <cell r="B622" t="str">
            <v>0027</v>
          </cell>
          <cell r="C622" t="str">
            <v>0102800</v>
          </cell>
          <cell r="D622" t="str">
            <v>62703100</v>
          </cell>
          <cell r="E622" t="str">
            <v>00000484</v>
          </cell>
          <cell r="F622" t="str">
            <v>P00000E224</v>
          </cell>
        </row>
        <row r="623">
          <cell r="A623" t="str">
            <v>02</v>
          </cell>
          <cell r="B623" t="str">
            <v>0027</v>
          </cell>
          <cell r="C623" t="str">
            <v>0105200</v>
          </cell>
          <cell r="D623" t="str">
            <v>62703100</v>
          </cell>
          <cell r="E623" t="str">
            <v>00000484</v>
          </cell>
          <cell r="F623" t="str">
            <v>P00000D324</v>
          </cell>
        </row>
        <row r="624">
          <cell r="A624" t="str">
            <v>02</v>
          </cell>
          <cell r="B624" t="str">
            <v>0027</v>
          </cell>
          <cell r="C624" t="str">
            <v>0105200</v>
          </cell>
          <cell r="D624" t="str">
            <v>62703100</v>
          </cell>
          <cell r="E624" t="str">
            <v>00000484</v>
          </cell>
          <cell r="F624" t="str">
            <v>P00000E114</v>
          </cell>
        </row>
        <row r="625">
          <cell r="A625" t="str">
            <v>02</v>
          </cell>
          <cell r="B625" t="str">
            <v>0027</v>
          </cell>
          <cell r="C625" t="str">
            <v>0105700</v>
          </cell>
          <cell r="D625" t="str">
            <v>62703100</v>
          </cell>
          <cell r="E625" t="str">
            <v>00000484</v>
          </cell>
          <cell r="F625" t="str">
            <v>P00000D324</v>
          </cell>
        </row>
        <row r="626">
          <cell r="A626" t="str">
            <v>02</v>
          </cell>
          <cell r="B626" t="str">
            <v>0027</v>
          </cell>
          <cell r="C626" t="str">
            <v>0105700</v>
          </cell>
          <cell r="D626" t="str">
            <v>62703100</v>
          </cell>
          <cell r="E626" t="str">
            <v>00000484</v>
          </cell>
          <cell r="F626" t="str">
            <v>P00000E114</v>
          </cell>
        </row>
        <row r="627">
          <cell r="A627" t="str">
            <v>02</v>
          </cell>
          <cell r="B627" t="str">
            <v>0027</v>
          </cell>
          <cell r="C627" t="str">
            <v>0107400</v>
          </cell>
          <cell r="D627" t="str">
            <v>62703100</v>
          </cell>
          <cell r="E627" t="str">
            <v>00000484</v>
          </cell>
          <cell r="F627" t="str">
            <v>P00000D324</v>
          </cell>
        </row>
        <row r="628">
          <cell r="A628" t="str">
            <v>02</v>
          </cell>
          <cell r="B628" t="str">
            <v>0027</v>
          </cell>
          <cell r="C628" t="str">
            <v>0107400</v>
          </cell>
          <cell r="D628" t="str">
            <v>62703100</v>
          </cell>
          <cell r="E628" t="str">
            <v>00000484</v>
          </cell>
          <cell r="F628" t="str">
            <v>P00000E114</v>
          </cell>
        </row>
        <row r="629">
          <cell r="A629" t="str">
            <v>02</v>
          </cell>
          <cell r="B629" t="str">
            <v>0027</v>
          </cell>
          <cell r="C629" t="str">
            <v>0108000</v>
          </cell>
          <cell r="D629" t="str">
            <v>62703100</v>
          </cell>
          <cell r="E629" t="str">
            <v>00000484</v>
          </cell>
          <cell r="F629" t="str">
            <v>P00000D324</v>
          </cell>
        </row>
        <row r="630">
          <cell r="A630" t="str">
            <v>02</v>
          </cell>
          <cell r="B630" t="str">
            <v>0027</v>
          </cell>
          <cell r="C630" t="str">
            <v>0108000</v>
          </cell>
          <cell r="D630" t="str">
            <v>62703100</v>
          </cell>
          <cell r="E630" t="str">
            <v>00000484</v>
          </cell>
          <cell r="F630" t="str">
            <v>P00000E114</v>
          </cell>
        </row>
        <row r="631">
          <cell r="A631" t="str">
            <v>02</v>
          </cell>
          <cell r="B631" t="str">
            <v>0027</v>
          </cell>
          <cell r="C631" t="str">
            <v>0110800</v>
          </cell>
          <cell r="D631" t="str">
            <v>62703100</v>
          </cell>
          <cell r="E631" t="str">
            <v>00000484</v>
          </cell>
          <cell r="F631" t="str">
            <v>P00000D324</v>
          </cell>
        </row>
        <row r="632">
          <cell r="A632" t="str">
            <v>02</v>
          </cell>
          <cell r="B632" t="str">
            <v>0027</v>
          </cell>
          <cell r="C632" t="str">
            <v>0110800</v>
          </cell>
          <cell r="D632" t="str">
            <v>62703100</v>
          </cell>
          <cell r="E632" t="str">
            <v>00000484</v>
          </cell>
          <cell r="F632" t="str">
            <v>P00000E114</v>
          </cell>
        </row>
        <row r="633">
          <cell r="A633" t="str">
            <v>02</v>
          </cell>
          <cell r="B633" t="str">
            <v>0027</v>
          </cell>
          <cell r="C633" t="str">
            <v>0111400</v>
          </cell>
          <cell r="D633" t="str">
            <v>62703100</v>
          </cell>
          <cell r="E633" t="str">
            <v>00000484</v>
          </cell>
          <cell r="F633" t="str">
            <v>P00000D324</v>
          </cell>
        </row>
        <row r="634">
          <cell r="A634" t="str">
            <v>02</v>
          </cell>
          <cell r="B634" t="str">
            <v>0027</v>
          </cell>
          <cell r="C634" t="str">
            <v>0111400</v>
          </cell>
          <cell r="D634" t="str">
            <v>62703100</v>
          </cell>
          <cell r="E634" t="str">
            <v>00000484</v>
          </cell>
          <cell r="F634" t="str">
            <v>P00000E114</v>
          </cell>
        </row>
        <row r="635">
          <cell r="A635" t="str">
            <v>02</v>
          </cell>
          <cell r="B635" t="str">
            <v>0027</v>
          </cell>
          <cell r="C635" t="str">
            <v>0112500</v>
          </cell>
          <cell r="D635" t="str">
            <v>62703100</v>
          </cell>
          <cell r="E635" t="str">
            <v>00000484</v>
          </cell>
          <cell r="F635" t="str">
            <v>P00000D324</v>
          </cell>
        </row>
        <row r="636">
          <cell r="A636" t="str">
            <v>02</v>
          </cell>
          <cell r="B636" t="str">
            <v>0027</v>
          </cell>
          <cell r="C636" t="str">
            <v>0113000</v>
          </cell>
          <cell r="D636" t="str">
            <v>62703100</v>
          </cell>
          <cell r="E636" t="str">
            <v>00000484</v>
          </cell>
          <cell r="F636" t="str">
            <v>P00000D324</v>
          </cell>
        </row>
        <row r="637">
          <cell r="A637" t="str">
            <v>02</v>
          </cell>
          <cell r="B637" t="str">
            <v>0027</v>
          </cell>
          <cell r="C637" t="str">
            <v>0113000</v>
          </cell>
          <cell r="D637" t="str">
            <v>62703100</v>
          </cell>
          <cell r="E637" t="str">
            <v>00000484</v>
          </cell>
          <cell r="F637" t="str">
            <v>P00000E114</v>
          </cell>
        </row>
        <row r="638">
          <cell r="A638" t="str">
            <v>02</v>
          </cell>
          <cell r="B638" t="str">
            <v>0027</v>
          </cell>
          <cell r="C638" t="str">
            <v>0114700</v>
          </cell>
          <cell r="D638" t="str">
            <v>62703100</v>
          </cell>
          <cell r="E638" t="str">
            <v>00000484</v>
          </cell>
          <cell r="F638" t="str">
            <v>P00000E314</v>
          </cell>
        </row>
        <row r="639">
          <cell r="A639" t="str">
            <v>02</v>
          </cell>
          <cell r="B639" t="str">
            <v>0027</v>
          </cell>
          <cell r="C639" t="str">
            <v>0116500</v>
          </cell>
          <cell r="D639" t="str">
            <v>62703100</v>
          </cell>
          <cell r="E639" t="str">
            <v>00000484</v>
          </cell>
          <cell r="F639" t="str">
            <v>P00000D324</v>
          </cell>
        </row>
        <row r="640">
          <cell r="A640" t="str">
            <v>02</v>
          </cell>
          <cell r="B640" t="str">
            <v>0027</v>
          </cell>
          <cell r="C640" t="str">
            <v>0116800</v>
          </cell>
          <cell r="D640" t="str">
            <v>62703100</v>
          </cell>
          <cell r="E640" t="str">
            <v>00000484</v>
          </cell>
          <cell r="F640" t="str">
            <v>P00000D324</v>
          </cell>
        </row>
        <row r="641">
          <cell r="A641" t="str">
            <v>02</v>
          </cell>
          <cell r="B641" t="str">
            <v>0027</v>
          </cell>
          <cell r="C641" t="str">
            <v>0117700</v>
          </cell>
          <cell r="D641" t="str">
            <v>62703100</v>
          </cell>
          <cell r="E641" t="str">
            <v>00000484</v>
          </cell>
          <cell r="F641" t="str">
            <v>P00000D324</v>
          </cell>
        </row>
        <row r="642">
          <cell r="A642" t="str">
            <v>02</v>
          </cell>
          <cell r="B642" t="str">
            <v>0027</v>
          </cell>
          <cell r="C642" t="str">
            <v>0118000</v>
          </cell>
          <cell r="D642" t="str">
            <v>62703100</v>
          </cell>
          <cell r="E642" t="str">
            <v>00000484</v>
          </cell>
          <cell r="F642" t="str">
            <v>P00000D324</v>
          </cell>
        </row>
        <row r="643">
          <cell r="A643" t="str">
            <v>02</v>
          </cell>
          <cell r="B643" t="str">
            <v>0027</v>
          </cell>
          <cell r="C643" t="str">
            <v>0120800</v>
          </cell>
          <cell r="D643" t="str">
            <v>62703100</v>
          </cell>
          <cell r="E643" t="str">
            <v>00000484</v>
          </cell>
          <cell r="F643" t="str">
            <v>P00000D324</v>
          </cell>
        </row>
        <row r="644">
          <cell r="A644" t="str">
            <v>02</v>
          </cell>
          <cell r="B644" t="str">
            <v>0027</v>
          </cell>
          <cell r="C644" t="str">
            <v>0120800</v>
          </cell>
          <cell r="D644" t="str">
            <v>62703100</v>
          </cell>
          <cell r="E644" t="str">
            <v>00000484</v>
          </cell>
          <cell r="F644" t="str">
            <v>P00000E314</v>
          </cell>
        </row>
        <row r="645">
          <cell r="A645" t="str">
            <v>02</v>
          </cell>
          <cell r="B645" t="str">
            <v>0027</v>
          </cell>
          <cell r="C645" t="str">
            <v>0121400</v>
          </cell>
          <cell r="D645" t="str">
            <v>62703100</v>
          </cell>
          <cell r="E645" t="str">
            <v>00000484</v>
          </cell>
          <cell r="F645" t="str">
            <v>P00000E314</v>
          </cell>
        </row>
        <row r="646">
          <cell r="A646" t="str">
            <v>02</v>
          </cell>
          <cell r="B646" t="str">
            <v>0027</v>
          </cell>
          <cell r="C646" t="str">
            <v>0121800</v>
          </cell>
          <cell r="D646" t="str">
            <v>62703100</v>
          </cell>
          <cell r="E646" t="str">
            <v>00000484</v>
          </cell>
          <cell r="F646" t="str">
            <v>P00000D324</v>
          </cell>
        </row>
        <row r="647">
          <cell r="A647" t="str">
            <v>02</v>
          </cell>
          <cell r="B647" t="str">
            <v>0027</v>
          </cell>
          <cell r="C647" t="str">
            <v>0122500</v>
          </cell>
          <cell r="D647" t="str">
            <v>62703100</v>
          </cell>
          <cell r="E647" t="str">
            <v>00000484</v>
          </cell>
          <cell r="F647" t="str">
            <v>P00000D324</v>
          </cell>
        </row>
        <row r="648">
          <cell r="A648" t="str">
            <v>02</v>
          </cell>
          <cell r="B648" t="str">
            <v>0027</v>
          </cell>
          <cell r="C648" t="str">
            <v>0123100</v>
          </cell>
          <cell r="D648" t="str">
            <v>62703100</v>
          </cell>
          <cell r="E648" t="str">
            <v>00000484</v>
          </cell>
          <cell r="F648" t="str">
            <v>P00000D324</v>
          </cell>
        </row>
        <row r="649">
          <cell r="A649" t="str">
            <v>02</v>
          </cell>
          <cell r="B649" t="str">
            <v>0027</v>
          </cell>
          <cell r="C649" t="str">
            <v>0124500</v>
          </cell>
          <cell r="D649" t="str">
            <v>62703100</v>
          </cell>
          <cell r="E649" t="str">
            <v>00000484</v>
          </cell>
          <cell r="F649" t="str">
            <v>P00000D324</v>
          </cell>
        </row>
        <row r="650">
          <cell r="A650" t="str">
            <v>02</v>
          </cell>
          <cell r="B650" t="str">
            <v>0027</v>
          </cell>
          <cell r="C650" t="str">
            <v>0125800</v>
          </cell>
          <cell r="D650" t="str">
            <v>62703100</v>
          </cell>
          <cell r="E650" t="str">
            <v>00000484</v>
          </cell>
          <cell r="F650" t="str">
            <v>P00000D324</v>
          </cell>
        </row>
        <row r="651">
          <cell r="A651" t="str">
            <v>02</v>
          </cell>
          <cell r="B651" t="str">
            <v>0027</v>
          </cell>
          <cell r="C651" t="str">
            <v>0125800</v>
          </cell>
          <cell r="D651" t="str">
            <v>62703100</v>
          </cell>
          <cell r="E651" t="str">
            <v>00000484</v>
          </cell>
          <cell r="F651" t="str">
            <v>P00000E314</v>
          </cell>
        </row>
        <row r="652">
          <cell r="A652" t="str">
            <v>02</v>
          </cell>
          <cell r="B652" t="str">
            <v>0027</v>
          </cell>
          <cell r="C652" t="str">
            <v>0127300</v>
          </cell>
          <cell r="D652" t="str">
            <v>62703100</v>
          </cell>
          <cell r="E652" t="str">
            <v>00000484</v>
          </cell>
          <cell r="F652" t="str">
            <v>P00000D324</v>
          </cell>
        </row>
        <row r="653">
          <cell r="A653" t="str">
            <v>02</v>
          </cell>
          <cell r="B653" t="str">
            <v>0027</v>
          </cell>
          <cell r="C653" t="str">
            <v>0127800</v>
          </cell>
          <cell r="D653" t="str">
            <v>62703100</v>
          </cell>
          <cell r="E653" t="str">
            <v>00000484</v>
          </cell>
          <cell r="F653" t="str">
            <v>P00000D324</v>
          </cell>
        </row>
        <row r="654">
          <cell r="A654" t="str">
            <v>02</v>
          </cell>
          <cell r="B654" t="str">
            <v>0027</v>
          </cell>
          <cell r="C654" t="str">
            <v>0128200</v>
          </cell>
          <cell r="D654" t="str">
            <v>62703100</v>
          </cell>
          <cell r="E654" t="str">
            <v>00000484</v>
          </cell>
          <cell r="F654" t="str">
            <v>P00000D324</v>
          </cell>
        </row>
        <row r="655">
          <cell r="A655" t="str">
            <v>02</v>
          </cell>
          <cell r="B655" t="str">
            <v>0027</v>
          </cell>
          <cell r="C655" t="str">
            <v>0128500</v>
          </cell>
          <cell r="D655" t="str">
            <v>62703100</v>
          </cell>
          <cell r="E655" t="str">
            <v>00000484</v>
          </cell>
          <cell r="F655" t="str">
            <v>P00000D324</v>
          </cell>
        </row>
        <row r="656">
          <cell r="A656" t="str">
            <v>02</v>
          </cell>
          <cell r="B656" t="str">
            <v>0027</v>
          </cell>
          <cell r="C656" t="str">
            <v>0132800</v>
          </cell>
          <cell r="D656" t="str">
            <v>62703100</v>
          </cell>
          <cell r="E656" t="str">
            <v>00000484</v>
          </cell>
          <cell r="F656" t="str">
            <v>P00000D324</v>
          </cell>
        </row>
        <row r="657">
          <cell r="A657" t="str">
            <v>02</v>
          </cell>
          <cell r="B657" t="str">
            <v>0027</v>
          </cell>
          <cell r="C657" t="str">
            <v>0137800</v>
          </cell>
          <cell r="D657" t="str">
            <v>62703100</v>
          </cell>
          <cell r="E657" t="str">
            <v>00000484</v>
          </cell>
          <cell r="F657" t="str">
            <v>P00000D324</v>
          </cell>
        </row>
        <row r="658">
          <cell r="A658" t="str">
            <v>02</v>
          </cell>
          <cell r="B658" t="str">
            <v>0027</v>
          </cell>
          <cell r="C658" t="str">
            <v>0138500</v>
          </cell>
          <cell r="D658" t="str">
            <v>62703100</v>
          </cell>
          <cell r="E658" t="str">
            <v>00000484</v>
          </cell>
          <cell r="F658" t="str">
            <v>P00000D324</v>
          </cell>
        </row>
        <row r="659">
          <cell r="A659" t="str">
            <v>02</v>
          </cell>
          <cell r="B659" t="str">
            <v>0027</v>
          </cell>
          <cell r="C659" t="str">
            <v>0138500</v>
          </cell>
          <cell r="D659" t="str">
            <v>62703100</v>
          </cell>
          <cell r="E659" t="str">
            <v>00000484</v>
          </cell>
          <cell r="F659" t="str">
            <v>P00000E114</v>
          </cell>
        </row>
        <row r="660">
          <cell r="A660" t="str">
            <v>02</v>
          </cell>
          <cell r="B660" t="str">
            <v>0027</v>
          </cell>
          <cell r="C660" t="str">
            <v>0140200</v>
          </cell>
          <cell r="D660" t="str">
            <v>62703100</v>
          </cell>
          <cell r="E660" t="str">
            <v>00000484</v>
          </cell>
          <cell r="F660" t="str">
            <v>P00000D324</v>
          </cell>
        </row>
        <row r="661">
          <cell r="A661" t="str">
            <v>02</v>
          </cell>
          <cell r="B661" t="str">
            <v>0027</v>
          </cell>
          <cell r="C661" t="str">
            <v>0141200</v>
          </cell>
          <cell r="D661" t="str">
            <v>62703100</v>
          </cell>
          <cell r="E661" t="str">
            <v>00000484</v>
          </cell>
          <cell r="F661" t="str">
            <v>P00000D324</v>
          </cell>
        </row>
        <row r="662">
          <cell r="A662" t="str">
            <v>02</v>
          </cell>
          <cell r="B662" t="str">
            <v>0027</v>
          </cell>
          <cell r="C662" t="str">
            <v>0141800</v>
          </cell>
          <cell r="D662" t="str">
            <v>62703100</v>
          </cell>
          <cell r="E662" t="str">
            <v>00000484</v>
          </cell>
          <cell r="F662" t="str">
            <v>P00000D324</v>
          </cell>
        </row>
        <row r="663">
          <cell r="A663" t="str">
            <v>02</v>
          </cell>
          <cell r="B663" t="str">
            <v>0027</v>
          </cell>
          <cell r="C663" t="str">
            <v>0144000</v>
          </cell>
          <cell r="D663" t="str">
            <v>62703100</v>
          </cell>
          <cell r="E663" t="str">
            <v>00000484</v>
          </cell>
          <cell r="F663" t="str">
            <v>P00000D324</v>
          </cell>
        </row>
        <row r="664">
          <cell r="A664" t="str">
            <v>02</v>
          </cell>
          <cell r="B664" t="str">
            <v>0027</v>
          </cell>
          <cell r="C664" t="str">
            <v>0147900</v>
          </cell>
          <cell r="D664" t="str">
            <v>62703100</v>
          </cell>
          <cell r="E664" t="str">
            <v>00000484</v>
          </cell>
          <cell r="F664" t="str">
            <v>P00000D324</v>
          </cell>
        </row>
        <row r="665">
          <cell r="A665" t="str">
            <v>02</v>
          </cell>
          <cell r="B665" t="str">
            <v>0027</v>
          </cell>
          <cell r="C665" t="str">
            <v>0147900</v>
          </cell>
          <cell r="D665" t="str">
            <v>62703100</v>
          </cell>
          <cell r="E665" t="str">
            <v>00000484</v>
          </cell>
          <cell r="F665" t="str">
            <v>P00000E114</v>
          </cell>
        </row>
        <row r="666">
          <cell r="A666" t="str">
            <v>02</v>
          </cell>
          <cell r="B666" t="str">
            <v>0027</v>
          </cell>
          <cell r="C666" t="str">
            <v>0147900</v>
          </cell>
          <cell r="D666" t="str">
            <v>62703100</v>
          </cell>
          <cell r="E666" t="str">
            <v>00000484</v>
          </cell>
          <cell r="F666" t="str">
            <v>P00000E224</v>
          </cell>
        </row>
        <row r="667">
          <cell r="A667" t="str">
            <v>02</v>
          </cell>
          <cell r="B667" t="str">
            <v>0027</v>
          </cell>
          <cell r="C667" t="str">
            <v>0152200</v>
          </cell>
          <cell r="D667" t="str">
            <v>62703100</v>
          </cell>
          <cell r="E667" t="str">
            <v>00000484</v>
          </cell>
          <cell r="F667" t="str">
            <v>P00000D324</v>
          </cell>
        </row>
        <row r="668">
          <cell r="A668" t="str">
            <v>02</v>
          </cell>
          <cell r="B668" t="str">
            <v>0027</v>
          </cell>
          <cell r="C668" t="str">
            <v>0153200</v>
          </cell>
          <cell r="D668" t="str">
            <v>62703100</v>
          </cell>
          <cell r="E668" t="str">
            <v>00000484</v>
          </cell>
          <cell r="F668" t="str">
            <v>P00000D324</v>
          </cell>
        </row>
        <row r="669">
          <cell r="A669" t="str">
            <v>02</v>
          </cell>
          <cell r="B669" t="str">
            <v>0027</v>
          </cell>
          <cell r="C669" t="str">
            <v>0153800</v>
          </cell>
          <cell r="D669" t="str">
            <v>62703100</v>
          </cell>
          <cell r="E669" t="str">
            <v>00000484</v>
          </cell>
          <cell r="F669" t="str">
            <v>P00000D324</v>
          </cell>
        </row>
        <row r="670">
          <cell r="A670" t="str">
            <v>02</v>
          </cell>
          <cell r="B670" t="str">
            <v>0027</v>
          </cell>
          <cell r="C670" t="str">
            <v>0156500</v>
          </cell>
          <cell r="D670" t="str">
            <v>62703100</v>
          </cell>
          <cell r="E670" t="str">
            <v>00000484</v>
          </cell>
          <cell r="F670" t="str">
            <v>P00000D324</v>
          </cell>
        </row>
        <row r="671">
          <cell r="A671" t="str">
            <v>02</v>
          </cell>
          <cell r="B671" t="str">
            <v>0027</v>
          </cell>
          <cell r="C671" t="str">
            <v>0156800</v>
          </cell>
          <cell r="D671" t="str">
            <v>62703100</v>
          </cell>
          <cell r="E671" t="str">
            <v>00000484</v>
          </cell>
          <cell r="F671" t="str">
            <v>P00000D324</v>
          </cell>
        </row>
        <row r="672">
          <cell r="A672" t="str">
            <v>02</v>
          </cell>
          <cell r="B672" t="str">
            <v>0027</v>
          </cell>
          <cell r="C672" t="str">
            <v>0157200</v>
          </cell>
          <cell r="D672" t="str">
            <v>62703100</v>
          </cell>
          <cell r="E672" t="str">
            <v>00000484</v>
          </cell>
          <cell r="F672" t="str">
            <v>P00000D324</v>
          </cell>
        </row>
        <row r="673">
          <cell r="A673" t="str">
            <v>02</v>
          </cell>
          <cell r="B673" t="str">
            <v>0027</v>
          </cell>
          <cell r="C673" t="str">
            <v>0158500</v>
          </cell>
          <cell r="D673" t="str">
            <v>62703100</v>
          </cell>
          <cell r="E673" t="str">
            <v>00000484</v>
          </cell>
          <cell r="F673" t="str">
            <v>P00000D324</v>
          </cell>
        </row>
        <row r="674">
          <cell r="A674" t="str">
            <v>02</v>
          </cell>
          <cell r="B674" t="str">
            <v>0027</v>
          </cell>
          <cell r="C674" t="str">
            <v>0158500</v>
          </cell>
          <cell r="D674" t="str">
            <v>62703100</v>
          </cell>
          <cell r="E674" t="str">
            <v>00000484</v>
          </cell>
          <cell r="F674" t="str">
            <v>P00000E314</v>
          </cell>
        </row>
        <row r="675">
          <cell r="A675" t="str">
            <v>02</v>
          </cell>
          <cell r="B675" t="str">
            <v>0027</v>
          </cell>
          <cell r="C675" t="str">
            <v>0163800</v>
          </cell>
          <cell r="D675" t="str">
            <v>62703100</v>
          </cell>
          <cell r="E675" t="str">
            <v>00000484</v>
          </cell>
          <cell r="F675" t="str">
            <v>P00000D324</v>
          </cell>
        </row>
        <row r="676">
          <cell r="A676" t="str">
            <v>02</v>
          </cell>
          <cell r="B676" t="str">
            <v>0027</v>
          </cell>
          <cell r="C676" t="str">
            <v>0164500</v>
          </cell>
          <cell r="D676" t="str">
            <v>62703100</v>
          </cell>
          <cell r="E676" t="str">
            <v>00000484</v>
          </cell>
          <cell r="F676" t="str">
            <v>P00000D324</v>
          </cell>
        </row>
        <row r="677">
          <cell r="A677" t="str">
            <v>02</v>
          </cell>
          <cell r="B677" t="str">
            <v>0027</v>
          </cell>
          <cell r="C677" t="str">
            <v>0164500</v>
          </cell>
          <cell r="D677" t="str">
            <v>62703100</v>
          </cell>
          <cell r="E677" t="str">
            <v>00000484</v>
          </cell>
          <cell r="F677" t="str">
            <v>P00000E114</v>
          </cell>
        </row>
        <row r="678">
          <cell r="A678" t="str">
            <v>02</v>
          </cell>
          <cell r="B678" t="str">
            <v>0027</v>
          </cell>
          <cell r="C678" t="str">
            <v>0165500</v>
          </cell>
          <cell r="D678" t="str">
            <v>62703100</v>
          </cell>
          <cell r="E678" t="str">
            <v>00000484</v>
          </cell>
          <cell r="F678" t="str">
            <v>P00000D324</v>
          </cell>
        </row>
        <row r="679">
          <cell r="A679" t="str">
            <v>02</v>
          </cell>
          <cell r="B679" t="str">
            <v>0027</v>
          </cell>
          <cell r="C679" t="str">
            <v>0166400</v>
          </cell>
          <cell r="D679" t="str">
            <v>62703100</v>
          </cell>
          <cell r="E679" t="str">
            <v>00000484</v>
          </cell>
          <cell r="F679" t="str">
            <v>P00000D324</v>
          </cell>
        </row>
        <row r="680">
          <cell r="A680" t="str">
            <v>02</v>
          </cell>
          <cell r="B680" t="str">
            <v>0027</v>
          </cell>
          <cell r="C680" t="str">
            <v>0168500</v>
          </cell>
          <cell r="D680" t="str">
            <v>62703100</v>
          </cell>
          <cell r="E680" t="str">
            <v>00000484</v>
          </cell>
          <cell r="F680" t="str">
            <v>P00000D324</v>
          </cell>
        </row>
        <row r="681">
          <cell r="A681" t="str">
            <v>02</v>
          </cell>
          <cell r="B681" t="str">
            <v>0027</v>
          </cell>
          <cell r="C681" t="str">
            <v>0168500</v>
          </cell>
          <cell r="D681" t="str">
            <v>62703100</v>
          </cell>
          <cell r="E681" t="str">
            <v>00000484</v>
          </cell>
          <cell r="F681" t="str">
            <v>P00000E114</v>
          </cell>
        </row>
        <row r="682">
          <cell r="A682" t="str">
            <v>02</v>
          </cell>
          <cell r="B682" t="str">
            <v>0027</v>
          </cell>
          <cell r="C682" t="str">
            <v>0168500</v>
          </cell>
          <cell r="D682" t="str">
            <v>62703100</v>
          </cell>
          <cell r="E682" t="str">
            <v>00000484</v>
          </cell>
          <cell r="F682" t="str">
            <v>P00000E224</v>
          </cell>
        </row>
        <row r="683">
          <cell r="A683" t="str">
            <v>02</v>
          </cell>
          <cell r="B683" t="str">
            <v>0027</v>
          </cell>
          <cell r="C683" t="str">
            <v>0168800</v>
          </cell>
          <cell r="D683" t="str">
            <v>62703100</v>
          </cell>
          <cell r="E683" t="str">
            <v>00000484</v>
          </cell>
          <cell r="F683" t="str">
            <v>P00000D324</v>
          </cell>
        </row>
        <row r="684">
          <cell r="A684" t="str">
            <v>02</v>
          </cell>
          <cell r="B684" t="str">
            <v>0027</v>
          </cell>
          <cell r="C684" t="str">
            <v>0168800</v>
          </cell>
          <cell r="D684" t="str">
            <v>62703100</v>
          </cell>
          <cell r="E684" t="str">
            <v>00000484</v>
          </cell>
          <cell r="F684" t="str">
            <v>P00000E224</v>
          </cell>
        </row>
        <row r="685">
          <cell r="A685" t="str">
            <v>02</v>
          </cell>
          <cell r="B685" t="str">
            <v>0027</v>
          </cell>
          <cell r="C685" t="str">
            <v>0170800</v>
          </cell>
          <cell r="D685" t="str">
            <v>62703100</v>
          </cell>
          <cell r="E685" t="str">
            <v>00000484</v>
          </cell>
          <cell r="F685" t="str">
            <v>P00000D324</v>
          </cell>
        </row>
        <row r="686">
          <cell r="A686" t="str">
            <v>02</v>
          </cell>
          <cell r="B686" t="str">
            <v>0027</v>
          </cell>
          <cell r="C686" t="str">
            <v>0171700</v>
          </cell>
          <cell r="D686" t="str">
            <v>62703100</v>
          </cell>
          <cell r="E686" t="str">
            <v>00000484</v>
          </cell>
          <cell r="F686" t="str">
            <v>P00000D324</v>
          </cell>
        </row>
        <row r="687">
          <cell r="A687" t="str">
            <v>02</v>
          </cell>
          <cell r="B687" t="str">
            <v>0027</v>
          </cell>
          <cell r="C687" t="str">
            <v>0172200</v>
          </cell>
          <cell r="D687" t="str">
            <v>62703100</v>
          </cell>
          <cell r="E687" t="str">
            <v>00000484</v>
          </cell>
          <cell r="F687" t="str">
            <v>P00000D324</v>
          </cell>
        </row>
        <row r="688">
          <cell r="A688" t="str">
            <v>02</v>
          </cell>
          <cell r="B688" t="str">
            <v>0027</v>
          </cell>
          <cell r="C688" t="str">
            <v>0172500</v>
          </cell>
          <cell r="D688" t="str">
            <v>62703100</v>
          </cell>
          <cell r="E688" t="str">
            <v>00000484</v>
          </cell>
          <cell r="F688" t="str">
            <v>P00000D324</v>
          </cell>
        </row>
        <row r="689">
          <cell r="A689" t="str">
            <v>02</v>
          </cell>
          <cell r="B689" t="str">
            <v>0027</v>
          </cell>
          <cell r="C689" t="str">
            <v>0172800</v>
          </cell>
          <cell r="D689" t="str">
            <v>62703100</v>
          </cell>
          <cell r="E689" t="str">
            <v>00000484</v>
          </cell>
          <cell r="F689" t="str">
            <v>P00000D324</v>
          </cell>
        </row>
        <row r="690">
          <cell r="A690" t="str">
            <v>02</v>
          </cell>
          <cell r="B690" t="str">
            <v>0027</v>
          </cell>
          <cell r="C690" t="str">
            <v>0174000</v>
          </cell>
          <cell r="D690" t="str">
            <v>62703100</v>
          </cell>
          <cell r="E690" t="str">
            <v>00000484</v>
          </cell>
          <cell r="F690" t="str">
            <v>P00000D324</v>
          </cell>
        </row>
        <row r="691">
          <cell r="A691" t="str">
            <v>02</v>
          </cell>
          <cell r="B691" t="str">
            <v>0027</v>
          </cell>
          <cell r="C691" t="str">
            <v>0176000</v>
          </cell>
          <cell r="D691" t="str">
            <v>62703100</v>
          </cell>
          <cell r="E691" t="str">
            <v>00000484</v>
          </cell>
          <cell r="F691" t="str">
            <v>P00000D324</v>
          </cell>
        </row>
        <row r="692">
          <cell r="A692" t="str">
            <v>02</v>
          </cell>
          <cell r="B692" t="str">
            <v>0027</v>
          </cell>
          <cell r="C692" t="str">
            <v>0176800</v>
          </cell>
          <cell r="D692" t="str">
            <v>62703100</v>
          </cell>
          <cell r="E692" t="str">
            <v>00000484</v>
          </cell>
          <cell r="F692" t="str">
            <v>P00000D324</v>
          </cell>
        </row>
        <row r="693">
          <cell r="A693" t="str">
            <v>02</v>
          </cell>
          <cell r="B693" t="str">
            <v>0027</v>
          </cell>
          <cell r="C693" t="str">
            <v>0177500</v>
          </cell>
          <cell r="D693" t="str">
            <v>62703100</v>
          </cell>
          <cell r="E693" t="str">
            <v>00000484</v>
          </cell>
          <cell r="F693" t="str">
            <v>P00000D324</v>
          </cell>
        </row>
        <row r="694">
          <cell r="A694" t="str">
            <v>02</v>
          </cell>
          <cell r="B694" t="str">
            <v>0027</v>
          </cell>
          <cell r="C694" t="str">
            <v>0177500</v>
          </cell>
          <cell r="D694" t="str">
            <v>62703100</v>
          </cell>
          <cell r="E694" t="str">
            <v>00000484</v>
          </cell>
          <cell r="F694" t="str">
            <v>P00000E314</v>
          </cell>
        </row>
        <row r="695">
          <cell r="A695" t="str">
            <v>02</v>
          </cell>
          <cell r="B695" t="str">
            <v>0027</v>
          </cell>
          <cell r="C695" t="str">
            <v>0177800</v>
          </cell>
          <cell r="D695" t="str">
            <v>62703100</v>
          </cell>
          <cell r="E695" t="str">
            <v>00000484</v>
          </cell>
          <cell r="F695" t="str">
            <v>P00000D324</v>
          </cell>
        </row>
        <row r="696">
          <cell r="A696" t="str">
            <v>02</v>
          </cell>
          <cell r="B696" t="str">
            <v>0027</v>
          </cell>
          <cell r="C696" t="str">
            <v>0180800</v>
          </cell>
          <cell r="D696" t="str">
            <v>62703100</v>
          </cell>
          <cell r="E696" t="str">
            <v>00000484</v>
          </cell>
          <cell r="F696" t="str">
            <v>P00000D324</v>
          </cell>
        </row>
        <row r="697">
          <cell r="A697" t="str">
            <v>02</v>
          </cell>
          <cell r="B697" t="str">
            <v>0027</v>
          </cell>
          <cell r="C697" t="str">
            <v>0180800</v>
          </cell>
          <cell r="D697" t="str">
            <v>62703100</v>
          </cell>
          <cell r="E697" t="str">
            <v>00000484</v>
          </cell>
          <cell r="F697" t="str">
            <v>P00000E114</v>
          </cell>
        </row>
        <row r="698">
          <cell r="A698" t="str">
            <v>02</v>
          </cell>
          <cell r="B698" t="str">
            <v>0027</v>
          </cell>
          <cell r="C698" t="str">
            <v>0181000</v>
          </cell>
          <cell r="D698" t="str">
            <v>62703100</v>
          </cell>
          <cell r="E698" t="str">
            <v>00000484</v>
          </cell>
          <cell r="F698" t="str">
            <v>P00000D324</v>
          </cell>
        </row>
        <row r="699">
          <cell r="A699" t="str">
            <v>02</v>
          </cell>
          <cell r="B699" t="str">
            <v>0027</v>
          </cell>
          <cell r="C699" t="str">
            <v>0181700</v>
          </cell>
          <cell r="D699" t="str">
            <v>62703100</v>
          </cell>
          <cell r="E699" t="str">
            <v>00000484</v>
          </cell>
          <cell r="F699" t="str">
            <v>P00000D324</v>
          </cell>
        </row>
        <row r="700">
          <cell r="A700" t="str">
            <v>02</v>
          </cell>
          <cell r="B700" t="str">
            <v>0027</v>
          </cell>
          <cell r="C700" t="str">
            <v>0181700</v>
          </cell>
          <cell r="D700" t="str">
            <v>62703100</v>
          </cell>
          <cell r="E700" t="str">
            <v>00000484</v>
          </cell>
          <cell r="F700" t="str">
            <v>P00000E114</v>
          </cell>
        </row>
        <row r="701">
          <cell r="A701" t="str">
            <v>02</v>
          </cell>
          <cell r="B701" t="str">
            <v>0027</v>
          </cell>
          <cell r="C701" t="str">
            <v>0182800</v>
          </cell>
          <cell r="D701" t="str">
            <v>62703100</v>
          </cell>
          <cell r="E701" t="str">
            <v>00000484</v>
          </cell>
          <cell r="F701" t="str">
            <v>P00000D324</v>
          </cell>
        </row>
        <row r="702">
          <cell r="A702" t="str">
            <v>02</v>
          </cell>
          <cell r="B702" t="str">
            <v>0027</v>
          </cell>
          <cell r="C702" t="str">
            <v>0185200</v>
          </cell>
          <cell r="D702" t="str">
            <v>62703100</v>
          </cell>
          <cell r="E702" t="str">
            <v>00000484</v>
          </cell>
          <cell r="F702" t="str">
            <v>P00000D324</v>
          </cell>
        </row>
        <row r="703">
          <cell r="A703" t="str">
            <v>02</v>
          </cell>
          <cell r="B703" t="str">
            <v>0027</v>
          </cell>
          <cell r="C703" t="str">
            <v>0185200</v>
          </cell>
          <cell r="D703" t="str">
            <v>62703100</v>
          </cell>
          <cell r="E703" t="str">
            <v>00000484</v>
          </cell>
          <cell r="F703" t="str">
            <v>P00000E314</v>
          </cell>
        </row>
        <row r="704">
          <cell r="A704" t="str">
            <v>02</v>
          </cell>
          <cell r="B704" t="str">
            <v>0027</v>
          </cell>
          <cell r="C704" t="str">
            <v>0187900</v>
          </cell>
          <cell r="D704" t="str">
            <v>62703100</v>
          </cell>
          <cell r="E704" t="str">
            <v>00000484</v>
          </cell>
          <cell r="F704" t="str">
            <v>P00000D324</v>
          </cell>
        </row>
        <row r="705">
          <cell r="A705" t="str">
            <v>02</v>
          </cell>
          <cell r="B705" t="str">
            <v>0027</v>
          </cell>
          <cell r="C705" t="str">
            <v>0187900</v>
          </cell>
          <cell r="D705" t="str">
            <v>62703100</v>
          </cell>
          <cell r="E705" t="str">
            <v>00000484</v>
          </cell>
          <cell r="F705" t="str">
            <v>P00000E314</v>
          </cell>
        </row>
        <row r="706">
          <cell r="A706" t="str">
            <v>02</v>
          </cell>
          <cell r="B706" t="str">
            <v>0027</v>
          </cell>
          <cell r="C706" t="str">
            <v>0188500</v>
          </cell>
          <cell r="D706" t="str">
            <v>62703100</v>
          </cell>
          <cell r="E706" t="str">
            <v>00000484</v>
          </cell>
          <cell r="F706" t="str">
            <v>P00000D324</v>
          </cell>
        </row>
        <row r="707">
          <cell r="A707" t="str">
            <v>02</v>
          </cell>
          <cell r="B707" t="str">
            <v>0027</v>
          </cell>
          <cell r="C707" t="str">
            <v>0189500</v>
          </cell>
          <cell r="D707" t="str">
            <v>62703100</v>
          </cell>
          <cell r="E707" t="str">
            <v>00000484</v>
          </cell>
          <cell r="F707" t="str">
            <v>P00000D324</v>
          </cell>
        </row>
        <row r="708">
          <cell r="A708" t="str">
            <v>02</v>
          </cell>
          <cell r="B708" t="str">
            <v>0027</v>
          </cell>
          <cell r="C708" t="str">
            <v>0190600</v>
          </cell>
          <cell r="D708" t="str">
            <v>62703100</v>
          </cell>
          <cell r="E708" t="str">
            <v>00000484</v>
          </cell>
          <cell r="F708" t="str">
            <v>P00000D324</v>
          </cell>
        </row>
        <row r="709">
          <cell r="A709" t="str">
            <v>02</v>
          </cell>
          <cell r="B709" t="str">
            <v>0027</v>
          </cell>
          <cell r="C709" t="str">
            <v>0191200</v>
          </cell>
          <cell r="D709" t="str">
            <v>62703100</v>
          </cell>
          <cell r="E709" t="str">
            <v>00000484</v>
          </cell>
          <cell r="F709" t="str">
            <v>P00000D324</v>
          </cell>
        </row>
        <row r="710">
          <cell r="A710" t="str">
            <v>02</v>
          </cell>
          <cell r="B710" t="str">
            <v>0027</v>
          </cell>
          <cell r="C710" t="str">
            <v>0191400</v>
          </cell>
          <cell r="D710" t="str">
            <v>62703100</v>
          </cell>
          <cell r="E710" t="str">
            <v>00000484</v>
          </cell>
          <cell r="F710" t="str">
            <v>P00000D324</v>
          </cell>
        </row>
        <row r="711">
          <cell r="A711" t="str">
            <v>02</v>
          </cell>
          <cell r="B711" t="str">
            <v>0027</v>
          </cell>
          <cell r="C711" t="str">
            <v>0191400</v>
          </cell>
          <cell r="D711" t="str">
            <v>62703100</v>
          </cell>
          <cell r="E711" t="str">
            <v>00000484</v>
          </cell>
          <cell r="F711" t="str">
            <v>P00000E314</v>
          </cell>
        </row>
        <row r="712">
          <cell r="A712" t="str">
            <v>02</v>
          </cell>
          <cell r="B712" t="str">
            <v>0027</v>
          </cell>
          <cell r="C712" t="str">
            <v>0191800</v>
          </cell>
          <cell r="D712" t="str">
            <v>62703100</v>
          </cell>
          <cell r="E712" t="str">
            <v>00000484</v>
          </cell>
          <cell r="F712" t="str">
            <v>P00000D324</v>
          </cell>
        </row>
        <row r="713">
          <cell r="A713" t="str">
            <v>02</v>
          </cell>
          <cell r="B713" t="str">
            <v>0027</v>
          </cell>
          <cell r="C713" t="str">
            <v>0191800</v>
          </cell>
          <cell r="D713" t="str">
            <v>62703100</v>
          </cell>
          <cell r="E713" t="str">
            <v>00000484</v>
          </cell>
          <cell r="F713" t="str">
            <v>P00000E114</v>
          </cell>
        </row>
        <row r="714">
          <cell r="A714" t="str">
            <v>02</v>
          </cell>
          <cell r="B714" t="str">
            <v>0027</v>
          </cell>
          <cell r="C714" t="str">
            <v>0192000</v>
          </cell>
          <cell r="D714" t="str">
            <v>62703100</v>
          </cell>
          <cell r="E714" t="str">
            <v>00000484</v>
          </cell>
          <cell r="F714" t="str">
            <v>P00000D324</v>
          </cell>
        </row>
        <row r="715">
          <cell r="A715" t="str">
            <v>02</v>
          </cell>
          <cell r="B715" t="str">
            <v>0027</v>
          </cell>
          <cell r="C715" t="str">
            <v>0192000</v>
          </cell>
          <cell r="D715" t="str">
            <v>62703100</v>
          </cell>
          <cell r="E715" t="str">
            <v>00000484</v>
          </cell>
          <cell r="F715" t="str">
            <v>P00000F214</v>
          </cell>
        </row>
        <row r="716">
          <cell r="A716" t="str">
            <v>02</v>
          </cell>
          <cell r="B716" t="str">
            <v>0027</v>
          </cell>
          <cell r="C716" t="str">
            <v>0192200</v>
          </cell>
          <cell r="D716" t="str">
            <v>62703100</v>
          </cell>
          <cell r="E716" t="str">
            <v>00000484</v>
          </cell>
          <cell r="F716" t="str">
            <v>P00000D324</v>
          </cell>
        </row>
        <row r="717">
          <cell r="A717" t="str">
            <v>02</v>
          </cell>
          <cell r="B717" t="str">
            <v>0027</v>
          </cell>
          <cell r="C717" t="str">
            <v>0192800</v>
          </cell>
          <cell r="D717" t="str">
            <v>62703100</v>
          </cell>
          <cell r="E717" t="str">
            <v>00000484</v>
          </cell>
          <cell r="F717" t="str">
            <v>P00000D324</v>
          </cell>
        </row>
        <row r="718">
          <cell r="A718" t="str">
            <v>02</v>
          </cell>
          <cell r="B718" t="str">
            <v>0027</v>
          </cell>
          <cell r="C718" t="str">
            <v>0193000</v>
          </cell>
          <cell r="D718" t="str">
            <v>62703100</v>
          </cell>
          <cell r="E718" t="str">
            <v>00000484</v>
          </cell>
          <cell r="F718" t="str">
            <v>P00000D324</v>
          </cell>
        </row>
        <row r="719">
          <cell r="A719" t="str">
            <v>02</v>
          </cell>
          <cell r="B719" t="str">
            <v>0027</v>
          </cell>
          <cell r="C719" t="str">
            <v>0193200</v>
          </cell>
          <cell r="D719" t="str">
            <v>62703100</v>
          </cell>
          <cell r="E719" t="str">
            <v>00000484</v>
          </cell>
          <cell r="F719" t="str">
            <v>P00000D324</v>
          </cell>
        </row>
        <row r="720">
          <cell r="A720" t="str">
            <v>02</v>
          </cell>
          <cell r="B720" t="str">
            <v>0027</v>
          </cell>
          <cell r="C720" t="str">
            <v>0194800</v>
          </cell>
          <cell r="D720" t="str">
            <v>62703100</v>
          </cell>
          <cell r="E720" t="str">
            <v>00000484</v>
          </cell>
          <cell r="F720" t="str">
            <v>P00000E114</v>
          </cell>
        </row>
        <row r="721">
          <cell r="A721" t="str">
            <v>02</v>
          </cell>
          <cell r="B721" t="str">
            <v>0027</v>
          </cell>
          <cell r="C721" t="str">
            <v>0194800</v>
          </cell>
          <cell r="D721" t="str">
            <v>62703100</v>
          </cell>
          <cell r="E721" t="str">
            <v>00000484</v>
          </cell>
          <cell r="F721" t="str">
            <v>P00000E314</v>
          </cell>
        </row>
        <row r="722">
          <cell r="A722" t="str">
            <v>02</v>
          </cell>
          <cell r="B722" t="str">
            <v>0027</v>
          </cell>
          <cell r="C722" t="str">
            <v>0194800</v>
          </cell>
          <cell r="D722" t="str">
            <v>62703100</v>
          </cell>
          <cell r="E722" t="str">
            <v>00000484</v>
          </cell>
          <cell r="F722" t="str">
            <v>P00000H114</v>
          </cell>
        </row>
        <row r="723">
          <cell r="A723" t="str">
            <v>02</v>
          </cell>
          <cell r="B723" t="str">
            <v>0028</v>
          </cell>
          <cell r="C723" t="str">
            <v>0048203</v>
          </cell>
          <cell r="D723" t="str">
            <v>62703100</v>
          </cell>
          <cell r="E723" t="str">
            <v>00000484</v>
          </cell>
          <cell r="F723" t="str">
            <v>P00000F214</v>
          </cell>
        </row>
        <row r="724">
          <cell r="A724" t="str">
            <v>02</v>
          </cell>
          <cell r="B724" t="str">
            <v>0028</v>
          </cell>
          <cell r="C724" t="str">
            <v>0048300</v>
          </cell>
          <cell r="D724" t="str">
            <v>62703100</v>
          </cell>
          <cell r="E724" t="str">
            <v>00000484</v>
          </cell>
          <cell r="F724" t="str">
            <v>P00000E314</v>
          </cell>
        </row>
        <row r="725">
          <cell r="A725" t="str">
            <v>02</v>
          </cell>
          <cell r="B725" t="str">
            <v>0032</v>
          </cell>
          <cell r="C725" t="str">
            <v>0084700</v>
          </cell>
          <cell r="D725" t="str">
            <v>62703100</v>
          </cell>
          <cell r="E725" t="str">
            <v>00000484</v>
          </cell>
          <cell r="F725" t="str">
            <v>P00000E214</v>
          </cell>
        </row>
        <row r="726">
          <cell r="A726" t="str">
            <v>02</v>
          </cell>
          <cell r="B726" t="str">
            <v>0032</v>
          </cell>
          <cell r="C726" t="str">
            <v>0084700</v>
          </cell>
          <cell r="D726" t="str">
            <v>62703100</v>
          </cell>
          <cell r="E726" t="str">
            <v>00000484</v>
          </cell>
          <cell r="F726" t="str">
            <v>P00000E314</v>
          </cell>
        </row>
        <row r="727">
          <cell r="A727" t="str">
            <v>02</v>
          </cell>
          <cell r="B727" t="str">
            <v>0032</v>
          </cell>
          <cell r="C727" t="str">
            <v>0084700</v>
          </cell>
          <cell r="D727" t="str">
            <v>62703100</v>
          </cell>
          <cell r="E727" t="str">
            <v>00000484</v>
          </cell>
          <cell r="F727" t="str">
            <v>P00000F214</v>
          </cell>
        </row>
        <row r="728">
          <cell r="A728" t="str">
            <v>02</v>
          </cell>
          <cell r="B728" t="str">
            <v>0032</v>
          </cell>
          <cell r="C728" t="str">
            <v>0084700</v>
          </cell>
          <cell r="D728" t="str">
            <v>62703100</v>
          </cell>
          <cell r="E728" t="str">
            <v>00000484</v>
          </cell>
          <cell r="F728" t="str">
            <v>P00000H114</v>
          </cell>
        </row>
        <row r="729">
          <cell r="A729" t="str">
            <v>02</v>
          </cell>
          <cell r="B729" t="str">
            <v>0032</v>
          </cell>
          <cell r="C729" t="str">
            <v>0096900</v>
          </cell>
          <cell r="D729" t="str">
            <v>62703100</v>
          </cell>
          <cell r="E729" t="str">
            <v>00000484</v>
          </cell>
          <cell r="F729" t="str">
            <v>P00000F214</v>
          </cell>
        </row>
        <row r="730">
          <cell r="A730" t="str">
            <v>02</v>
          </cell>
          <cell r="B730" t="str">
            <v>0032</v>
          </cell>
          <cell r="C730" t="str">
            <v>0096900</v>
          </cell>
          <cell r="D730" t="str">
            <v>62703100</v>
          </cell>
          <cell r="E730" t="str">
            <v>00000484</v>
          </cell>
          <cell r="F730" t="str">
            <v>P00000H114</v>
          </cell>
        </row>
        <row r="731">
          <cell r="A731" t="str">
            <v>02</v>
          </cell>
          <cell r="B731" t="str">
            <v>0032</v>
          </cell>
          <cell r="C731" t="str">
            <v>0853800</v>
          </cell>
          <cell r="D731" t="str">
            <v>62703100</v>
          </cell>
          <cell r="E731" t="str">
            <v>00000484</v>
          </cell>
          <cell r="F731" t="str">
            <v>P00000F214</v>
          </cell>
        </row>
        <row r="732">
          <cell r="A732" t="str">
            <v>02</v>
          </cell>
          <cell r="B732" t="str">
            <v>0033</v>
          </cell>
          <cell r="C732" t="str">
            <v>0001000</v>
          </cell>
          <cell r="D732" t="str">
            <v>62703100</v>
          </cell>
          <cell r="E732" t="str">
            <v>00000484</v>
          </cell>
          <cell r="F732" t="str">
            <v>P00000E214</v>
          </cell>
        </row>
        <row r="733">
          <cell r="A733" t="str">
            <v>02</v>
          </cell>
          <cell r="B733" t="str">
            <v>0033</v>
          </cell>
          <cell r="C733" t="str">
            <v>0001400</v>
          </cell>
          <cell r="D733" t="str">
            <v>62703100</v>
          </cell>
          <cell r="E733" t="str">
            <v>00000484</v>
          </cell>
          <cell r="F733" t="str">
            <v>P00000E214</v>
          </cell>
        </row>
        <row r="734">
          <cell r="A734" t="str">
            <v>02</v>
          </cell>
          <cell r="B734" t="str">
            <v>0033</v>
          </cell>
          <cell r="C734" t="str">
            <v>0001400</v>
          </cell>
          <cell r="D734" t="str">
            <v>62703100</v>
          </cell>
          <cell r="E734" t="str">
            <v>00000484</v>
          </cell>
          <cell r="F734" t="str">
            <v>P00000F214</v>
          </cell>
        </row>
        <row r="735">
          <cell r="A735" t="str">
            <v>02</v>
          </cell>
          <cell r="B735" t="str">
            <v>0033</v>
          </cell>
          <cell r="C735" t="str">
            <v>0001600</v>
          </cell>
          <cell r="D735" t="str">
            <v>62703100</v>
          </cell>
          <cell r="E735" t="str">
            <v>00000484</v>
          </cell>
          <cell r="F735" t="str">
            <v>P00000F214</v>
          </cell>
        </row>
        <row r="736">
          <cell r="A736" t="str">
            <v>02</v>
          </cell>
          <cell r="B736" t="str">
            <v>0033</v>
          </cell>
          <cell r="C736" t="str">
            <v>0001900</v>
          </cell>
          <cell r="D736" t="str">
            <v>62703100</v>
          </cell>
          <cell r="E736" t="str">
            <v>00000484</v>
          </cell>
          <cell r="F736" t="str">
            <v>P00000E214</v>
          </cell>
        </row>
        <row r="737">
          <cell r="A737" t="str">
            <v>02</v>
          </cell>
          <cell r="B737" t="str">
            <v>0033</v>
          </cell>
          <cell r="C737" t="str">
            <v>0002200</v>
          </cell>
          <cell r="D737" t="str">
            <v>62703100</v>
          </cell>
          <cell r="E737" t="str">
            <v>00000484</v>
          </cell>
          <cell r="F737" t="str">
            <v>P00000E214</v>
          </cell>
        </row>
        <row r="738">
          <cell r="A738" t="str">
            <v>02</v>
          </cell>
          <cell r="B738" t="str">
            <v>0033</v>
          </cell>
          <cell r="C738" t="str">
            <v>0002500</v>
          </cell>
          <cell r="D738" t="str">
            <v>62703100</v>
          </cell>
          <cell r="E738" t="str">
            <v>00000484</v>
          </cell>
          <cell r="F738" t="str">
            <v>P00000E214</v>
          </cell>
        </row>
        <row r="739">
          <cell r="A739" t="str">
            <v>02</v>
          </cell>
          <cell r="B739" t="str">
            <v>0033</v>
          </cell>
          <cell r="C739" t="str">
            <v>0002800</v>
          </cell>
          <cell r="D739" t="str">
            <v>62703100</v>
          </cell>
          <cell r="E739" t="str">
            <v>00000484</v>
          </cell>
          <cell r="F739" t="str">
            <v>P00000E214</v>
          </cell>
        </row>
        <row r="740">
          <cell r="A740" t="str">
            <v>02</v>
          </cell>
          <cell r="B740" t="str">
            <v>0033</v>
          </cell>
          <cell r="C740" t="str">
            <v>0002800</v>
          </cell>
          <cell r="D740" t="str">
            <v>62703100</v>
          </cell>
          <cell r="E740" t="str">
            <v>00000484</v>
          </cell>
          <cell r="F740" t="str">
            <v>P00000F114</v>
          </cell>
        </row>
        <row r="741">
          <cell r="A741" t="str">
            <v>02</v>
          </cell>
          <cell r="B741" t="str">
            <v>0033</v>
          </cell>
          <cell r="C741" t="str">
            <v>0003100</v>
          </cell>
          <cell r="D741" t="str">
            <v>62703100</v>
          </cell>
          <cell r="E741" t="str">
            <v>00000484</v>
          </cell>
          <cell r="F741" t="str">
            <v>P00000E214</v>
          </cell>
        </row>
        <row r="742">
          <cell r="A742" t="str">
            <v>02</v>
          </cell>
          <cell r="B742" t="str">
            <v>0033</v>
          </cell>
          <cell r="C742" t="str">
            <v>0003100</v>
          </cell>
          <cell r="D742" t="str">
            <v>62703100</v>
          </cell>
          <cell r="E742" t="str">
            <v>00000484</v>
          </cell>
          <cell r="F742" t="str">
            <v>P00000F214</v>
          </cell>
        </row>
        <row r="743">
          <cell r="A743" t="str">
            <v>02</v>
          </cell>
          <cell r="B743" t="str">
            <v>0033</v>
          </cell>
          <cell r="C743" t="str">
            <v>0003300</v>
          </cell>
          <cell r="D743" t="str">
            <v>62703100</v>
          </cell>
          <cell r="E743" t="str">
            <v>00000484</v>
          </cell>
          <cell r="F743" t="str">
            <v>P00000E214</v>
          </cell>
        </row>
        <row r="744">
          <cell r="A744" t="str">
            <v>02</v>
          </cell>
          <cell r="B744" t="str">
            <v>0033</v>
          </cell>
          <cell r="C744" t="str">
            <v>0003500</v>
          </cell>
          <cell r="D744" t="str">
            <v>62703100</v>
          </cell>
          <cell r="E744" t="str">
            <v>00000484</v>
          </cell>
          <cell r="F744" t="str">
            <v>P00000E214</v>
          </cell>
        </row>
        <row r="745">
          <cell r="A745" t="str">
            <v>02</v>
          </cell>
          <cell r="B745" t="str">
            <v>0033</v>
          </cell>
          <cell r="C745" t="str">
            <v>0003500</v>
          </cell>
          <cell r="D745" t="str">
            <v>62703100</v>
          </cell>
          <cell r="E745" t="str">
            <v>00000484</v>
          </cell>
          <cell r="F745" t="str">
            <v>P00000F214</v>
          </cell>
        </row>
        <row r="746">
          <cell r="A746" t="str">
            <v>02</v>
          </cell>
          <cell r="B746" t="str">
            <v>0033</v>
          </cell>
          <cell r="C746" t="str">
            <v>0003700</v>
          </cell>
          <cell r="D746" t="str">
            <v>62703100</v>
          </cell>
          <cell r="E746" t="str">
            <v>00000484</v>
          </cell>
          <cell r="F746" t="str">
            <v>P00000E214</v>
          </cell>
        </row>
        <row r="747">
          <cell r="A747" t="str">
            <v>02</v>
          </cell>
          <cell r="B747" t="str">
            <v>0033</v>
          </cell>
          <cell r="C747" t="str">
            <v>0003900</v>
          </cell>
          <cell r="D747" t="str">
            <v>62703100</v>
          </cell>
          <cell r="E747" t="str">
            <v>00000484</v>
          </cell>
          <cell r="F747" t="str">
            <v>P00000E214</v>
          </cell>
        </row>
        <row r="748">
          <cell r="A748" t="str">
            <v>02</v>
          </cell>
          <cell r="B748" t="str">
            <v>0033</v>
          </cell>
          <cell r="C748" t="str">
            <v>0004100</v>
          </cell>
          <cell r="D748" t="str">
            <v>62703100</v>
          </cell>
          <cell r="E748" t="str">
            <v>00000484</v>
          </cell>
          <cell r="F748" t="str">
            <v>P00000E214</v>
          </cell>
        </row>
        <row r="749">
          <cell r="A749" t="str">
            <v>02</v>
          </cell>
          <cell r="B749" t="str">
            <v>0033</v>
          </cell>
          <cell r="C749" t="str">
            <v>0004300</v>
          </cell>
          <cell r="D749" t="str">
            <v>62703100</v>
          </cell>
          <cell r="E749" t="str">
            <v>00000484</v>
          </cell>
          <cell r="F749" t="str">
            <v>P00000E214</v>
          </cell>
        </row>
        <row r="750">
          <cell r="A750" t="str">
            <v>02</v>
          </cell>
          <cell r="B750" t="str">
            <v>0033</v>
          </cell>
          <cell r="C750" t="str">
            <v>0004500</v>
          </cell>
          <cell r="D750" t="str">
            <v>62703100</v>
          </cell>
          <cell r="E750" t="str">
            <v>00000484</v>
          </cell>
          <cell r="F750" t="str">
            <v>P00000E214</v>
          </cell>
        </row>
        <row r="751">
          <cell r="A751" t="str">
            <v>02</v>
          </cell>
          <cell r="B751" t="str">
            <v>0033</v>
          </cell>
          <cell r="C751" t="str">
            <v>0004700</v>
          </cell>
          <cell r="D751" t="str">
            <v>62703100</v>
          </cell>
          <cell r="E751" t="str">
            <v>00000484</v>
          </cell>
          <cell r="F751" t="str">
            <v>P00000E214</v>
          </cell>
        </row>
        <row r="752">
          <cell r="A752" t="str">
            <v>02</v>
          </cell>
          <cell r="B752" t="str">
            <v>0033</v>
          </cell>
          <cell r="C752" t="str">
            <v>0004900</v>
          </cell>
          <cell r="D752" t="str">
            <v>62703100</v>
          </cell>
          <cell r="E752" t="str">
            <v>00000484</v>
          </cell>
          <cell r="F752" t="str">
            <v>P00000E214</v>
          </cell>
        </row>
        <row r="753">
          <cell r="A753" t="str">
            <v>02</v>
          </cell>
          <cell r="B753" t="str">
            <v>0033</v>
          </cell>
          <cell r="C753" t="str">
            <v>0006600</v>
          </cell>
          <cell r="D753" t="str">
            <v>62703100</v>
          </cell>
          <cell r="E753" t="str">
            <v>00000484</v>
          </cell>
          <cell r="F753" t="str">
            <v>P00000E214</v>
          </cell>
        </row>
        <row r="754">
          <cell r="A754" t="str">
            <v>02</v>
          </cell>
          <cell r="B754" t="str">
            <v>0033</v>
          </cell>
          <cell r="C754" t="str">
            <v>0006900</v>
          </cell>
          <cell r="D754" t="str">
            <v>62703100</v>
          </cell>
          <cell r="E754" t="str">
            <v>00000484</v>
          </cell>
          <cell r="F754" t="str">
            <v>P00000E214</v>
          </cell>
        </row>
        <row r="755">
          <cell r="A755" t="str">
            <v>02</v>
          </cell>
          <cell r="B755" t="str">
            <v>0033</v>
          </cell>
          <cell r="C755" t="str">
            <v>0007000</v>
          </cell>
          <cell r="D755" t="str">
            <v>62703100</v>
          </cell>
          <cell r="E755" t="str">
            <v>00000484</v>
          </cell>
          <cell r="F755" t="str">
            <v>P00000E214</v>
          </cell>
        </row>
        <row r="756">
          <cell r="A756" t="str">
            <v>02</v>
          </cell>
          <cell r="B756" t="str">
            <v>0033</v>
          </cell>
          <cell r="C756" t="str">
            <v>0007700</v>
          </cell>
          <cell r="D756" t="str">
            <v>62703100</v>
          </cell>
          <cell r="E756" t="str">
            <v>00000484</v>
          </cell>
          <cell r="F756" t="str">
            <v>P00000E214</v>
          </cell>
        </row>
        <row r="757">
          <cell r="A757" t="str">
            <v>02</v>
          </cell>
          <cell r="B757" t="str">
            <v>0033</v>
          </cell>
          <cell r="C757" t="str">
            <v>0008300</v>
          </cell>
          <cell r="D757" t="str">
            <v>62703100</v>
          </cell>
          <cell r="E757" t="str">
            <v>00000484</v>
          </cell>
          <cell r="F757" t="str">
            <v>P00000E214</v>
          </cell>
        </row>
        <row r="758">
          <cell r="A758" t="str">
            <v>02</v>
          </cell>
          <cell r="B758" t="str">
            <v>0033</v>
          </cell>
          <cell r="C758" t="str">
            <v>0008300</v>
          </cell>
          <cell r="D758" t="str">
            <v>62703100</v>
          </cell>
          <cell r="E758" t="str">
            <v>00000484</v>
          </cell>
          <cell r="F758" t="str">
            <v>P00000H114</v>
          </cell>
        </row>
        <row r="759">
          <cell r="A759" t="str">
            <v>02</v>
          </cell>
          <cell r="B759" t="str">
            <v>0033</v>
          </cell>
          <cell r="C759" t="str">
            <v>0009300</v>
          </cell>
          <cell r="D759" t="str">
            <v>62703100</v>
          </cell>
          <cell r="E759" t="str">
            <v>00000484</v>
          </cell>
          <cell r="F759" t="str">
            <v>P00000E214</v>
          </cell>
        </row>
        <row r="760">
          <cell r="A760" t="str">
            <v>02</v>
          </cell>
          <cell r="B760" t="str">
            <v>0033</v>
          </cell>
          <cell r="C760" t="str">
            <v>0009400</v>
          </cell>
          <cell r="D760" t="str">
            <v>62703100</v>
          </cell>
          <cell r="E760" t="str">
            <v>00000484</v>
          </cell>
          <cell r="F760" t="str">
            <v>P00000E214</v>
          </cell>
        </row>
        <row r="761">
          <cell r="A761" t="str">
            <v>02</v>
          </cell>
          <cell r="B761" t="str">
            <v>0033</v>
          </cell>
          <cell r="C761" t="str">
            <v>0009600</v>
          </cell>
          <cell r="D761" t="str">
            <v>62703100</v>
          </cell>
          <cell r="E761" t="str">
            <v>00000484</v>
          </cell>
          <cell r="F761" t="str">
            <v>P00000E214</v>
          </cell>
        </row>
        <row r="762">
          <cell r="A762" t="str">
            <v>02</v>
          </cell>
          <cell r="B762" t="str">
            <v>0033</v>
          </cell>
          <cell r="C762" t="str">
            <v>0009800</v>
          </cell>
          <cell r="D762" t="str">
            <v>62703100</v>
          </cell>
          <cell r="E762" t="str">
            <v>00000484</v>
          </cell>
          <cell r="F762" t="str">
            <v>P00000E214</v>
          </cell>
        </row>
        <row r="763">
          <cell r="A763" t="str">
            <v>02</v>
          </cell>
          <cell r="B763" t="str">
            <v>0033</v>
          </cell>
          <cell r="C763" t="str">
            <v>0010000</v>
          </cell>
          <cell r="D763" t="str">
            <v>62703100</v>
          </cell>
          <cell r="E763" t="str">
            <v>00000484</v>
          </cell>
          <cell r="F763" t="str">
            <v>P00000E214</v>
          </cell>
        </row>
        <row r="764">
          <cell r="A764" t="str">
            <v>02</v>
          </cell>
          <cell r="B764" t="str">
            <v>0033</v>
          </cell>
          <cell r="C764" t="str">
            <v>0010100</v>
          </cell>
          <cell r="D764" t="str">
            <v>62703100</v>
          </cell>
          <cell r="E764" t="str">
            <v>00000484</v>
          </cell>
          <cell r="F764" t="str">
            <v>P00000E214</v>
          </cell>
        </row>
        <row r="765">
          <cell r="A765" t="str">
            <v>02</v>
          </cell>
          <cell r="B765" t="str">
            <v>0033</v>
          </cell>
          <cell r="C765" t="str">
            <v>0010400</v>
          </cell>
          <cell r="D765" t="str">
            <v>62703100</v>
          </cell>
          <cell r="E765" t="str">
            <v>00000484</v>
          </cell>
          <cell r="F765" t="str">
            <v>P00000E214</v>
          </cell>
        </row>
        <row r="766">
          <cell r="A766" t="str">
            <v>02</v>
          </cell>
          <cell r="B766" t="str">
            <v>0033</v>
          </cell>
          <cell r="C766" t="str">
            <v>0010510</v>
          </cell>
          <cell r="D766" t="str">
            <v>62703100</v>
          </cell>
          <cell r="E766" t="str">
            <v>00000484</v>
          </cell>
          <cell r="F766" t="str">
            <v>P00000F214</v>
          </cell>
        </row>
        <row r="767">
          <cell r="A767" t="str">
            <v>02</v>
          </cell>
          <cell r="B767" t="str">
            <v>0033</v>
          </cell>
          <cell r="C767" t="str">
            <v>0010900</v>
          </cell>
          <cell r="D767" t="str">
            <v>62703100</v>
          </cell>
          <cell r="E767" t="str">
            <v>00000484</v>
          </cell>
          <cell r="F767" t="str">
            <v>P00000E214</v>
          </cell>
        </row>
        <row r="768">
          <cell r="A768" t="str">
            <v>02</v>
          </cell>
          <cell r="B768" t="str">
            <v>0033</v>
          </cell>
          <cell r="C768" t="str">
            <v>0011100</v>
          </cell>
          <cell r="D768" t="str">
            <v>62703100</v>
          </cell>
          <cell r="E768" t="str">
            <v>00000484</v>
          </cell>
          <cell r="F768" t="str">
            <v>P00000E214</v>
          </cell>
        </row>
        <row r="769">
          <cell r="A769" t="str">
            <v>02</v>
          </cell>
          <cell r="B769" t="str">
            <v>0033</v>
          </cell>
          <cell r="C769" t="str">
            <v>0011900</v>
          </cell>
          <cell r="D769" t="str">
            <v>62703100</v>
          </cell>
          <cell r="E769" t="str">
            <v>00000484</v>
          </cell>
          <cell r="F769" t="str">
            <v>P00000E214</v>
          </cell>
        </row>
        <row r="770">
          <cell r="A770" t="str">
            <v>02</v>
          </cell>
          <cell r="B770" t="str">
            <v>0033</v>
          </cell>
          <cell r="C770" t="str">
            <v>0012100</v>
          </cell>
          <cell r="D770" t="str">
            <v>62703100</v>
          </cell>
          <cell r="E770" t="str">
            <v>00000484</v>
          </cell>
          <cell r="F770" t="str">
            <v>P00000E314</v>
          </cell>
        </row>
        <row r="771">
          <cell r="A771" t="str">
            <v>02</v>
          </cell>
          <cell r="B771" t="str">
            <v>0033</v>
          </cell>
          <cell r="C771" t="str">
            <v>0012500</v>
          </cell>
          <cell r="D771" t="str">
            <v>62703100</v>
          </cell>
          <cell r="E771" t="str">
            <v>00000484</v>
          </cell>
          <cell r="F771" t="str">
            <v>P00000E214</v>
          </cell>
        </row>
        <row r="772">
          <cell r="A772" t="str">
            <v>02</v>
          </cell>
          <cell r="B772" t="str">
            <v>0033</v>
          </cell>
          <cell r="C772" t="str">
            <v>0012510</v>
          </cell>
          <cell r="D772" t="str">
            <v>62703100</v>
          </cell>
          <cell r="E772" t="str">
            <v>00000484</v>
          </cell>
          <cell r="F772" t="str">
            <v>P00000E214</v>
          </cell>
        </row>
        <row r="773">
          <cell r="A773" t="str">
            <v>02</v>
          </cell>
          <cell r="B773" t="str">
            <v>0033</v>
          </cell>
          <cell r="C773" t="str">
            <v>0012700</v>
          </cell>
          <cell r="D773" t="str">
            <v>62703100</v>
          </cell>
          <cell r="E773" t="str">
            <v>00000484</v>
          </cell>
          <cell r="F773" t="str">
            <v>P00000E214</v>
          </cell>
        </row>
        <row r="774">
          <cell r="A774" t="str">
            <v>02</v>
          </cell>
          <cell r="B774" t="str">
            <v>0033</v>
          </cell>
          <cell r="C774" t="str">
            <v>0012900</v>
          </cell>
          <cell r="D774" t="str">
            <v>62703100</v>
          </cell>
          <cell r="E774" t="str">
            <v>00000484</v>
          </cell>
          <cell r="F774" t="str">
            <v>P00000E214</v>
          </cell>
        </row>
        <row r="775">
          <cell r="A775" t="str">
            <v>02</v>
          </cell>
          <cell r="B775" t="str">
            <v>0033</v>
          </cell>
          <cell r="C775" t="str">
            <v>0013100</v>
          </cell>
          <cell r="D775" t="str">
            <v>62703100</v>
          </cell>
          <cell r="E775" t="str">
            <v>00000484</v>
          </cell>
          <cell r="F775" t="str">
            <v>P00000E214</v>
          </cell>
        </row>
        <row r="776">
          <cell r="A776" t="str">
            <v>02</v>
          </cell>
          <cell r="B776" t="str">
            <v>0033</v>
          </cell>
          <cell r="C776" t="str">
            <v>0013200</v>
          </cell>
          <cell r="D776" t="str">
            <v>62703100</v>
          </cell>
          <cell r="E776" t="str">
            <v>00000484</v>
          </cell>
          <cell r="F776" t="str">
            <v>P00000E214</v>
          </cell>
        </row>
        <row r="777">
          <cell r="A777" t="str">
            <v>02</v>
          </cell>
          <cell r="B777" t="str">
            <v>0033</v>
          </cell>
          <cell r="C777" t="str">
            <v>0013310</v>
          </cell>
          <cell r="D777" t="str">
            <v>62703100</v>
          </cell>
          <cell r="E777" t="str">
            <v>00000484</v>
          </cell>
          <cell r="F777" t="str">
            <v>P00000E214</v>
          </cell>
        </row>
        <row r="778">
          <cell r="A778" t="str">
            <v>02</v>
          </cell>
          <cell r="B778" t="str">
            <v>0033</v>
          </cell>
          <cell r="C778" t="str">
            <v>0013600</v>
          </cell>
          <cell r="D778" t="str">
            <v>62703100</v>
          </cell>
          <cell r="E778" t="str">
            <v>00000484</v>
          </cell>
          <cell r="F778" t="str">
            <v>P00000E214</v>
          </cell>
        </row>
        <row r="779">
          <cell r="A779" t="str">
            <v>02</v>
          </cell>
          <cell r="B779" t="str">
            <v>0033</v>
          </cell>
          <cell r="C779" t="str">
            <v>0013800</v>
          </cell>
          <cell r="D779" t="str">
            <v>62703100</v>
          </cell>
          <cell r="E779" t="str">
            <v>00000484</v>
          </cell>
          <cell r="F779" t="str">
            <v>P00000E214</v>
          </cell>
        </row>
        <row r="780">
          <cell r="A780" t="str">
            <v>02</v>
          </cell>
          <cell r="B780" t="str">
            <v>0033</v>
          </cell>
          <cell r="C780" t="str">
            <v>0013800</v>
          </cell>
          <cell r="D780" t="str">
            <v>62703100</v>
          </cell>
          <cell r="E780" t="str">
            <v>00000484</v>
          </cell>
          <cell r="F780" t="str">
            <v>P00000F214</v>
          </cell>
        </row>
        <row r="781">
          <cell r="A781" t="str">
            <v>02</v>
          </cell>
          <cell r="B781" t="str">
            <v>0033</v>
          </cell>
          <cell r="C781" t="str">
            <v>0020100</v>
          </cell>
          <cell r="D781" t="str">
            <v>62703100</v>
          </cell>
          <cell r="E781" t="str">
            <v>00000484</v>
          </cell>
          <cell r="F781" t="str">
            <v>P00000E214</v>
          </cell>
        </row>
        <row r="782">
          <cell r="A782" t="str">
            <v>02</v>
          </cell>
          <cell r="B782" t="str">
            <v>0033</v>
          </cell>
          <cell r="C782" t="str">
            <v>0020100</v>
          </cell>
          <cell r="D782" t="str">
            <v>62703100</v>
          </cell>
          <cell r="E782" t="str">
            <v>00000484</v>
          </cell>
          <cell r="F782" t="str">
            <v>P00000H114</v>
          </cell>
        </row>
        <row r="783">
          <cell r="A783" t="str">
            <v>02</v>
          </cell>
          <cell r="B783" t="str">
            <v>0033</v>
          </cell>
          <cell r="C783" t="str">
            <v>0020110</v>
          </cell>
          <cell r="D783" t="str">
            <v>62703100</v>
          </cell>
          <cell r="E783" t="str">
            <v>00000484</v>
          </cell>
          <cell r="F783" t="str">
            <v>P00000E314</v>
          </cell>
        </row>
        <row r="784">
          <cell r="A784" t="str">
            <v>02</v>
          </cell>
          <cell r="B784" t="str">
            <v>0033</v>
          </cell>
          <cell r="C784" t="str">
            <v>0020700</v>
          </cell>
          <cell r="D784" t="str">
            <v>62703100</v>
          </cell>
          <cell r="E784" t="str">
            <v>00000484</v>
          </cell>
          <cell r="F784" t="str">
            <v>P00000E114</v>
          </cell>
        </row>
        <row r="785">
          <cell r="A785" t="str">
            <v>02</v>
          </cell>
          <cell r="B785" t="str">
            <v>0033</v>
          </cell>
          <cell r="C785" t="str">
            <v>0020700</v>
          </cell>
          <cell r="D785" t="str">
            <v>62703100</v>
          </cell>
          <cell r="E785" t="str">
            <v>00000484</v>
          </cell>
          <cell r="F785" t="str">
            <v>P00000E214</v>
          </cell>
        </row>
        <row r="786">
          <cell r="A786" t="str">
            <v>02</v>
          </cell>
          <cell r="B786" t="str">
            <v>0033</v>
          </cell>
          <cell r="C786" t="str">
            <v>0020700</v>
          </cell>
          <cell r="D786" t="str">
            <v>62703100</v>
          </cell>
          <cell r="E786" t="str">
            <v>00000484</v>
          </cell>
          <cell r="F786" t="str">
            <v>P00000E314</v>
          </cell>
        </row>
        <row r="787">
          <cell r="A787" t="str">
            <v>02</v>
          </cell>
          <cell r="B787" t="str">
            <v>0033</v>
          </cell>
          <cell r="C787" t="str">
            <v>0020700</v>
          </cell>
          <cell r="D787" t="str">
            <v>62703100</v>
          </cell>
          <cell r="E787" t="str">
            <v>00000484</v>
          </cell>
          <cell r="F787" t="str">
            <v>P00000F214</v>
          </cell>
        </row>
        <row r="788">
          <cell r="A788" t="str">
            <v>02</v>
          </cell>
          <cell r="B788" t="str">
            <v>0033</v>
          </cell>
          <cell r="C788" t="str">
            <v>0022200</v>
          </cell>
          <cell r="D788" t="str">
            <v>62703100</v>
          </cell>
          <cell r="E788" t="str">
            <v>00000484</v>
          </cell>
          <cell r="F788" t="str">
            <v>P00000F114</v>
          </cell>
        </row>
        <row r="789">
          <cell r="A789" t="str">
            <v>02</v>
          </cell>
          <cell r="B789" t="str">
            <v>0033</v>
          </cell>
          <cell r="C789" t="str">
            <v>0031000</v>
          </cell>
          <cell r="D789" t="str">
            <v>62703100</v>
          </cell>
          <cell r="E789" t="str">
            <v>00000484</v>
          </cell>
          <cell r="F789" t="str">
            <v>P00000E214</v>
          </cell>
        </row>
        <row r="790">
          <cell r="A790" t="str">
            <v>02</v>
          </cell>
          <cell r="B790" t="str">
            <v>0033</v>
          </cell>
          <cell r="C790" t="str">
            <v>0031000</v>
          </cell>
          <cell r="D790" t="str">
            <v>62703100</v>
          </cell>
          <cell r="E790" t="str">
            <v>00000484</v>
          </cell>
          <cell r="F790" t="str">
            <v>P00000F214</v>
          </cell>
        </row>
        <row r="791">
          <cell r="A791" t="str">
            <v>02</v>
          </cell>
          <cell r="B791" t="str">
            <v>0033</v>
          </cell>
          <cell r="C791" t="str">
            <v>0031800</v>
          </cell>
          <cell r="D791" t="str">
            <v>62703100</v>
          </cell>
          <cell r="E791" t="str">
            <v>00000484</v>
          </cell>
          <cell r="F791" t="str">
            <v>P00000E214</v>
          </cell>
        </row>
        <row r="792">
          <cell r="A792" t="str">
            <v>02</v>
          </cell>
          <cell r="B792" t="str">
            <v>0033</v>
          </cell>
          <cell r="C792" t="str">
            <v>0031800</v>
          </cell>
          <cell r="D792" t="str">
            <v>62703100</v>
          </cell>
          <cell r="E792" t="str">
            <v>00000484</v>
          </cell>
          <cell r="F792" t="str">
            <v>P00000F114</v>
          </cell>
        </row>
        <row r="793">
          <cell r="A793" t="str">
            <v>02</v>
          </cell>
          <cell r="B793" t="str">
            <v>0033</v>
          </cell>
          <cell r="C793" t="str">
            <v>0032300</v>
          </cell>
          <cell r="D793" t="str">
            <v>62703100</v>
          </cell>
          <cell r="E793" t="str">
            <v>00000484</v>
          </cell>
          <cell r="F793" t="str">
            <v>P00000E214</v>
          </cell>
        </row>
        <row r="794">
          <cell r="A794" t="str">
            <v>02</v>
          </cell>
          <cell r="B794" t="str">
            <v>0033</v>
          </cell>
          <cell r="C794" t="str">
            <v>0032400</v>
          </cell>
          <cell r="D794" t="str">
            <v>62703100</v>
          </cell>
          <cell r="E794" t="str">
            <v>00000484</v>
          </cell>
          <cell r="F794" t="str">
            <v>P00000E214</v>
          </cell>
        </row>
        <row r="795">
          <cell r="A795" t="str">
            <v>02</v>
          </cell>
          <cell r="B795" t="str">
            <v>0033</v>
          </cell>
          <cell r="C795" t="str">
            <v>0033100</v>
          </cell>
          <cell r="D795" t="str">
            <v>62703100</v>
          </cell>
          <cell r="E795" t="str">
            <v>00000484</v>
          </cell>
          <cell r="F795" t="str">
            <v>P00000E214</v>
          </cell>
        </row>
        <row r="796">
          <cell r="A796" t="str">
            <v>02</v>
          </cell>
          <cell r="B796" t="str">
            <v>0033</v>
          </cell>
          <cell r="C796" t="str">
            <v>0033700</v>
          </cell>
          <cell r="D796" t="str">
            <v>62703100</v>
          </cell>
          <cell r="E796" t="str">
            <v>00000484</v>
          </cell>
          <cell r="F796" t="str">
            <v>P00000E214</v>
          </cell>
        </row>
        <row r="797">
          <cell r="A797" t="str">
            <v>02</v>
          </cell>
          <cell r="B797" t="str">
            <v>0033</v>
          </cell>
          <cell r="C797" t="str">
            <v>0039400</v>
          </cell>
          <cell r="D797" t="str">
            <v>62703100</v>
          </cell>
          <cell r="E797" t="str">
            <v>00000484</v>
          </cell>
          <cell r="F797" t="str">
            <v>P00000E214</v>
          </cell>
        </row>
        <row r="798">
          <cell r="A798" t="str">
            <v>02</v>
          </cell>
          <cell r="B798" t="str">
            <v>0033</v>
          </cell>
          <cell r="C798" t="str">
            <v>0113500</v>
          </cell>
          <cell r="D798" t="str">
            <v>62703100</v>
          </cell>
          <cell r="E798" t="str">
            <v>00000484</v>
          </cell>
          <cell r="F798" t="str">
            <v>P00000E214</v>
          </cell>
        </row>
        <row r="799">
          <cell r="A799" t="str">
            <v>02</v>
          </cell>
          <cell r="B799" t="str">
            <v>0033</v>
          </cell>
          <cell r="C799" t="str">
            <v>0113500</v>
          </cell>
          <cell r="D799" t="str">
            <v>62703100</v>
          </cell>
          <cell r="E799" t="str">
            <v>00000484</v>
          </cell>
          <cell r="F799" t="str">
            <v>P00000F114</v>
          </cell>
        </row>
        <row r="800">
          <cell r="A800" t="str">
            <v>02</v>
          </cell>
          <cell r="B800" t="str">
            <v>0033</v>
          </cell>
          <cell r="C800" t="str">
            <v>0113500</v>
          </cell>
          <cell r="D800" t="str">
            <v>62703100</v>
          </cell>
          <cell r="E800" t="str">
            <v>00000484</v>
          </cell>
          <cell r="F800" t="str">
            <v>P00000H114</v>
          </cell>
        </row>
        <row r="801">
          <cell r="A801" t="str">
            <v>02</v>
          </cell>
          <cell r="B801" t="str">
            <v>0033</v>
          </cell>
          <cell r="C801" t="str">
            <v>0126400</v>
          </cell>
          <cell r="D801" t="str">
            <v>62703100</v>
          </cell>
          <cell r="E801" t="str">
            <v>00000484</v>
          </cell>
          <cell r="F801" t="str">
            <v>P00000E214</v>
          </cell>
        </row>
        <row r="802">
          <cell r="A802" t="str">
            <v>02</v>
          </cell>
          <cell r="B802" t="str">
            <v>0033</v>
          </cell>
          <cell r="C802" t="str">
            <v>0126400</v>
          </cell>
          <cell r="D802" t="str">
            <v>62703100</v>
          </cell>
          <cell r="E802" t="str">
            <v>00000484</v>
          </cell>
          <cell r="F802" t="str">
            <v>P00000F214</v>
          </cell>
        </row>
        <row r="803">
          <cell r="A803" t="str">
            <v>02</v>
          </cell>
          <cell r="B803" t="str">
            <v>0033</v>
          </cell>
          <cell r="C803" t="str">
            <v>0126410</v>
          </cell>
          <cell r="D803" t="str">
            <v>62703100</v>
          </cell>
          <cell r="E803" t="str">
            <v>00000484</v>
          </cell>
          <cell r="F803" t="str">
            <v>P00000E314</v>
          </cell>
        </row>
        <row r="804">
          <cell r="A804" t="str">
            <v>02</v>
          </cell>
          <cell r="B804" t="str">
            <v>0033</v>
          </cell>
          <cell r="C804" t="str">
            <v>0126700</v>
          </cell>
          <cell r="D804" t="str">
            <v>62703100</v>
          </cell>
          <cell r="E804" t="str">
            <v>00000484</v>
          </cell>
          <cell r="F804" t="str">
            <v>P00000E214</v>
          </cell>
        </row>
        <row r="805">
          <cell r="A805" t="str">
            <v>02</v>
          </cell>
          <cell r="B805" t="str">
            <v>0033</v>
          </cell>
          <cell r="C805" t="str">
            <v>0130800</v>
          </cell>
          <cell r="D805" t="str">
            <v>62703100</v>
          </cell>
          <cell r="E805" t="str">
            <v>00000484</v>
          </cell>
          <cell r="F805" t="str">
            <v>P00000E214</v>
          </cell>
        </row>
        <row r="806">
          <cell r="A806" t="str">
            <v>02</v>
          </cell>
          <cell r="B806" t="str">
            <v>0033</v>
          </cell>
          <cell r="C806" t="str">
            <v>0134500</v>
          </cell>
          <cell r="D806" t="str">
            <v>62703100</v>
          </cell>
          <cell r="E806" t="str">
            <v>00000484</v>
          </cell>
          <cell r="F806" t="str">
            <v>P00000E214</v>
          </cell>
        </row>
        <row r="807">
          <cell r="A807" t="str">
            <v>02</v>
          </cell>
          <cell r="B807" t="str">
            <v>0033</v>
          </cell>
          <cell r="C807" t="str">
            <v>0134500</v>
          </cell>
          <cell r="D807" t="str">
            <v>62703100</v>
          </cell>
          <cell r="E807" t="str">
            <v>00000484</v>
          </cell>
          <cell r="F807" t="str">
            <v>P00000E314</v>
          </cell>
        </row>
        <row r="808">
          <cell r="A808" t="str">
            <v>02</v>
          </cell>
          <cell r="B808" t="str">
            <v>0033</v>
          </cell>
          <cell r="C808" t="str">
            <v>0150200</v>
          </cell>
          <cell r="D808" t="str">
            <v>62703100</v>
          </cell>
          <cell r="E808" t="str">
            <v>00000484</v>
          </cell>
          <cell r="F808" t="str">
            <v>P00000F214</v>
          </cell>
        </row>
        <row r="809">
          <cell r="A809" t="str">
            <v>02</v>
          </cell>
          <cell r="B809" t="str">
            <v>0033</v>
          </cell>
          <cell r="C809" t="str">
            <v>0151000</v>
          </cell>
          <cell r="D809" t="str">
            <v>62703100</v>
          </cell>
          <cell r="E809" t="str">
            <v>00000484</v>
          </cell>
          <cell r="F809" t="str">
            <v>P00000F214</v>
          </cell>
        </row>
        <row r="810">
          <cell r="A810" t="str">
            <v>02</v>
          </cell>
          <cell r="B810" t="str">
            <v>0033</v>
          </cell>
          <cell r="C810" t="str">
            <v>0152700</v>
          </cell>
          <cell r="D810" t="str">
            <v>62703100</v>
          </cell>
          <cell r="E810" t="str">
            <v>00000484</v>
          </cell>
          <cell r="F810" t="str">
            <v>P00000E214</v>
          </cell>
        </row>
        <row r="811">
          <cell r="A811" t="str">
            <v>02</v>
          </cell>
          <cell r="B811" t="str">
            <v>0033</v>
          </cell>
          <cell r="C811" t="str">
            <v>0161300</v>
          </cell>
          <cell r="D811" t="str">
            <v>62703100</v>
          </cell>
          <cell r="E811" t="str">
            <v>00000484</v>
          </cell>
          <cell r="F811" t="str">
            <v>P00000E214</v>
          </cell>
        </row>
        <row r="812">
          <cell r="A812" t="str">
            <v>02</v>
          </cell>
          <cell r="B812" t="str">
            <v>0033</v>
          </cell>
          <cell r="C812" t="str">
            <v>0163400</v>
          </cell>
          <cell r="D812" t="str">
            <v>62703100</v>
          </cell>
          <cell r="E812" t="str">
            <v>00000484</v>
          </cell>
          <cell r="F812" t="str">
            <v>P00000E214</v>
          </cell>
        </row>
        <row r="813">
          <cell r="A813" t="str">
            <v>02</v>
          </cell>
          <cell r="B813" t="str">
            <v>0033</v>
          </cell>
          <cell r="C813" t="str">
            <v>0166200</v>
          </cell>
          <cell r="D813" t="str">
            <v>62703100</v>
          </cell>
          <cell r="E813" t="str">
            <v>00000484</v>
          </cell>
          <cell r="F813" t="str">
            <v>P00000E314</v>
          </cell>
        </row>
        <row r="814">
          <cell r="A814" t="str">
            <v>02</v>
          </cell>
          <cell r="B814" t="str">
            <v>0033</v>
          </cell>
          <cell r="C814" t="str">
            <v>0180400</v>
          </cell>
          <cell r="D814" t="str">
            <v>62703100</v>
          </cell>
          <cell r="E814" t="str">
            <v>00000484</v>
          </cell>
          <cell r="F814" t="str">
            <v>P00000E214</v>
          </cell>
        </row>
        <row r="815">
          <cell r="A815" t="str">
            <v>02</v>
          </cell>
          <cell r="B815" t="str">
            <v>0033</v>
          </cell>
          <cell r="C815" t="str">
            <v>0191100</v>
          </cell>
          <cell r="D815" t="str">
            <v>62703100</v>
          </cell>
          <cell r="E815" t="str">
            <v>00000484</v>
          </cell>
          <cell r="F815" t="str">
            <v>P00000E214</v>
          </cell>
        </row>
        <row r="816">
          <cell r="A816" t="str">
            <v>02</v>
          </cell>
          <cell r="B816" t="str">
            <v>0033</v>
          </cell>
          <cell r="C816" t="str">
            <v>0192700</v>
          </cell>
          <cell r="D816" t="str">
            <v>62703100</v>
          </cell>
          <cell r="E816" t="str">
            <v>00000484</v>
          </cell>
          <cell r="F816" t="str">
            <v>P00000E214</v>
          </cell>
        </row>
        <row r="817">
          <cell r="A817" t="str">
            <v>02</v>
          </cell>
          <cell r="B817" t="str">
            <v>0033</v>
          </cell>
          <cell r="C817" t="str">
            <v>0192700</v>
          </cell>
          <cell r="D817" t="str">
            <v>62703100</v>
          </cell>
          <cell r="E817" t="str">
            <v>00000484</v>
          </cell>
          <cell r="F817" t="str">
            <v>P00000F114</v>
          </cell>
        </row>
        <row r="818">
          <cell r="A818" t="str">
            <v>02</v>
          </cell>
          <cell r="B818" t="str">
            <v>0033</v>
          </cell>
          <cell r="C818" t="str">
            <v>0192700</v>
          </cell>
          <cell r="D818" t="str">
            <v>62703100</v>
          </cell>
          <cell r="E818" t="str">
            <v>00000484</v>
          </cell>
          <cell r="F818" t="str">
            <v>P00000H114</v>
          </cell>
        </row>
        <row r="819">
          <cell r="A819" t="str">
            <v>02</v>
          </cell>
          <cell r="B819" t="str">
            <v>0033</v>
          </cell>
          <cell r="C819" t="str">
            <v>0303000</v>
          </cell>
          <cell r="D819" t="str">
            <v>62703100</v>
          </cell>
          <cell r="E819" t="str">
            <v>00000484</v>
          </cell>
          <cell r="F819" t="str">
            <v>P00000E214</v>
          </cell>
        </row>
        <row r="820">
          <cell r="A820" t="str">
            <v>02</v>
          </cell>
          <cell r="B820" t="str">
            <v>0033</v>
          </cell>
          <cell r="C820" t="str">
            <v>0201000</v>
          </cell>
          <cell r="D820" t="str">
            <v>62703100</v>
          </cell>
          <cell r="E820" t="str">
            <v>00000484</v>
          </cell>
          <cell r="F820" t="str">
            <v>P00000E214</v>
          </cell>
        </row>
        <row r="821">
          <cell r="A821" t="str">
            <v>02</v>
          </cell>
          <cell r="B821" t="str">
            <v>0033</v>
          </cell>
          <cell r="C821" t="str">
            <v>0210400</v>
          </cell>
          <cell r="D821" t="str">
            <v>62703100</v>
          </cell>
          <cell r="E821" t="str">
            <v>00000484</v>
          </cell>
          <cell r="F821" t="str">
            <v>P00000E214</v>
          </cell>
        </row>
        <row r="822">
          <cell r="A822" t="str">
            <v>02</v>
          </cell>
          <cell r="B822" t="str">
            <v>0033</v>
          </cell>
          <cell r="C822" t="str">
            <v>0210400</v>
          </cell>
          <cell r="D822" t="str">
            <v>62703100</v>
          </cell>
          <cell r="E822" t="str">
            <v>00000484</v>
          </cell>
          <cell r="F822" t="str">
            <v>P00000F114</v>
          </cell>
        </row>
        <row r="823">
          <cell r="A823" t="str">
            <v>02</v>
          </cell>
          <cell r="B823" t="str">
            <v>0033</v>
          </cell>
          <cell r="C823" t="str">
            <v>0214700</v>
          </cell>
          <cell r="D823" t="str">
            <v>62703100</v>
          </cell>
          <cell r="E823" t="str">
            <v>00000484</v>
          </cell>
          <cell r="F823" t="str">
            <v>P00000E214</v>
          </cell>
        </row>
        <row r="824">
          <cell r="A824" t="str">
            <v>02</v>
          </cell>
          <cell r="B824" t="str">
            <v>0033</v>
          </cell>
          <cell r="C824" t="str">
            <v>0214700</v>
          </cell>
          <cell r="D824" t="str">
            <v>62703100</v>
          </cell>
          <cell r="E824" t="str">
            <v>00000484</v>
          </cell>
          <cell r="F824" t="str">
            <v>P00000F214</v>
          </cell>
        </row>
        <row r="825">
          <cell r="A825" t="str">
            <v>02</v>
          </cell>
          <cell r="B825" t="str">
            <v>0033</v>
          </cell>
          <cell r="C825" t="str">
            <v>0218700</v>
          </cell>
          <cell r="D825" t="str">
            <v>62703100</v>
          </cell>
          <cell r="E825" t="str">
            <v>00000484</v>
          </cell>
          <cell r="F825" t="str">
            <v>P00000E214</v>
          </cell>
        </row>
        <row r="826">
          <cell r="A826" t="str">
            <v>02</v>
          </cell>
          <cell r="B826" t="str">
            <v>0033</v>
          </cell>
          <cell r="C826" t="str">
            <v>0222500</v>
          </cell>
          <cell r="D826" t="str">
            <v>62703100</v>
          </cell>
          <cell r="E826" t="str">
            <v>00000484</v>
          </cell>
          <cell r="F826" t="str">
            <v>P00000E214</v>
          </cell>
        </row>
        <row r="827">
          <cell r="A827" t="str">
            <v>02</v>
          </cell>
          <cell r="B827" t="str">
            <v>0033</v>
          </cell>
          <cell r="C827" t="str">
            <v>0223340</v>
          </cell>
          <cell r="D827" t="str">
            <v>62703100</v>
          </cell>
          <cell r="E827" t="str">
            <v>00000484</v>
          </cell>
          <cell r="F827" t="str">
            <v>P00000E214</v>
          </cell>
        </row>
        <row r="828">
          <cell r="A828" t="str">
            <v>02</v>
          </cell>
          <cell r="B828" t="str">
            <v>0033</v>
          </cell>
          <cell r="C828" t="str">
            <v>0231700</v>
          </cell>
          <cell r="D828" t="str">
            <v>62703100</v>
          </cell>
          <cell r="E828" t="str">
            <v>00000484</v>
          </cell>
          <cell r="F828" t="str">
            <v>P00000E214</v>
          </cell>
        </row>
        <row r="829">
          <cell r="A829" t="str">
            <v>02</v>
          </cell>
          <cell r="B829" t="str">
            <v>0033</v>
          </cell>
          <cell r="C829" t="str">
            <v>0234400</v>
          </cell>
          <cell r="D829" t="str">
            <v>62703100</v>
          </cell>
          <cell r="E829" t="str">
            <v>00000484</v>
          </cell>
          <cell r="F829" t="str">
            <v>P00000E214</v>
          </cell>
        </row>
        <row r="830">
          <cell r="A830" t="str">
            <v>02</v>
          </cell>
          <cell r="B830" t="str">
            <v>0033</v>
          </cell>
          <cell r="C830" t="str">
            <v>0234400</v>
          </cell>
          <cell r="D830" t="str">
            <v>62703100</v>
          </cell>
          <cell r="E830" t="str">
            <v>00000484</v>
          </cell>
          <cell r="F830" t="str">
            <v>P00000F214</v>
          </cell>
        </row>
        <row r="831">
          <cell r="A831" t="str">
            <v>02</v>
          </cell>
          <cell r="B831" t="str">
            <v>0033</v>
          </cell>
          <cell r="C831" t="str">
            <v>0236100</v>
          </cell>
          <cell r="D831" t="str">
            <v>62703100</v>
          </cell>
          <cell r="E831" t="str">
            <v>00000484</v>
          </cell>
          <cell r="F831" t="str">
            <v>P00000E214</v>
          </cell>
        </row>
        <row r="832">
          <cell r="A832" t="str">
            <v>02</v>
          </cell>
          <cell r="B832" t="str">
            <v>0033</v>
          </cell>
          <cell r="C832" t="str">
            <v>0236100</v>
          </cell>
          <cell r="D832" t="str">
            <v>62703100</v>
          </cell>
          <cell r="E832" t="str">
            <v>00000484</v>
          </cell>
          <cell r="F832" t="str">
            <v>P00000F114</v>
          </cell>
        </row>
        <row r="833">
          <cell r="A833" t="str">
            <v>02</v>
          </cell>
          <cell r="B833" t="str">
            <v>0033</v>
          </cell>
          <cell r="C833" t="str">
            <v>0251330</v>
          </cell>
          <cell r="D833" t="str">
            <v>62703100</v>
          </cell>
          <cell r="E833" t="str">
            <v>00000484</v>
          </cell>
          <cell r="F833" t="str">
            <v>P00000E314</v>
          </cell>
        </row>
        <row r="834">
          <cell r="A834" t="str">
            <v>02</v>
          </cell>
          <cell r="B834" t="str">
            <v>0033</v>
          </cell>
          <cell r="C834" t="str">
            <v>0256800</v>
          </cell>
          <cell r="D834" t="str">
            <v>62703100</v>
          </cell>
          <cell r="E834" t="str">
            <v>00000484</v>
          </cell>
          <cell r="F834" t="str">
            <v>P00000E214</v>
          </cell>
        </row>
        <row r="835">
          <cell r="A835" t="str">
            <v>02</v>
          </cell>
          <cell r="B835" t="str">
            <v>0033</v>
          </cell>
          <cell r="C835" t="str">
            <v>0256800</v>
          </cell>
          <cell r="D835" t="str">
            <v>62703100</v>
          </cell>
          <cell r="E835" t="str">
            <v>00000484</v>
          </cell>
          <cell r="F835" t="str">
            <v>P00000F214</v>
          </cell>
        </row>
        <row r="836">
          <cell r="A836" t="str">
            <v>02</v>
          </cell>
          <cell r="B836" t="str">
            <v>0033</v>
          </cell>
          <cell r="C836" t="str">
            <v>0259230</v>
          </cell>
          <cell r="D836" t="str">
            <v>62703100</v>
          </cell>
          <cell r="E836" t="str">
            <v>00000484</v>
          </cell>
          <cell r="F836" t="str">
            <v>P00000E214</v>
          </cell>
        </row>
        <row r="837">
          <cell r="A837" t="str">
            <v>02</v>
          </cell>
          <cell r="B837" t="str">
            <v>0033</v>
          </cell>
          <cell r="C837" t="str">
            <v>0260530</v>
          </cell>
          <cell r="D837" t="str">
            <v>62703100</v>
          </cell>
          <cell r="E837" t="str">
            <v>00000484</v>
          </cell>
          <cell r="F837" t="str">
            <v>P00000E214</v>
          </cell>
        </row>
        <row r="838">
          <cell r="A838" t="str">
            <v>02</v>
          </cell>
          <cell r="B838" t="str">
            <v>0033</v>
          </cell>
          <cell r="C838" t="str">
            <v>0265420</v>
          </cell>
          <cell r="D838" t="str">
            <v>62703100</v>
          </cell>
          <cell r="E838" t="str">
            <v>00000484</v>
          </cell>
          <cell r="F838" t="str">
            <v>P00000E214</v>
          </cell>
        </row>
        <row r="839">
          <cell r="A839" t="str">
            <v>02</v>
          </cell>
          <cell r="B839" t="str">
            <v>0033</v>
          </cell>
          <cell r="C839" t="str">
            <v>0267400</v>
          </cell>
          <cell r="D839" t="str">
            <v>62703100</v>
          </cell>
          <cell r="E839" t="str">
            <v>00000484</v>
          </cell>
          <cell r="F839" t="str">
            <v>P00000E214</v>
          </cell>
        </row>
        <row r="840">
          <cell r="A840" t="str">
            <v>02</v>
          </cell>
          <cell r="B840" t="str">
            <v>0033</v>
          </cell>
          <cell r="C840" t="str">
            <v>0272900</v>
          </cell>
          <cell r="D840" t="str">
            <v>62703100</v>
          </cell>
          <cell r="E840" t="str">
            <v>00000484</v>
          </cell>
          <cell r="F840" t="str">
            <v>P00000E214</v>
          </cell>
        </row>
        <row r="841">
          <cell r="A841" t="str">
            <v>02</v>
          </cell>
          <cell r="B841" t="str">
            <v>0033</v>
          </cell>
          <cell r="C841" t="str">
            <v>0276700</v>
          </cell>
          <cell r="D841" t="str">
            <v>62703100</v>
          </cell>
          <cell r="E841" t="str">
            <v>00000484</v>
          </cell>
          <cell r="F841" t="str">
            <v>P00000E214</v>
          </cell>
        </row>
        <row r="842">
          <cell r="A842" t="str">
            <v>02</v>
          </cell>
          <cell r="B842" t="str">
            <v>0033</v>
          </cell>
          <cell r="C842" t="str">
            <v>0276700</v>
          </cell>
          <cell r="D842" t="str">
            <v>62703100</v>
          </cell>
          <cell r="E842" t="str">
            <v>00000484</v>
          </cell>
          <cell r="F842" t="str">
            <v>P00000F114</v>
          </cell>
        </row>
        <row r="843">
          <cell r="A843" t="str">
            <v>02</v>
          </cell>
          <cell r="B843" t="str">
            <v>0033</v>
          </cell>
          <cell r="C843" t="str">
            <v>0276900</v>
          </cell>
          <cell r="D843" t="str">
            <v>62703100</v>
          </cell>
          <cell r="E843" t="str">
            <v>00000484</v>
          </cell>
          <cell r="F843" t="str">
            <v>P00000E214</v>
          </cell>
        </row>
        <row r="844">
          <cell r="A844" t="str">
            <v>02</v>
          </cell>
          <cell r="B844" t="str">
            <v>0033</v>
          </cell>
          <cell r="C844" t="str">
            <v>0280700</v>
          </cell>
          <cell r="D844" t="str">
            <v>62703100</v>
          </cell>
          <cell r="E844" t="str">
            <v>00000484</v>
          </cell>
          <cell r="F844" t="str">
            <v>P00000E214</v>
          </cell>
        </row>
        <row r="845">
          <cell r="A845" t="str">
            <v>02</v>
          </cell>
          <cell r="B845" t="str">
            <v>0033</v>
          </cell>
          <cell r="C845" t="str">
            <v>0280700</v>
          </cell>
          <cell r="D845" t="str">
            <v>62703100</v>
          </cell>
          <cell r="E845" t="str">
            <v>00000484</v>
          </cell>
          <cell r="F845" t="str">
            <v>P00000E314</v>
          </cell>
        </row>
        <row r="846">
          <cell r="A846" t="str">
            <v>02</v>
          </cell>
          <cell r="B846" t="str">
            <v>0033</v>
          </cell>
          <cell r="C846" t="str">
            <v>0281100</v>
          </cell>
          <cell r="D846" t="str">
            <v>62703100</v>
          </cell>
          <cell r="E846" t="str">
            <v>00000484</v>
          </cell>
          <cell r="F846" t="str">
            <v>P00000E314</v>
          </cell>
        </row>
        <row r="847">
          <cell r="A847" t="str">
            <v>02</v>
          </cell>
          <cell r="B847" t="str">
            <v>0033</v>
          </cell>
          <cell r="C847" t="str">
            <v>0283900</v>
          </cell>
          <cell r="D847" t="str">
            <v>62703100</v>
          </cell>
          <cell r="E847" t="str">
            <v>00000484</v>
          </cell>
          <cell r="F847" t="str">
            <v>P00000E314</v>
          </cell>
        </row>
        <row r="848">
          <cell r="A848" t="str">
            <v>02</v>
          </cell>
          <cell r="B848" t="str">
            <v>0033</v>
          </cell>
          <cell r="C848" t="str">
            <v>0284500</v>
          </cell>
          <cell r="D848" t="str">
            <v>62703100</v>
          </cell>
          <cell r="E848" t="str">
            <v>00000484</v>
          </cell>
          <cell r="F848" t="str">
            <v>P00000E214</v>
          </cell>
        </row>
        <row r="849">
          <cell r="A849" t="str">
            <v>02</v>
          </cell>
          <cell r="B849" t="str">
            <v>0033</v>
          </cell>
          <cell r="C849" t="str">
            <v>0284700</v>
          </cell>
          <cell r="D849" t="str">
            <v>62703100</v>
          </cell>
          <cell r="E849" t="str">
            <v>00000484</v>
          </cell>
          <cell r="F849" t="str">
            <v>P00000E314</v>
          </cell>
        </row>
        <row r="850">
          <cell r="A850" t="str">
            <v>02</v>
          </cell>
          <cell r="B850" t="str">
            <v>0033</v>
          </cell>
          <cell r="C850" t="str">
            <v>0287700</v>
          </cell>
          <cell r="D850" t="str">
            <v>62703100</v>
          </cell>
          <cell r="E850" t="str">
            <v>00000484</v>
          </cell>
          <cell r="F850" t="str">
            <v>P00000E214</v>
          </cell>
        </row>
        <row r="851">
          <cell r="A851" t="str">
            <v>02</v>
          </cell>
          <cell r="B851" t="str">
            <v>0033</v>
          </cell>
          <cell r="C851" t="str">
            <v>0287700</v>
          </cell>
          <cell r="D851" t="str">
            <v>62703100</v>
          </cell>
          <cell r="E851" t="str">
            <v>00000484</v>
          </cell>
          <cell r="F851" t="str">
            <v>P00000F214</v>
          </cell>
        </row>
        <row r="852">
          <cell r="A852" t="str">
            <v>02</v>
          </cell>
          <cell r="B852" t="str">
            <v>0033</v>
          </cell>
          <cell r="C852" t="str">
            <v>0288700</v>
          </cell>
          <cell r="D852" t="str">
            <v>62703100</v>
          </cell>
          <cell r="E852" t="str">
            <v>00000484</v>
          </cell>
          <cell r="F852" t="str">
            <v>P00000E214</v>
          </cell>
        </row>
        <row r="853">
          <cell r="A853" t="str">
            <v>02</v>
          </cell>
          <cell r="B853" t="str">
            <v>0033</v>
          </cell>
          <cell r="C853" t="str">
            <v>0290500</v>
          </cell>
          <cell r="D853" t="str">
            <v>62703100</v>
          </cell>
          <cell r="E853" t="str">
            <v>00000484</v>
          </cell>
          <cell r="F853" t="str">
            <v>P00000E314</v>
          </cell>
        </row>
        <row r="854">
          <cell r="A854" t="str">
            <v>02</v>
          </cell>
          <cell r="B854" t="str">
            <v>0033</v>
          </cell>
          <cell r="C854" t="str">
            <v>0290900</v>
          </cell>
          <cell r="D854" t="str">
            <v>62703100</v>
          </cell>
          <cell r="E854" t="str">
            <v>00000484</v>
          </cell>
          <cell r="F854" t="str">
            <v>P00000E214</v>
          </cell>
        </row>
        <row r="855">
          <cell r="A855" t="str">
            <v>02</v>
          </cell>
          <cell r="B855" t="str">
            <v>0033</v>
          </cell>
          <cell r="C855" t="str">
            <v>0291900</v>
          </cell>
          <cell r="D855" t="str">
            <v>62703100</v>
          </cell>
          <cell r="E855" t="str">
            <v>00000484</v>
          </cell>
          <cell r="F855" t="str">
            <v>P00000F214</v>
          </cell>
        </row>
        <row r="856">
          <cell r="A856" t="str">
            <v>02</v>
          </cell>
          <cell r="B856" t="str">
            <v>0033</v>
          </cell>
          <cell r="C856" t="str">
            <v>0292900</v>
          </cell>
          <cell r="D856" t="str">
            <v>62703100</v>
          </cell>
          <cell r="E856" t="str">
            <v>00000484</v>
          </cell>
          <cell r="F856" t="str">
            <v>P00000E214</v>
          </cell>
        </row>
        <row r="857">
          <cell r="A857" t="str">
            <v>02</v>
          </cell>
          <cell r="B857" t="str">
            <v>0033</v>
          </cell>
          <cell r="C857" t="str">
            <v>0292900</v>
          </cell>
          <cell r="D857" t="str">
            <v>62703100</v>
          </cell>
          <cell r="E857" t="str">
            <v>00000484</v>
          </cell>
          <cell r="F857" t="str">
            <v>P00000E314</v>
          </cell>
        </row>
        <row r="858">
          <cell r="A858" t="str">
            <v>02</v>
          </cell>
          <cell r="B858" t="str">
            <v>0033</v>
          </cell>
          <cell r="C858" t="str">
            <v>0295200</v>
          </cell>
          <cell r="D858" t="str">
            <v>62703100</v>
          </cell>
          <cell r="E858" t="str">
            <v>00000484</v>
          </cell>
          <cell r="F858" t="str">
            <v>P00000E314</v>
          </cell>
        </row>
        <row r="859">
          <cell r="A859" t="str">
            <v>02</v>
          </cell>
          <cell r="B859" t="str">
            <v>0033</v>
          </cell>
          <cell r="C859" t="str">
            <v>0400700</v>
          </cell>
          <cell r="D859" t="str">
            <v>62703100</v>
          </cell>
          <cell r="E859" t="str">
            <v>00000484</v>
          </cell>
          <cell r="F859" t="str">
            <v>P00000E214</v>
          </cell>
        </row>
        <row r="860">
          <cell r="A860" t="str">
            <v>02</v>
          </cell>
          <cell r="B860" t="str">
            <v>0033</v>
          </cell>
          <cell r="C860" t="str">
            <v>0402100</v>
          </cell>
          <cell r="D860" t="str">
            <v>62703100</v>
          </cell>
          <cell r="E860" t="str">
            <v>00000484</v>
          </cell>
          <cell r="F860" t="str">
            <v>P00000E214</v>
          </cell>
        </row>
        <row r="861">
          <cell r="A861" t="str">
            <v>02</v>
          </cell>
          <cell r="B861" t="str">
            <v>0033</v>
          </cell>
          <cell r="C861" t="str">
            <v>0402100</v>
          </cell>
          <cell r="D861" t="str">
            <v>62703100</v>
          </cell>
          <cell r="E861" t="str">
            <v>00000484</v>
          </cell>
          <cell r="F861" t="str">
            <v>P00000E314</v>
          </cell>
        </row>
        <row r="862">
          <cell r="A862" t="str">
            <v>02</v>
          </cell>
          <cell r="B862" t="str">
            <v>0033</v>
          </cell>
          <cell r="C862" t="str">
            <v>0406500</v>
          </cell>
          <cell r="D862" t="str">
            <v>62703100</v>
          </cell>
          <cell r="E862" t="str">
            <v>00000484</v>
          </cell>
          <cell r="F862" t="str">
            <v>P00000E214</v>
          </cell>
        </row>
        <row r="863">
          <cell r="A863" t="str">
            <v>02</v>
          </cell>
          <cell r="B863" t="str">
            <v>0033</v>
          </cell>
          <cell r="C863" t="str">
            <v>0406700</v>
          </cell>
          <cell r="D863" t="str">
            <v>62703100</v>
          </cell>
          <cell r="E863" t="str">
            <v>00000484</v>
          </cell>
          <cell r="F863" t="str">
            <v>P00000E314</v>
          </cell>
        </row>
        <row r="864">
          <cell r="A864" t="str">
            <v>02</v>
          </cell>
          <cell r="B864" t="str">
            <v>0033</v>
          </cell>
          <cell r="C864" t="str">
            <v>0408300</v>
          </cell>
          <cell r="D864" t="str">
            <v>62703100</v>
          </cell>
          <cell r="E864" t="str">
            <v>00000484</v>
          </cell>
          <cell r="F864" t="str">
            <v>P00000E214</v>
          </cell>
        </row>
        <row r="865">
          <cell r="A865" t="str">
            <v>02</v>
          </cell>
          <cell r="B865" t="str">
            <v>0033</v>
          </cell>
          <cell r="C865" t="str">
            <v>0409500</v>
          </cell>
          <cell r="D865" t="str">
            <v>62703100</v>
          </cell>
          <cell r="E865" t="str">
            <v>00000484</v>
          </cell>
          <cell r="F865" t="str">
            <v>P00000E314</v>
          </cell>
        </row>
        <row r="866">
          <cell r="A866" t="str">
            <v>02</v>
          </cell>
          <cell r="B866" t="str">
            <v>0033</v>
          </cell>
          <cell r="C866" t="str">
            <v>0410500</v>
          </cell>
          <cell r="D866" t="str">
            <v>62703100</v>
          </cell>
          <cell r="E866" t="str">
            <v>00000484</v>
          </cell>
          <cell r="F866" t="str">
            <v>P00000E314</v>
          </cell>
        </row>
        <row r="867">
          <cell r="A867" t="str">
            <v>02</v>
          </cell>
          <cell r="B867" t="str">
            <v>0033</v>
          </cell>
          <cell r="C867" t="str">
            <v>0410700</v>
          </cell>
          <cell r="D867" t="str">
            <v>62703100</v>
          </cell>
          <cell r="E867" t="str">
            <v>00000484</v>
          </cell>
          <cell r="F867" t="str">
            <v>P00000E214</v>
          </cell>
        </row>
        <row r="868">
          <cell r="A868" t="str">
            <v>02</v>
          </cell>
          <cell r="B868" t="str">
            <v>0033</v>
          </cell>
          <cell r="C868" t="str">
            <v>0410900</v>
          </cell>
          <cell r="D868" t="str">
            <v>62703100</v>
          </cell>
          <cell r="E868" t="str">
            <v>00000484</v>
          </cell>
          <cell r="F868" t="str">
            <v>P00000E214</v>
          </cell>
        </row>
        <row r="869">
          <cell r="A869" t="str">
            <v>02</v>
          </cell>
          <cell r="B869" t="str">
            <v>0033</v>
          </cell>
          <cell r="C869" t="str">
            <v>0411500</v>
          </cell>
          <cell r="D869" t="str">
            <v>62703100</v>
          </cell>
          <cell r="E869" t="str">
            <v>00000484</v>
          </cell>
          <cell r="F869" t="str">
            <v>P00000E314</v>
          </cell>
        </row>
        <row r="870">
          <cell r="A870" t="str">
            <v>02</v>
          </cell>
          <cell r="B870" t="str">
            <v>0033</v>
          </cell>
          <cell r="C870" t="str">
            <v>0413900</v>
          </cell>
          <cell r="D870" t="str">
            <v>62703100</v>
          </cell>
          <cell r="E870" t="str">
            <v>00000484</v>
          </cell>
          <cell r="F870" t="str">
            <v>P00000E214</v>
          </cell>
        </row>
        <row r="871">
          <cell r="A871" t="str">
            <v>02</v>
          </cell>
          <cell r="B871" t="str">
            <v>0033</v>
          </cell>
          <cell r="C871" t="str">
            <v>0417500</v>
          </cell>
          <cell r="D871" t="str">
            <v>62703100</v>
          </cell>
          <cell r="E871" t="str">
            <v>00000484</v>
          </cell>
          <cell r="F871" t="str">
            <v>P00000E214</v>
          </cell>
        </row>
        <row r="872">
          <cell r="A872" t="str">
            <v>02</v>
          </cell>
          <cell r="B872" t="str">
            <v>0033</v>
          </cell>
          <cell r="C872" t="str">
            <v>0428400</v>
          </cell>
          <cell r="D872" t="str">
            <v>62703100</v>
          </cell>
          <cell r="E872" t="str">
            <v>00000484</v>
          </cell>
          <cell r="F872" t="str">
            <v>P00000F114</v>
          </cell>
        </row>
        <row r="873">
          <cell r="A873" t="str">
            <v>02</v>
          </cell>
          <cell r="B873" t="str">
            <v>0034</v>
          </cell>
          <cell r="C873" t="str">
            <v>0200500</v>
          </cell>
          <cell r="D873" t="str">
            <v>62703100</v>
          </cell>
          <cell r="E873" t="str">
            <v>00000484</v>
          </cell>
          <cell r="F873" t="str">
            <v>P00000E214</v>
          </cell>
        </row>
        <row r="874">
          <cell r="A874" t="str">
            <v>02</v>
          </cell>
          <cell r="B874" t="str">
            <v>0034</v>
          </cell>
          <cell r="C874" t="str">
            <v>0203200</v>
          </cell>
          <cell r="D874" t="str">
            <v>62703100</v>
          </cell>
          <cell r="E874" t="str">
            <v>00000484</v>
          </cell>
          <cell r="F874" t="str">
            <v>P00000E214</v>
          </cell>
        </row>
        <row r="875">
          <cell r="A875" t="str">
            <v>02</v>
          </cell>
          <cell r="B875" t="str">
            <v>0034</v>
          </cell>
          <cell r="C875" t="str">
            <v>0203200</v>
          </cell>
          <cell r="D875" t="str">
            <v>62703100</v>
          </cell>
          <cell r="E875" t="str">
            <v>00000484</v>
          </cell>
          <cell r="F875" t="str">
            <v>P00000H114</v>
          </cell>
        </row>
        <row r="876">
          <cell r="A876" t="str">
            <v>02</v>
          </cell>
          <cell r="B876" t="str">
            <v>0034</v>
          </cell>
          <cell r="C876" t="str">
            <v>0204620</v>
          </cell>
          <cell r="D876" t="str">
            <v>62703100</v>
          </cell>
          <cell r="E876" t="str">
            <v>00000484</v>
          </cell>
          <cell r="F876" t="str">
            <v>P00000E214</v>
          </cell>
        </row>
        <row r="877">
          <cell r="A877" t="str">
            <v>02</v>
          </cell>
          <cell r="B877" t="str">
            <v>0034</v>
          </cell>
          <cell r="C877" t="str">
            <v>0206000</v>
          </cell>
          <cell r="D877" t="str">
            <v>62703100</v>
          </cell>
          <cell r="E877" t="str">
            <v>00000484</v>
          </cell>
          <cell r="F877" t="str">
            <v>P00000E214</v>
          </cell>
        </row>
        <row r="878">
          <cell r="A878" t="str">
            <v>02</v>
          </cell>
          <cell r="B878" t="str">
            <v>0034</v>
          </cell>
          <cell r="C878" t="str">
            <v>0209800</v>
          </cell>
          <cell r="D878" t="str">
            <v>62703100</v>
          </cell>
          <cell r="E878" t="str">
            <v>00000484</v>
          </cell>
          <cell r="F878" t="str">
            <v>P00000E214</v>
          </cell>
        </row>
        <row r="879">
          <cell r="A879" t="str">
            <v>02</v>
          </cell>
          <cell r="B879" t="str">
            <v>0034</v>
          </cell>
          <cell r="C879" t="str">
            <v>0211700</v>
          </cell>
          <cell r="D879" t="str">
            <v>62703100</v>
          </cell>
          <cell r="E879" t="str">
            <v>00000484</v>
          </cell>
          <cell r="F879" t="str">
            <v>P00000E214</v>
          </cell>
        </row>
        <row r="880">
          <cell r="A880" t="str">
            <v>02</v>
          </cell>
          <cell r="B880" t="str">
            <v>0034</v>
          </cell>
          <cell r="C880" t="str">
            <v>0211900</v>
          </cell>
          <cell r="D880" t="str">
            <v>62703100</v>
          </cell>
          <cell r="E880" t="str">
            <v>00000484</v>
          </cell>
          <cell r="F880" t="str">
            <v>P00000E214</v>
          </cell>
        </row>
        <row r="881">
          <cell r="A881" t="str">
            <v>02</v>
          </cell>
          <cell r="B881" t="str">
            <v>0034</v>
          </cell>
          <cell r="C881" t="str">
            <v>0213200</v>
          </cell>
          <cell r="D881" t="str">
            <v>62703100</v>
          </cell>
          <cell r="E881" t="str">
            <v>00000484</v>
          </cell>
          <cell r="F881" t="str">
            <v>P00000E214</v>
          </cell>
        </row>
        <row r="882">
          <cell r="A882" t="str">
            <v>02</v>
          </cell>
          <cell r="B882" t="str">
            <v>0034</v>
          </cell>
          <cell r="C882" t="str">
            <v>0213200</v>
          </cell>
          <cell r="D882" t="str">
            <v>62703100</v>
          </cell>
          <cell r="E882" t="str">
            <v>00000484</v>
          </cell>
          <cell r="F882" t="str">
            <v>P00000E314</v>
          </cell>
        </row>
        <row r="883">
          <cell r="A883" t="str">
            <v>02</v>
          </cell>
          <cell r="B883" t="str">
            <v>0034</v>
          </cell>
          <cell r="C883" t="str">
            <v>0213200</v>
          </cell>
          <cell r="D883" t="str">
            <v>62703100</v>
          </cell>
          <cell r="E883" t="str">
            <v>00000484</v>
          </cell>
          <cell r="F883" t="str">
            <v>P00000F214</v>
          </cell>
        </row>
        <row r="884">
          <cell r="A884" t="str">
            <v>02</v>
          </cell>
          <cell r="B884" t="str">
            <v>0034</v>
          </cell>
          <cell r="C884" t="str">
            <v>0213400</v>
          </cell>
          <cell r="D884" t="str">
            <v>62703100</v>
          </cell>
          <cell r="E884" t="str">
            <v>00000484</v>
          </cell>
          <cell r="F884" t="str">
            <v>P00000E314</v>
          </cell>
        </row>
        <row r="885">
          <cell r="A885" t="str">
            <v>02</v>
          </cell>
          <cell r="B885" t="str">
            <v>0034</v>
          </cell>
          <cell r="C885" t="str">
            <v>0214420</v>
          </cell>
          <cell r="D885" t="str">
            <v>62703100</v>
          </cell>
          <cell r="E885" t="str">
            <v>00000484</v>
          </cell>
          <cell r="F885" t="str">
            <v>P00000E214</v>
          </cell>
        </row>
        <row r="886">
          <cell r="A886" t="str">
            <v>02</v>
          </cell>
          <cell r="B886" t="str">
            <v>0034</v>
          </cell>
          <cell r="C886" t="str">
            <v>0216700</v>
          </cell>
          <cell r="D886" t="str">
            <v>62703100</v>
          </cell>
          <cell r="E886" t="str">
            <v>00000484</v>
          </cell>
          <cell r="F886" t="str">
            <v>P00000E214</v>
          </cell>
        </row>
        <row r="887">
          <cell r="A887" t="str">
            <v>02</v>
          </cell>
          <cell r="B887" t="str">
            <v>0034</v>
          </cell>
          <cell r="C887" t="str">
            <v>0216700</v>
          </cell>
          <cell r="D887" t="str">
            <v>62703100</v>
          </cell>
          <cell r="E887" t="str">
            <v>00000484</v>
          </cell>
          <cell r="F887" t="str">
            <v>P00000F114</v>
          </cell>
        </row>
        <row r="888">
          <cell r="A888" t="str">
            <v>02</v>
          </cell>
          <cell r="B888" t="str">
            <v>0034</v>
          </cell>
          <cell r="C888" t="str">
            <v>0216700</v>
          </cell>
          <cell r="D888" t="str">
            <v>62703100</v>
          </cell>
          <cell r="E888" t="str">
            <v>00000484</v>
          </cell>
          <cell r="F888" t="str">
            <v>P00000F214</v>
          </cell>
        </row>
        <row r="889">
          <cell r="A889" t="str">
            <v>02</v>
          </cell>
          <cell r="B889" t="str">
            <v>0034</v>
          </cell>
          <cell r="C889" t="str">
            <v>0217200</v>
          </cell>
          <cell r="D889" t="str">
            <v>62703100</v>
          </cell>
          <cell r="E889" t="str">
            <v>00000484</v>
          </cell>
          <cell r="F889" t="str">
            <v>P00000E214</v>
          </cell>
        </row>
        <row r="890">
          <cell r="A890" t="str">
            <v>02</v>
          </cell>
          <cell r="B890" t="str">
            <v>0034</v>
          </cell>
          <cell r="C890" t="str">
            <v>0220000</v>
          </cell>
          <cell r="D890" t="str">
            <v>62703100</v>
          </cell>
          <cell r="E890" t="str">
            <v>00000484</v>
          </cell>
          <cell r="F890" t="str">
            <v>P00000E214</v>
          </cell>
        </row>
        <row r="891">
          <cell r="A891" t="str">
            <v>02</v>
          </cell>
          <cell r="B891" t="str">
            <v>0034</v>
          </cell>
          <cell r="C891" t="str">
            <v>0220400</v>
          </cell>
          <cell r="D891" t="str">
            <v>62703100</v>
          </cell>
          <cell r="E891" t="str">
            <v>00000484</v>
          </cell>
          <cell r="F891" t="str">
            <v>P00000E214</v>
          </cell>
        </row>
        <row r="892">
          <cell r="A892" t="str">
            <v>02</v>
          </cell>
          <cell r="B892" t="str">
            <v>0034</v>
          </cell>
          <cell r="C892" t="str">
            <v>0220400</v>
          </cell>
          <cell r="D892" t="str">
            <v>62703100</v>
          </cell>
          <cell r="E892" t="str">
            <v>00000484</v>
          </cell>
          <cell r="F892" t="str">
            <v>P00000F114</v>
          </cell>
        </row>
        <row r="893">
          <cell r="A893" t="str">
            <v>02</v>
          </cell>
          <cell r="B893" t="str">
            <v>0034</v>
          </cell>
          <cell r="C893" t="str">
            <v>0220900</v>
          </cell>
          <cell r="D893" t="str">
            <v>62703100</v>
          </cell>
          <cell r="E893" t="str">
            <v>00000484</v>
          </cell>
          <cell r="F893" t="str">
            <v>P00000E314</v>
          </cell>
        </row>
        <row r="894">
          <cell r="A894" t="str">
            <v>02</v>
          </cell>
          <cell r="B894" t="str">
            <v>0034</v>
          </cell>
          <cell r="C894" t="str">
            <v>0221300</v>
          </cell>
          <cell r="D894" t="str">
            <v>62703100</v>
          </cell>
          <cell r="E894" t="str">
            <v>00000484</v>
          </cell>
          <cell r="F894" t="str">
            <v>P00000E214</v>
          </cell>
        </row>
        <row r="895">
          <cell r="A895" t="str">
            <v>02</v>
          </cell>
          <cell r="B895" t="str">
            <v>0034</v>
          </cell>
          <cell r="C895" t="str">
            <v>0221320</v>
          </cell>
          <cell r="D895" t="str">
            <v>62703100</v>
          </cell>
          <cell r="E895" t="str">
            <v>00000484</v>
          </cell>
          <cell r="F895" t="str">
            <v>P00000E214</v>
          </cell>
        </row>
        <row r="896">
          <cell r="A896" t="str">
            <v>02</v>
          </cell>
          <cell r="B896" t="str">
            <v>0034</v>
          </cell>
          <cell r="C896" t="str">
            <v>0221400</v>
          </cell>
          <cell r="D896" t="str">
            <v>62703100</v>
          </cell>
          <cell r="E896" t="str">
            <v>00000484</v>
          </cell>
          <cell r="F896" t="str">
            <v>P00000E214</v>
          </cell>
        </row>
        <row r="897">
          <cell r="A897" t="str">
            <v>02</v>
          </cell>
          <cell r="B897" t="str">
            <v>0034</v>
          </cell>
          <cell r="C897" t="str">
            <v>0221400</v>
          </cell>
          <cell r="D897" t="str">
            <v>62703100</v>
          </cell>
          <cell r="E897" t="str">
            <v>00000484</v>
          </cell>
          <cell r="F897" t="str">
            <v>P00000F214</v>
          </cell>
        </row>
        <row r="898">
          <cell r="A898" t="str">
            <v>02</v>
          </cell>
          <cell r="B898" t="str">
            <v>0034</v>
          </cell>
          <cell r="C898" t="str">
            <v>0221640</v>
          </cell>
          <cell r="D898" t="str">
            <v>62703100</v>
          </cell>
          <cell r="E898" t="str">
            <v>00000484</v>
          </cell>
          <cell r="F898" t="str">
            <v>P00000E214</v>
          </cell>
        </row>
        <row r="899">
          <cell r="A899" t="str">
            <v>02</v>
          </cell>
          <cell r="B899" t="str">
            <v>0034</v>
          </cell>
          <cell r="C899" t="str">
            <v>0221650</v>
          </cell>
          <cell r="D899" t="str">
            <v>62703100</v>
          </cell>
          <cell r="E899" t="str">
            <v>00000484</v>
          </cell>
          <cell r="F899" t="str">
            <v>P00000E214</v>
          </cell>
        </row>
        <row r="900">
          <cell r="A900" t="str">
            <v>02</v>
          </cell>
          <cell r="B900" t="str">
            <v>0034</v>
          </cell>
          <cell r="C900" t="str">
            <v>0223400</v>
          </cell>
          <cell r="D900" t="str">
            <v>62703100</v>
          </cell>
          <cell r="E900" t="str">
            <v>00000484</v>
          </cell>
          <cell r="F900" t="str">
            <v>P00000E214</v>
          </cell>
        </row>
        <row r="901">
          <cell r="A901" t="str">
            <v>02</v>
          </cell>
          <cell r="B901" t="str">
            <v>0034</v>
          </cell>
          <cell r="C901" t="str">
            <v>0223400</v>
          </cell>
          <cell r="D901" t="str">
            <v>62703100</v>
          </cell>
          <cell r="E901" t="str">
            <v>00000484</v>
          </cell>
          <cell r="F901" t="str">
            <v>P00000F214</v>
          </cell>
        </row>
        <row r="902">
          <cell r="A902" t="str">
            <v>02</v>
          </cell>
          <cell r="B902" t="str">
            <v>0034</v>
          </cell>
          <cell r="C902" t="str">
            <v>0224600</v>
          </cell>
          <cell r="D902" t="str">
            <v>62703100</v>
          </cell>
          <cell r="E902" t="str">
            <v>00000484</v>
          </cell>
          <cell r="F902" t="str">
            <v>P00000E214</v>
          </cell>
        </row>
        <row r="903">
          <cell r="A903" t="str">
            <v>02</v>
          </cell>
          <cell r="B903" t="str">
            <v>0034</v>
          </cell>
          <cell r="C903" t="str">
            <v>0226700</v>
          </cell>
          <cell r="D903" t="str">
            <v>62703100</v>
          </cell>
          <cell r="E903" t="str">
            <v>00000484</v>
          </cell>
          <cell r="F903" t="str">
            <v>P00000E214</v>
          </cell>
        </row>
        <row r="904">
          <cell r="A904" t="str">
            <v>02</v>
          </cell>
          <cell r="B904" t="str">
            <v>0034</v>
          </cell>
          <cell r="C904" t="str">
            <v>0233200</v>
          </cell>
          <cell r="D904" t="str">
            <v>62703100</v>
          </cell>
          <cell r="E904" t="str">
            <v>00000484</v>
          </cell>
          <cell r="F904" t="str">
            <v>P00000E214</v>
          </cell>
        </row>
        <row r="905">
          <cell r="A905" t="str">
            <v>02</v>
          </cell>
          <cell r="B905" t="str">
            <v>0034</v>
          </cell>
          <cell r="C905" t="str">
            <v>0233200</v>
          </cell>
          <cell r="D905" t="str">
            <v>62703100</v>
          </cell>
          <cell r="E905" t="str">
            <v>00000484</v>
          </cell>
          <cell r="F905" t="str">
            <v>P00000E314</v>
          </cell>
        </row>
        <row r="906">
          <cell r="A906" t="str">
            <v>02</v>
          </cell>
          <cell r="B906" t="str">
            <v>0034</v>
          </cell>
          <cell r="C906" t="str">
            <v>0234800</v>
          </cell>
          <cell r="D906" t="str">
            <v>62703100</v>
          </cell>
          <cell r="E906" t="str">
            <v>00000484</v>
          </cell>
          <cell r="F906" t="str">
            <v>P00000E214</v>
          </cell>
        </row>
        <row r="907">
          <cell r="A907" t="str">
            <v>02</v>
          </cell>
          <cell r="B907" t="str">
            <v>0034</v>
          </cell>
          <cell r="C907" t="str">
            <v>0237700</v>
          </cell>
          <cell r="D907" t="str">
            <v>62703100</v>
          </cell>
          <cell r="E907" t="str">
            <v>00000484</v>
          </cell>
          <cell r="F907" t="str">
            <v>P00000E214</v>
          </cell>
        </row>
        <row r="908">
          <cell r="A908" t="str">
            <v>02</v>
          </cell>
          <cell r="B908" t="str">
            <v>0034</v>
          </cell>
          <cell r="C908" t="str">
            <v>0242520</v>
          </cell>
          <cell r="D908" t="str">
            <v>62703100</v>
          </cell>
          <cell r="E908" t="str">
            <v>00000484</v>
          </cell>
          <cell r="F908" t="str">
            <v>P00000E314</v>
          </cell>
        </row>
        <row r="909">
          <cell r="A909" t="str">
            <v>02</v>
          </cell>
          <cell r="B909" t="str">
            <v>0034</v>
          </cell>
          <cell r="C909" t="str">
            <v>0246000</v>
          </cell>
          <cell r="D909" t="str">
            <v>62703100</v>
          </cell>
          <cell r="E909" t="str">
            <v>00000484</v>
          </cell>
          <cell r="F909" t="str">
            <v>P00000E214</v>
          </cell>
        </row>
        <row r="910">
          <cell r="A910" t="str">
            <v>02</v>
          </cell>
          <cell r="B910" t="str">
            <v>0034</v>
          </cell>
          <cell r="C910" t="str">
            <v>0251100</v>
          </cell>
          <cell r="D910" t="str">
            <v>62703100</v>
          </cell>
          <cell r="E910" t="str">
            <v>00000484</v>
          </cell>
          <cell r="F910" t="str">
            <v>P00000E214</v>
          </cell>
        </row>
        <row r="911">
          <cell r="A911" t="str">
            <v>02</v>
          </cell>
          <cell r="B911" t="str">
            <v>0034</v>
          </cell>
          <cell r="C911" t="str">
            <v>0251100</v>
          </cell>
          <cell r="D911" t="str">
            <v>62703100</v>
          </cell>
          <cell r="E911" t="str">
            <v>00000484</v>
          </cell>
          <cell r="F911" t="str">
            <v>P00000F214</v>
          </cell>
        </row>
        <row r="912">
          <cell r="A912" t="str">
            <v>02</v>
          </cell>
          <cell r="B912" t="str">
            <v>0034</v>
          </cell>
          <cell r="C912" t="str">
            <v>0252000</v>
          </cell>
          <cell r="D912" t="str">
            <v>62703100</v>
          </cell>
          <cell r="E912" t="str">
            <v>00000484</v>
          </cell>
          <cell r="F912" t="str">
            <v>P00000E214</v>
          </cell>
        </row>
        <row r="913">
          <cell r="A913" t="str">
            <v>02</v>
          </cell>
          <cell r="B913" t="str">
            <v>0034</v>
          </cell>
          <cell r="C913" t="str">
            <v>0252030</v>
          </cell>
          <cell r="D913" t="str">
            <v>62703100</v>
          </cell>
          <cell r="E913" t="str">
            <v>00000484</v>
          </cell>
          <cell r="F913" t="str">
            <v>P00000E314</v>
          </cell>
        </row>
        <row r="914">
          <cell r="A914" t="str">
            <v>02</v>
          </cell>
          <cell r="B914" t="str">
            <v>0034</v>
          </cell>
          <cell r="C914" t="str">
            <v>0252120</v>
          </cell>
          <cell r="D914" t="str">
            <v>62703100</v>
          </cell>
          <cell r="E914" t="str">
            <v>00000484</v>
          </cell>
          <cell r="F914" t="str">
            <v>P00000E214</v>
          </cell>
        </row>
        <row r="915">
          <cell r="A915" t="str">
            <v>02</v>
          </cell>
          <cell r="B915" t="str">
            <v>0034</v>
          </cell>
          <cell r="C915" t="str">
            <v>0254700</v>
          </cell>
          <cell r="D915" t="str">
            <v>62703100</v>
          </cell>
          <cell r="E915" t="str">
            <v>00000484</v>
          </cell>
          <cell r="F915" t="str">
            <v>P00000E214</v>
          </cell>
        </row>
        <row r="916">
          <cell r="A916" t="str">
            <v>02</v>
          </cell>
          <cell r="B916" t="str">
            <v>0034</v>
          </cell>
          <cell r="C916" t="str">
            <v>0254700</v>
          </cell>
          <cell r="D916" t="str">
            <v>62703100</v>
          </cell>
          <cell r="E916" t="str">
            <v>00000484</v>
          </cell>
          <cell r="F916" t="str">
            <v>P00000F114</v>
          </cell>
        </row>
        <row r="917">
          <cell r="A917" t="str">
            <v>02</v>
          </cell>
          <cell r="B917" t="str">
            <v>0034</v>
          </cell>
          <cell r="C917" t="str">
            <v>0255620</v>
          </cell>
          <cell r="D917" t="str">
            <v>62703100</v>
          </cell>
          <cell r="E917" t="str">
            <v>00000484</v>
          </cell>
          <cell r="F917" t="str">
            <v>P00000E214</v>
          </cell>
        </row>
        <row r="918">
          <cell r="A918" t="str">
            <v>02</v>
          </cell>
          <cell r="B918" t="str">
            <v>0034</v>
          </cell>
          <cell r="C918" t="str">
            <v>0257120</v>
          </cell>
          <cell r="D918" t="str">
            <v>62703100</v>
          </cell>
          <cell r="E918" t="str">
            <v>00000484</v>
          </cell>
          <cell r="F918" t="str">
            <v>P00000E214</v>
          </cell>
        </row>
        <row r="919">
          <cell r="A919" t="str">
            <v>02</v>
          </cell>
          <cell r="B919" t="str">
            <v>0034</v>
          </cell>
          <cell r="C919" t="str">
            <v>0257120</v>
          </cell>
          <cell r="D919" t="str">
            <v>62703100</v>
          </cell>
          <cell r="E919" t="str">
            <v>00000484</v>
          </cell>
          <cell r="F919" t="str">
            <v>P00000F114</v>
          </cell>
        </row>
        <row r="920">
          <cell r="A920" t="str">
            <v>02</v>
          </cell>
          <cell r="B920" t="str">
            <v>0034</v>
          </cell>
          <cell r="C920" t="str">
            <v>0257120</v>
          </cell>
          <cell r="D920" t="str">
            <v>62703100</v>
          </cell>
          <cell r="E920" t="str">
            <v>00000484</v>
          </cell>
          <cell r="F920" t="str">
            <v>P00000F214</v>
          </cell>
        </row>
        <row r="921">
          <cell r="A921" t="str">
            <v>02</v>
          </cell>
          <cell r="B921" t="str">
            <v>0034</v>
          </cell>
          <cell r="C921" t="str">
            <v>0259700</v>
          </cell>
          <cell r="D921" t="str">
            <v>62703100</v>
          </cell>
          <cell r="E921" t="str">
            <v>00000484</v>
          </cell>
          <cell r="F921" t="str">
            <v>P00000E214</v>
          </cell>
        </row>
        <row r="922">
          <cell r="A922" t="str">
            <v>02</v>
          </cell>
          <cell r="B922" t="str">
            <v>0034</v>
          </cell>
          <cell r="C922" t="str">
            <v>0260700</v>
          </cell>
          <cell r="D922" t="str">
            <v>62703100</v>
          </cell>
          <cell r="E922" t="str">
            <v>00000484</v>
          </cell>
          <cell r="F922" t="str">
            <v>P00000E314</v>
          </cell>
        </row>
        <row r="923">
          <cell r="A923" t="str">
            <v>02</v>
          </cell>
          <cell r="B923" t="str">
            <v>0034</v>
          </cell>
          <cell r="C923" t="str">
            <v>0262700</v>
          </cell>
          <cell r="D923" t="str">
            <v>62703100</v>
          </cell>
          <cell r="E923" t="str">
            <v>00000484</v>
          </cell>
          <cell r="F923" t="str">
            <v>P00000E314</v>
          </cell>
        </row>
        <row r="924">
          <cell r="A924" t="str">
            <v>02</v>
          </cell>
          <cell r="B924" t="str">
            <v>0034</v>
          </cell>
          <cell r="C924" t="str">
            <v>0263000</v>
          </cell>
          <cell r="D924" t="str">
            <v>62703100</v>
          </cell>
          <cell r="E924" t="str">
            <v>00000484</v>
          </cell>
          <cell r="F924" t="str">
            <v>P00000E214</v>
          </cell>
        </row>
        <row r="925">
          <cell r="A925" t="str">
            <v>02</v>
          </cell>
          <cell r="B925" t="str">
            <v>0034</v>
          </cell>
          <cell r="C925" t="str">
            <v>0265200</v>
          </cell>
          <cell r="D925" t="str">
            <v>62703100</v>
          </cell>
          <cell r="E925" t="str">
            <v>00000484</v>
          </cell>
          <cell r="F925" t="str">
            <v>P00000E214</v>
          </cell>
        </row>
        <row r="926">
          <cell r="A926" t="str">
            <v>02</v>
          </cell>
          <cell r="B926" t="str">
            <v>0034</v>
          </cell>
          <cell r="C926" t="str">
            <v>0266500</v>
          </cell>
          <cell r="D926" t="str">
            <v>62703100</v>
          </cell>
          <cell r="E926" t="str">
            <v>00000484</v>
          </cell>
          <cell r="F926" t="str">
            <v>P00000E214</v>
          </cell>
        </row>
        <row r="927">
          <cell r="A927" t="str">
            <v>02</v>
          </cell>
          <cell r="B927" t="str">
            <v>0034</v>
          </cell>
          <cell r="C927" t="str">
            <v>0268500</v>
          </cell>
          <cell r="D927" t="str">
            <v>62703100</v>
          </cell>
          <cell r="E927" t="str">
            <v>00000484</v>
          </cell>
          <cell r="F927" t="str">
            <v>P00000E214</v>
          </cell>
        </row>
        <row r="928">
          <cell r="A928" t="str">
            <v>02</v>
          </cell>
          <cell r="B928" t="str">
            <v>0034</v>
          </cell>
          <cell r="C928" t="str">
            <v>0268500</v>
          </cell>
          <cell r="D928" t="str">
            <v>62703100</v>
          </cell>
          <cell r="E928" t="str">
            <v>00000484</v>
          </cell>
          <cell r="F928" t="str">
            <v>P00000F214</v>
          </cell>
        </row>
        <row r="929">
          <cell r="A929" t="str">
            <v>02</v>
          </cell>
          <cell r="B929" t="str">
            <v>0034</v>
          </cell>
          <cell r="C929" t="str">
            <v>0271500</v>
          </cell>
          <cell r="D929" t="str">
            <v>62703100</v>
          </cell>
          <cell r="E929" t="str">
            <v>00000484</v>
          </cell>
          <cell r="F929" t="str">
            <v>P00000E214</v>
          </cell>
        </row>
        <row r="930">
          <cell r="A930" t="str">
            <v>02</v>
          </cell>
          <cell r="B930" t="str">
            <v>0034</v>
          </cell>
          <cell r="C930" t="str">
            <v>0271700</v>
          </cell>
          <cell r="D930" t="str">
            <v>62703100</v>
          </cell>
          <cell r="E930" t="str">
            <v>00000484</v>
          </cell>
          <cell r="F930" t="str">
            <v>P00000E214</v>
          </cell>
        </row>
        <row r="931">
          <cell r="A931" t="str">
            <v>02</v>
          </cell>
          <cell r="B931" t="str">
            <v>0034</v>
          </cell>
          <cell r="C931" t="str">
            <v>0271900</v>
          </cell>
          <cell r="D931" t="str">
            <v>62703100</v>
          </cell>
          <cell r="E931" t="str">
            <v>00000484</v>
          </cell>
          <cell r="F931" t="str">
            <v>P00000F214</v>
          </cell>
        </row>
        <row r="932">
          <cell r="A932" t="str">
            <v>02</v>
          </cell>
          <cell r="B932" t="str">
            <v>0034</v>
          </cell>
          <cell r="C932" t="str">
            <v>0274300</v>
          </cell>
          <cell r="D932" t="str">
            <v>62703100</v>
          </cell>
          <cell r="E932" t="str">
            <v>00000484</v>
          </cell>
          <cell r="F932" t="str">
            <v>P00000E314</v>
          </cell>
        </row>
        <row r="933">
          <cell r="A933" t="str">
            <v>02</v>
          </cell>
          <cell r="B933" t="str">
            <v>0034</v>
          </cell>
          <cell r="C933" t="str">
            <v>0274700</v>
          </cell>
          <cell r="D933" t="str">
            <v>62703100</v>
          </cell>
          <cell r="E933" t="str">
            <v>00000484</v>
          </cell>
          <cell r="F933" t="str">
            <v>P00000E214</v>
          </cell>
        </row>
        <row r="934">
          <cell r="A934" t="str">
            <v>02</v>
          </cell>
          <cell r="B934" t="str">
            <v>0034</v>
          </cell>
          <cell r="C934" t="str">
            <v>0274700</v>
          </cell>
          <cell r="D934" t="str">
            <v>62703100</v>
          </cell>
          <cell r="E934" t="str">
            <v>00000484</v>
          </cell>
          <cell r="F934" t="str">
            <v>P00000E314</v>
          </cell>
        </row>
        <row r="935">
          <cell r="A935" t="str">
            <v>02</v>
          </cell>
          <cell r="B935" t="str">
            <v>0034</v>
          </cell>
          <cell r="C935" t="str">
            <v>0275100</v>
          </cell>
          <cell r="D935" t="str">
            <v>62703100</v>
          </cell>
          <cell r="E935" t="str">
            <v>00000484</v>
          </cell>
          <cell r="F935" t="str">
            <v>P00000E214</v>
          </cell>
        </row>
        <row r="936">
          <cell r="A936" t="str">
            <v>02</v>
          </cell>
          <cell r="B936" t="str">
            <v>0034</v>
          </cell>
          <cell r="C936" t="str">
            <v>0275700</v>
          </cell>
          <cell r="D936" t="str">
            <v>62703100</v>
          </cell>
          <cell r="E936" t="str">
            <v>00000484</v>
          </cell>
          <cell r="F936" t="str">
            <v>P00000E214</v>
          </cell>
        </row>
        <row r="937">
          <cell r="A937" t="str">
            <v>02</v>
          </cell>
          <cell r="B937" t="str">
            <v>0034</v>
          </cell>
          <cell r="C937" t="str">
            <v>0275700</v>
          </cell>
          <cell r="D937" t="str">
            <v>62703100</v>
          </cell>
          <cell r="E937" t="str">
            <v>00000484</v>
          </cell>
          <cell r="F937" t="str">
            <v>P00000F214</v>
          </cell>
        </row>
        <row r="938">
          <cell r="A938" t="str">
            <v>02</v>
          </cell>
          <cell r="B938" t="str">
            <v>0034</v>
          </cell>
          <cell r="C938" t="str">
            <v>0276100</v>
          </cell>
          <cell r="D938" t="str">
            <v>62703100</v>
          </cell>
          <cell r="E938" t="str">
            <v>00000484</v>
          </cell>
          <cell r="F938" t="str">
            <v>P00000E314</v>
          </cell>
        </row>
        <row r="939">
          <cell r="A939" t="str">
            <v>02</v>
          </cell>
          <cell r="B939" t="str">
            <v>0034</v>
          </cell>
          <cell r="C939" t="str">
            <v>0277100</v>
          </cell>
          <cell r="D939" t="str">
            <v>62703100</v>
          </cell>
          <cell r="E939" t="str">
            <v>00000484</v>
          </cell>
          <cell r="F939" t="str">
            <v>P00000E314</v>
          </cell>
        </row>
        <row r="940">
          <cell r="A940" t="str">
            <v>02</v>
          </cell>
          <cell r="B940" t="str">
            <v>0034</v>
          </cell>
          <cell r="C940" t="str">
            <v>0278300</v>
          </cell>
          <cell r="D940" t="str">
            <v>62703100</v>
          </cell>
          <cell r="E940" t="str">
            <v>00000484</v>
          </cell>
          <cell r="F940" t="str">
            <v>P00000E214</v>
          </cell>
        </row>
        <row r="941">
          <cell r="A941" t="str">
            <v>02</v>
          </cell>
          <cell r="B941" t="str">
            <v>0034</v>
          </cell>
          <cell r="C941" t="str">
            <v>0280300</v>
          </cell>
          <cell r="D941" t="str">
            <v>62703100</v>
          </cell>
          <cell r="E941" t="str">
            <v>00000484</v>
          </cell>
          <cell r="F941" t="str">
            <v>P00000E214</v>
          </cell>
        </row>
        <row r="942">
          <cell r="A942" t="str">
            <v>02</v>
          </cell>
          <cell r="B942" t="str">
            <v>0034</v>
          </cell>
          <cell r="C942" t="str">
            <v>0281900</v>
          </cell>
          <cell r="D942" t="str">
            <v>62703100</v>
          </cell>
          <cell r="E942" t="str">
            <v>00000484</v>
          </cell>
          <cell r="F942" t="str">
            <v>P00000E214</v>
          </cell>
        </row>
        <row r="943">
          <cell r="A943" t="str">
            <v>02</v>
          </cell>
          <cell r="B943" t="str">
            <v>0034</v>
          </cell>
          <cell r="C943" t="str">
            <v>0281900</v>
          </cell>
          <cell r="D943" t="str">
            <v>62703100</v>
          </cell>
          <cell r="E943" t="str">
            <v>00000484</v>
          </cell>
          <cell r="F943" t="str">
            <v>P00000E314</v>
          </cell>
        </row>
        <row r="944">
          <cell r="A944" t="str">
            <v>02</v>
          </cell>
          <cell r="B944" t="str">
            <v>0034</v>
          </cell>
          <cell r="C944" t="str">
            <v>0282300</v>
          </cell>
          <cell r="D944" t="str">
            <v>62703100</v>
          </cell>
          <cell r="E944" t="str">
            <v>00000484</v>
          </cell>
          <cell r="F944" t="str">
            <v>P00000E214</v>
          </cell>
        </row>
        <row r="945">
          <cell r="A945" t="str">
            <v>02</v>
          </cell>
          <cell r="B945" t="str">
            <v>0034</v>
          </cell>
          <cell r="C945" t="str">
            <v>0283100</v>
          </cell>
          <cell r="D945" t="str">
            <v>62703100</v>
          </cell>
          <cell r="E945" t="str">
            <v>00000484</v>
          </cell>
          <cell r="F945" t="str">
            <v>P00000E314</v>
          </cell>
        </row>
        <row r="946">
          <cell r="A946" t="str">
            <v>02</v>
          </cell>
          <cell r="B946" t="str">
            <v>0034</v>
          </cell>
          <cell r="C946" t="str">
            <v>0283100</v>
          </cell>
          <cell r="D946" t="str">
            <v>62703100</v>
          </cell>
          <cell r="E946" t="str">
            <v>00000484</v>
          </cell>
          <cell r="F946" t="str">
            <v>P00000H114</v>
          </cell>
        </row>
        <row r="947">
          <cell r="A947" t="str">
            <v>02</v>
          </cell>
          <cell r="B947" t="str">
            <v>0034</v>
          </cell>
          <cell r="C947" t="str">
            <v>0283300</v>
          </cell>
          <cell r="D947" t="str">
            <v>62703100</v>
          </cell>
          <cell r="E947" t="str">
            <v>00000484</v>
          </cell>
          <cell r="F947" t="str">
            <v>P00000E314</v>
          </cell>
        </row>
        <row r="948">
          <cell r="A948" t="str">
            <v>02</v>
          </cell>
          <cell r="B948" t="str">
            <v>0034</v>
          </cell>
          <cell r="C948" t="str">
            <v>0283700</v>
          </cell>
          <cell r="D948" t="str">
            <v>62703100</v>
          </cell>
          <cell r="E948" t="str">
            <v>00000484</v>
          </cell>
          <cell r="F948" t="str">
            <v>P00000E214</v>
          </cell>
        </row>
        <row r="949">
          <cell r="A949" t="str">
            <v>02</v>
          </cell>
          <cell r="B949" t="str">
            <v>0034</v>
          </cell>
          <cell r="C949" t="str">
            <v>0285700</v>
          </cell>
          <cell r="D949" t="str">
            <v>62703100</v>
          </cell>
          <cell r="E949" t="str">
            <v>00000484</v>
          </cell>
          <cell r="F949" t="str">
            <v>P00000E214</v>
          </cell>
        </row>
        <row r="950">
          <cell r="A950" t="str">
            <v>02</v>
          </cell>
          <cell r="B950" t="str">
            <v>0034</v>
          </cell>
          <cell r="C950" t="str">
            <v>0286100</v>
          </cell>
          <cell r="D950" t="str">
            <v>62703100</v>
          </cell>
          <cell r="E950" t="str">
            <v>00000484</v>
          </cell>
          <cell r="F950" t="str">
            <v>P00000E214</v>
          </cell>
        </row>
        <row r="951">
          <cell r="A951" t="str">
            <v>02</v>
          </cell>
          <cell r="B951" t="str">
            <v>0034</v>
          </cell>
          <cell r="C951" t="str">
            <v>0286300</v>
          </cell>
          <cell r="D951" t="str">
            <v>62703100</v>
          </cell>
          <cell r="E951" t="str">
            <v>00000484</v>
          </cell>
          <cell r="F951" t="str">
            <v>P00000E214</v>
          </cell>
        </row>
        <row r="952">
          <cell r="A952" t="str">
            <v>02</v>
          </cell>
          <cell r="B952" t="str">
            <v>0034</v>
          </cell>
          <cell r="C952" t="str">
            <v>0286500</v>
          </cell>
          <cell r="D952" t="str">
            <v>62703100</v>
          </cell>
          <cell r="E952" t="str">
            <v>00000484</v>
          </cell>
          <cell r="F952" t="str">
            <v>P00000E214</v>
          </cell>
        </row>
        <row r="953">
          <cell r="A953" t="str">
            <v>02</v>
          </cell>
          <cell r="B953" t="str">
            <v>0034</v>
          </cell>
          <cell r="C953" t="str">
            <v>0287100</v>
          </cell>
          <cell r="D953" t="str">
            <v>62703100</v>
          </cell>
          <cell r="E953" t="str">
            <v>00000484</v>
          </cell>
          <cell r="F953" t="str">
            <v>P00000E214</v>
          </cell>
        </row>
        <row r="954">
          <cell r="A954" t="str">
            <v>02</v>
          </cell>
          <cell r="B954" t="str">
            <v>0034</v>
          </cell>
          <cell r="C954" t="str">
            <v>0289300</v>
          </cell>
          <cell r="D954" t="str">
            <v>62703100</v>
          </cell>
          <cell r="E954" t="str">
            <v>00000484</v>
          </cell>
          <cell r="F954" t="str">
            <v>P00000E214</v>
          </cell>
        </row>
        <row r="955">
          <cell r="A955" t="str">
            <v>02</v>
          </cell>
          <cell r="B955" t="str">
            <v>0034</v>
          </cell>
          <cell r="C955" t="str">
            <v>0291300</v>
          </cell>
          <cell r="D955" t="str">
            <v>62703100</v>
          </cell>
          <cell r="E955" t="str">
            <v>00000484</v>
          </cell>
          <cell r="F955" t="str">
            <v>P00000F214</v>
          </cell>
        </row>
        <row r="956">
          <cell r="A956" t="str">
            <v>02</v>
          </cell>
          <cell r="B956" t="str">
            <v>0034</v>
          </cell>
          <cell r="C956" t="str">
            <v>0291520</v>
          </cell>
          <cell r="D956" t="str">
            <v>62703100</v>
          </cell>
          <cell r="E956" t="str">
            <v>00000484</v>
          </cell>
          <cell r="F956" t="str">
            <v>P00000E214</v>
          </cell>
        </row>
        <row r="957">
          <cell r="A957" t="str">
            <v>02</v>
          </cell>
          <cell r="B957" t="str">
            <v>0034</v>
          </cell>
          <cell r="C957" t="str">
            <v>0292500</v>
          </cell>
          <cell r="D957" t="str">
            <v>62703100</v>
          </cell>
          <cell r="E957" t="str">
            <v>00000484</v>
          </cell>
          <cell r="F957" t="str">
            <v>P00000E214</v>
          </cell>
        </row>
        <row r="958">
          <cell r="A958" t="str">
            <v>02</v>
          </cell>
          <cell r="B958" t="str">
            <v>0034</v>
          </cell>
          <cell r="C958" t="str">
            <v>0293100</v>
          </cell>
          <cell r="D958" t="str">
            <v>62703100</v>
          </cell>
          <cell r="E958" t="str">
            <v>00000484</v>
          </cell>
          <cell r="F958" t="str">
            <v>P00000E214</v>
          </cell>
        </row>
        <row r="959">
          <cell r="A959" t="str">
            <v>02</v>
          </cell>
          <cell r="B959" t="str">
            <v>0034</v>
          </cell>
          <cell r="C959" t="str">
            <v>0295000</v>
          </cell>
          <cell r="D959" t="str">
            <v>62703100</v>
          </cell>
          <cell r="E959" t="str">
            <v>00000484</v>
          </cell>
          <cell r="F959" t="str">
            <v>P00000E214</v>
          </cell>
        </row>
        <row r="960">
          <cell r="A960" t="str">
            <v>02</v>
          </cell>
          <cell r="B960" t="str">
            <v>0034</v>
          </cell>
          <cell r="C960" t="str">
            <v>0295400</v>
          </cell>
          <cell r="D960" t="str">
            <v>62703100</v>
          </cell>
          <cell r="E960" t="str">
            <v>00000484</v>
          </cell>
          <cell r="F960" t="str">
            <v>P00000E214</v>
          </cell>
        </row>
        <row r="961">
          <cell r="A961" t="str">
            <v>02</v>
          </cell>
          <cell r="B961" t="str">
            <v>0034</v>
          </cell>
          <cell r="C961" t="str">
            <v>0295600</v>
          </cell>
          <cell r="D961" t="str">
            <v>62703100</v>
          </cell>
          <cell r="E961" t="str">
            <v>00000484</v>
          </cell>
          <cell r="F961" t="str">
            <v>P00000E214</v>
          </cell>
        </row>
        <row r="962">
          <cell r="A962" t="str">
            <v>02</v>
          </cell>
          <cell r="B962" t="str">
            <v>0034</v>
          </cell>
          <cell r="C962" t="str">
            <v>0296400</v>
          </cell>
          <cell r="D962" t="str">
            <v>62703100</v>
          </cell>
          <cell r="E962" t="str">
            <v>00000484</v>
          </cell>
          <cell r="F962" t="str">
            <v>P00000E214</v>
          </cell>
        </row>
        <row r="963">
          <cell r="A963" t="str">
            <v>02</v>
          </cell>
          <cell r="B963" t="str">
            <v>0034</v>
          </cell>
          <cell r="C963" t="str">
            <v>0297000</v>
          </cell>
          <cell r="D963" t="str">
            <v>62703100</v>
          </cell>
          <cell r="E963" t="str">
            <v>00000484</v>
          </cell>
          <cell r="F963" t="str">
            <v>P00000E214</v>
          </cell>
        </row>
        <row r="964">
          <cell r="A964" t="str">
            <v>02</v>
          </cell>
          <cell r="B964" t="str">
            <v>0034</v>
          </cell>
          <cell r="C964" t="str">
            <v>0297400</v>
          </cell>
          <cell r="D964" t="str">
            <v>62703100</v>
          </cell>
          <cell r="E964" t="str">
            <v>00000484</v>
          </cell>
          <cell r="F964" t="str">
            <v>P00000E214</v>
          </cell>
        </row>
        <row r="965">
          <cell r="A965" t="str">
            <v>02</v>
          </cell>
          <cell r="B965" t="str">
            <v>0034</v>
          </cell>
          <cell r="C965" t="str">
            <v>0297400</v>
          </cell>
          <cell r="D965" t="str">
            <v>62703100</v>
          </cell>
          <cell r="E965" t="str">
            <v>00000484</v>
          </cell>
          <cell r="F965" t="str">
            <v>P00000E314</v>
          </cell>
        </row>
        <row r="966">
          <cell r="A966" t="str">
            <v>02</v>
          </cell>
          <cell r="B966" t="str">
            <v>0034</v>
          </cell>
          <cell r="C966" t="str">
            <v>0297800</v>
          </cell>
          <cell r="D966" t="str">
            <v>62703100</v>
          </cell>
          <cell r="E966" t="str">
            <v>00000484</v>
          </cell>
          <cell r="F966" t="str">
            <v>P00000E214</v>
          </cell>
        </row>
        <row r="967">
          <cell r="A967" t="str">
            <v>02</v>
          </cell>
          <cell r="B967" t="str">
            <v>0034</v>
          </cell>
          <cell r="C967" t="str">
            <v>0299200</v>
          </cell>
          <cell r="D967" t="str">
            <v>62703100</v>
          </cell>
          <cell r="E967" t="str">
            <v>00000484</v>
          </cell>
          <cell r="F967" t="str">
            <v>P00000E214</v>
          </cell>
        </row>
        <row r="968">
          <cell r="A968" t="str">
            <v>02</v>
          </cell>
          <cell r="B968" t="str">
            <v>0034</v>
          </cell>
          <cell r="C968" t="str">
            <v>0400100</v>
          </cell>
          <cell r="D968" t="str">
            <v>62703100</v>
          </cell>
          <cell r="E968" t="str">
            <v>00000484</v>
          </cell>
          <cell r="F968" t="str">
            <v>P00000E214</v>
          </cell>
        </row>
        <row r="969">
          <cell r="A969" t="str">
            <v>02</v>
          </cell>
          <cell r="B969" t="str">
            <v>0034</v>
          </cell>
          <cell r="C969" t="str">
            <v>0400100</v>
          </cell>
          <cell r="D969" t="str">
            <v>62703100</v>
          </cell>
          <cell r="E969" t="str">
            <v>00000484</v>
          </cell>
          <cell r="F969" t="str">
            <v>P00000E314</v>
          </cell>
        </row>
        <row r="970">
          <cell r="A970" t="str">
            <v>02</v>
          </cell>
          <cell r="B970" t="str">
            <v>0034</v>
          </cell>
          <cell r="C970" t="str">
            <v>0401900</v>
          </cell>
          <cell r="D970" t="str">
            <v>62703100</v>
          </cell>
          <cell r="E970" t="str">
            <v>00000484</v>
          </cell>
          <cell r="F970" t="str">
            <v>P00000E214</v>
          </cell>
        </row>
        <row r="971">
          <cell r="A971" t="str">
            <v>02</v>
          </cell>
          <cell r="B971" t="str">
            <v>0034</v>
          </cell>
          <cell r="C971" t="str">
            <v>0402700</v>
          </cell>
          <cell r="D971" t="str">
            <v>62703100</v>
          </cell>
          <cell r="E971" t="str">
            <v>00000484</v>
          </cell>
          <cell r="F971" t="str">
            <v>P00000E214</v>
          </cell>
        </row>
        <row r="972">
          <cell r="A972" t="str">
            <v>02</v>
          </cell>
          <cell r="B972" t="str">
            <v>0034</v>
          </cell>
          <cell r="C972" t="str">
            <v>0402900</v>
          </cell>
          <cell r="D972" t="str">
            <v>62703100</v>
          </cell>
          <cell r="E972" t="str">
            <v>00000484</v>
          </cell>
          <cell r="F972" t="str">
            <v>P00000E214</v>
          </cell>
        </row>
        <row r="973">
          <cell r="A973" t="str">
            <v>02</v>
          </cell>
          <cell r="B973" t="str">
            <v>0034</v>
          </cell>
          <cell r="C973" t="str">
            <v>0404300</v>
          </cell>
          <cell r="D973" t="str">
            <v>62703100</v>
          </cell>
          <cell r="E973" t="str">
            <v>00000484</v>
          </cell>
          <cell r="F973" t="str">
            <v>P00000E214</v>
          </cell>
        </row>
        <row r="974">
          <cell r="A974" t="str">
            <v>02</v>
          </cell>
          <cell r="B974" t="str">
            <v>0034</v>
          </cell>
          <cell r="C974" t="str">
            <v>0405300</v>
          </cell>
          <cell r="D974" t="str">
            <v>62703100</v>
          </cell>
          <cell r="E974" t="str">
            <v>00000484</v>
          </cell>
          <cell r="F974" t="str">
            <v>P00000E214</v>
          </cell>
        </row>
        <row r="975">
          <cell r="A975" t="str">
            <v>02</v>
          </cell>
          <cell r="B975" t="str">
            <v>0034</v>
          </cell>
          <cell r="C975" t="str">
            <v>0406100</v>
          </cell>
          <cell r="D975" t="str">
            <v>62703100</v>
          </cell>
          <cell r="E975" t="str">
            <v>00000484</v>
          </cell>
          <cell r="F975" t="str">
            <v>P00000E214</v>
          </cell>
        </row>
        <row r="976">
          <cell r="A976" t="str">
            <v>02</v>
          </cell>
          <cell r="B976" t="str">
            <v>0034</v>
          </cell>
          <cell r="C976" t="str">
            <v>0407300</v>
          </cell>
          <cell r="D976" t="str">
            <v>62703100</v>
          </cell>
          <cell r="E976" t="str">
            <v>00000484</v>
          </cell>
          <cell r="F976" t="str">
            <v>P00000E214</v>
          </cell>
        </row>
        <row r="977">
          <cell r="A977" t="str">
            <v>02</v>
          </cell>
          <cell r="B977" t="str">
            <v>0034</v>
          </cell>
          <cell r="C977" t="str">
            <v>0407500</v>
          </cell>
          <cell r="D977" t="str">
            <v>62703100</v>
          </cell>
          <cell r="E977" t="str">
            <v>00000484</v>
          </cell>
          <cell r="F977" t="str">
            <v>P00000E214</v>
          </cell>
        </row>
        <row r="978">
          <cell r="A978" t="str">
            <v>02</v>
          </cell>
          <cell r="B978" t="str">
            <v>0034</v>
          </cell>
          <cell r="C978" t="str">
            <v>0408700</v>
          </cell>
          <cell r="D978" t="str">
            <v>62703100</v>
          </cell>
          <cell r="E978" t="str">
            <v>00000484</v>
          </cell>
          <cell r="F978" t="str">
            <v>P00000E214</v>
          </cell>
        </row>
        <row r="979">
          <cell r="A979" t="str">
            <v>02</v>
          </cell>
          <cell r="B979" t="str">
            <v>0034</v>
          </cell>
          <cell r="C979" t="str">
            <v>0409100</v>
          </cell>
          <cell r="D979" t="str">
            <v>62703100</v>
          </cell>
          <cell r="E979" t="str">
            <v>00000484</v>
          </cell>
          <cell r="F979" t="str">
            <v>P00000E214</v>
          </cell>
        </row>
        <row r="980">
          <cell r="A980" t="str">
            <v>02</v>
          </cell>
          <cell r="B980" t="str">
            <v>0034</v>
          </cell>
          <cell r="C980" t="str">
            <v>0409700</v>
          </cell>
          <cell r="D980" t="str">
            <v>62703100</v>
          </cell>
          <cell r="E980" t="str">
            <v>00000484</v>
          </cell>
          <cell r="F980" t="str">
            <v>P00000E314</v>
          </cell>
        </row>
        <row r="981">
          <cell r="A981" t="str">
            <v>02</v>
          </cell>
          <cell r="B981" t="str">
            <v>0034</v>
          </cell>
          <cell r="C981" t="str">
            <v>0411300</v>
          </cell>
          <cell r="D981" t="str">
            <v>62703100</v>
          </cell>
          <cell r="E981" t="str">
            <v>00000484</v>
          </cell>
          <cell r="F981" t="str">
            <v>P00000E214</v>
          </cell>
        </row>
        <row r="982">
          <cell r="A982" t="str">
            <v>02</v>
          </cell>
          <cell r="B982" t="str">
            <v>0034</v>
          </cell>
          <cell r="C982" t="str">
            <v>0411900</v>
          </cell>
          <cell r="D982" t="str">
            <v>62703100</v>
          </cell>
          <cell r="E982" t="str">
            <v>00000484</v>
          </cell>
          <cell r="F982" t="str">
            <v>P00000E214</v>
          </cell>
        </row>
        <row r="983">
          <cell r="A983" t="str">
            <v>02</v>
          </cell>
          <cell r="B983" t="str">
            <v>0034</v>
          </cell>
          <cell r="C983" t="str">
            <v>0413100</v>
          </cell>
          <cell r="D983" t="str">
            <v>62703100</v>
          </cell>
          <cell r="E983" t="str">
            <v>00000484</v>
          </cell>
          <cell r="F983" t="str">
            <v>P00000E314</v>
          </cell>
        </row>
        <row r="984">
          <cell r="A984" t="str">
            <v>02</v>
          </cell>
          <cell r="B984" t="str">
            <v>0034</v>
          </cell>
          <cell r="C984" t="str">
            <v>0413500</v>
          </cell>
          <cell r="D984" t="str">
            <v>62703100</v>
          </cell>
          <cell r="E984" t="str">
            <v>00000484</v>
          </cell>
          <cell r="F984" t="str">
            <v>P00000E214</v>
          </cell>
        </row>
        <row r="985">
          <cell r="A985" t="str">
            <v>02</v>
          </cell>
          <cell r="B985" t="str">
            <v>0034</v>
          </cell>
          <cell r="C985" t="str">
            <v>0414700</v>
          </cell>
          <cell r="D985" t="str">
            <v>62703100</v>
          </cell>
          <cell r="E985" t="str">
            <v>00000484</v>
          </cell>
          <cell r="F985" t="str">
            <v>P00000E214</v>
          </cell>
        </row>
        <row r="986">
          <cell r="A986" t="str">
            <v>02</v>
          </cell>
          <cell r="B986" t="str">
            <v>0034</v>
          </cell>
          <cell r="C986" t="str">
            <v>0415100</v>
          </cell>
          <cell r="D986" t="str">
            <v>62703100</v>
          </cell>
          <cell r="E986" t="str">
            <v>00000484</v>
          </cell>
          <cell r="F986" t="str">
            <v>P00000E214</v>
          </cell>
        </row>
        <row r="987">
          <cell r="A987" t="str">
            <v>02</v>
          </cell>
          <cell r="B987" t="str">
            <v>0034</v>
          </cell>
          <cell r="C987" t="str">
            <v>0415900</v>
          </cell>
          <cell r="D987" t="str">
            <v>62703100</v>
          </cell>
          <cell r="E987" t="str">
            <v>00000484</v>
          </cell>
          <cell r="F987" t="str">
            <v>P00000E314</v>
          </cell>
        </row>
        <row r="988">
          <cell r="A988" t="str">
            <v>02</v>
          </cell>
          <cell r="B988" t="str">
            <v>0034</v>
          </cell>
          <cell r="C988" t="str">
            <v>0417100</v>
          </cell>
          <cell r="D988" t="str">
            <v>62703100</v>
          </cell>
          <cell r="E988" t="str">
            <v>00000484</v>
          </cell>
          <cell r="F988" t="str">
            <v>P00000E214</v>
          </cell>
        </row>
        <row r="989">
          <cell r="A989" t="str">
            <v>02</v>
          </cell>
          <cell r="B989" t="str">
            <v>0034</v>
          </cell>
          <cell r="C989" t="str">
            <v>0418900</v>
          </cell>
          <cell r="D989" t="str">
            <v>62703100</v>
          </cell>
          <cell r="E989" t="str">
            <v>00000484</v>
          </cell>
          <cell r="F989" t="str">
            <v>P00000E214</v>
          </cell>
        </row>
        <row r="990">
          <cell r="A990" t="str">
            <v>02</v>
          </cell>
          <cell r="B990" t="str">
            <v>0034</v>
          </cell>
          <cell r="C990" t="str">
            <v>0419700</v>
          </cell>
          <cell r="D990" t="str">
            <v>62703100</v>
          </cell>
          <cell r="E990" t="str">
            <v>00000484</v>
          </cell>
          <cell r="F990" t="str">
            <v>P00000E214</v>
          </cell>
        </row>
        <row r="991">
          <cell r="A991" t="str">
            <v>02</v>
          </cell>
          <cell r="B991" t="str">
            <v>0034</v>
          </cell>
          <cell r="C991" t="str">
            <v>0435300</v>
          </cell>
          <cell r="D991" t="str">
            <v>62703100</v>
          </cell>
          <cell r="E991" t="str">
            <v>00000484</v>
          </cell>
          <cell r="F991" t="str">
            <v>P00000F114</v>
          </cell>
        </row>
        <row r="992">
          <cell r="A992" t="str">
            <v>02</v>
          </cell>
          <cell r="B992" t="str">
            <v>0034</v>
          </cell>
          <cell r="C992" t="str">
            <v>0436700</v>
          </cell>
          <cell r="D992" t="str">
            <v>62703100</v>
          </cell>
          <cell r="E992" t="str">
            <v>00000484</v>
          </cell>
          <cell r="F992" t="str">
            <v>P00000F114</v>
          </cell>
        </row>
        <row r="993">
          <cell r="A993" t="str">
            <v>02</v>
          </cell>
          <cell r="B993" t="str">
            <v>0035</v>
          </cell>
          <cell r="C993" t="str">
            <v>0303400</v>
          </cell>
          <cell r="D993" t="str">
            <v>62703100</v>
          </cell>
          <cell r="E993" t="str">
            <v>00000484</v>
          </cell>
          <cell r="F993" t="str">
            <v>P00000E214</v>
          </cell>
        </row>
        <row r="994">
          <cell r="A994" t="str">
            <v>02</v>
          </cell>
          <cell r="B994" t="str">
            <v>0035</v>
          </cell>
          <cell r="C994" t="str">
            <v>0101200</v>
          </cell>
          <cell r="D994" t="str">
            <v>62703100</v>
          </cell>
          <cell r="E994" t="str">
            <v>00000484</v>
          </cell>
          <cell r="F994" t="str">
            <v>P00000E214</v>
          </cell>
        </row>
        <row r="995">
          <cell r="A995" t="str">
            <v>02</v>
          </cell>
          <cell r="B995" t="str">
            <v>0035</v>
          </cell>
          <cell r="C995" t="str">
            <v>0102200</v>
          </cell>
          <cell r="D995" t="str">
            <v>62703100</v>
          </cell>
          <cell r="E995" t="str">
            <v>00000484</v>
          </cell>
          <cell r="F995" t="str">
            <v>P00000E214</v>
          </cell>
        </row>
        <row r="996">
          <cell r="A996" t="str">
            <v>02</v>
          </cell>
          <cell r="B996" t="str">
            <v>0035</v>
          </cell>
          <cell r="C996" t="str">
            <v>0103200</v>
          </cell>
          <cell r="D996" t="str">
            <v>62703100</v>
          </cell>
          <cell r="E996" t="str">
            <v>00000484</v>
          </cell>
          <cell r="F996" t="str">
            <v>P00000E214</v>
          </cell>
        </row>
        <row r="997">
          <cell r="A997" t="str">
            <v>02</v>
          </cell>
          <cell r="B997" t="str">
            <v>0035</v>
          </cell>
          <cell r="C997" t="str">
            <v>0103700</v>
          </cell>
          <cell r="D997" t="str">
            <v>62703100</v>
          </cell>
          <cell r="E997" t="str">
            <v>00000484</v>
          </cell>
          <cell r="F997" t="str">
            <v>P00000E214</v>
          </cell>
        </row>
        <row r="998">
          <cell r="A998" t="str">
            <v>02</v>
          </cell>
          <cell r="B998" t="str">
            <v>0035</v>
          </cell>
          <cell r="C998" t="str">
            <v>0104000</v>
          </cell>
          <cell r="D998" t="str">
            <v>62703100</v>
          </cell>
          <cell r="E998" t="str">
            <v>00000484</v>
          </cell>
          <cell r="F998" t="str">
            <v>P00000E214</v>
          </cell>
        </row>
        <row r="999">
          <cell r="A999" t="str">
            <v>02</v>
          </cell>
          <cell r="B999" t="str">
            <v>0035</v>
          </cell>
          <cell r="C999" t="str">
            <v>0104000</v>
          </cell>
          <cell r="D999" t="str">
            <v>62703100</v>
          </cell>
          <cell r="E999" t="str">
            <v>00000484</v>
          </cell>
          <cell r="F999" t="str">
            <v>P00000E314</v>
          </cell>
        </row>
        <row r="1000">
          <cell r="A1000" t="str">
            <v>02</v>
          </cell>
          <cell r="B1000" t="str">
            <v>0035</v>
          </cell>
          <cell r="C1000" t="str">
            <v>0108400</v>
          </cell>
          <cell r="D1000" t="str">
            <v>62703100</v>
          </cell>
          <cell r="E1000" t="str">
            <v>00000484</v>
          </cell>
          <cell r="F1000" t="str">
            <v>P00000E214</v>
          </cell>
        </row>
        <row r="1001">
          <cell r="A1001" t="str">
            <v>02</v>
          </cell>
          <cell r="B1001" t="str">
            <v>0035</v>
          </cell>
          <cell r="C1001" t="str">
            <v>0108800</v>
          </cell>
          <cell r="D1001" t="str">
            <v>62703100</v>
          </cell>
          <cell r="E1001" t="str">
            <v>00000484</v>
          </cell>
          <cell r="F1001" t="str">
            <v>P00000E214</v>
          </cell>
        </row>
        <row r="1002">
          <cell r="A1002" t="str">
            <v>02</v>
          </cell>
          <cell r="B1002" t="str">
            <v>0035</v>
          </cell>
          <cell r="C1002" t="str">
            <v>0108800</v>
          </cell>
          <cell r="D1002" t="str">
            <v>62703100</v>
          </cell>
          <cell r="E1002" t="str">
            <v>00000484</v>
          </cell>
          <cell r="F1002" t="str">
            <v>P00000F114</v>
          </cell>
        </row>
        <row r="1003">
          <cell r="A1003" t="str">
            <v>02</v>
          </cell>
          <cell r="B1003" t="str">
            <v>0035</v>
          </cell>
          <cell r="C1003" t="str">
            <v>0110000</v>
          </cell>
          <cell r="D1003" t="str">
            <v>62703100</v>
          </cell>
          <cell r="E1003" t="str">
            <v>00000484</v>
          </cell>
          <cell r="F1003" t="str">
            <v>P00000E214</v>
          </cell>
        </row>
        <row r="1004">
          <cell r="A1004" t="str">
            <v>02</v>
          </cell>
          <cell r="B1004" t="str">
            <v>0035</v>
          </cell>
          <cell r="C1004" t="str">
            <v>0111700</v>
          </cell>
          <cell r="D1004" t="str">
            <v>62703100</v>
          </cell>
          <cell r="E1004" t="str">
            <v>00000484</v>
          </cell>
          <cell r="F1004" t="str">
            <v>P00000E214</v>
          </cell>
        </row>
        <row r="1005">
          <cell r="A1005" t="str">
            <v>02</v>
          </cell>
          <cell r="B1005" t="str">
            <v>0035</v>
          </cell>
          <cell r="C1005" t="str">
            <v>0113900</v>
          </cell>
          <cell r="D1005" t="str">
            <v>62703100</v>
          </cell>
          <cell r="E1005" t="str">
            <v>00000484</v>
          </cell>
          <cell r="F1005" t="str">
            <v>P00000E314</v>
          </cell>
        </row>
        <row r="1006">
          <cell r="A1006" t="str">
            <v>02</v>
          </cell>
          <cell r="B1006" t="str">
            <v>0035</v>
          </cell>
          <cell r="C1006" t="str">
            <v>0114120</v>
          </cell>
          <cell r="D1006" t="str">
            <v>62703100</v>
          </cell>
          <cell r="E1006" t="str">
            <v>00000484</v>
          </cell>
          <cell r="F1006" t="str">
            <v>P00000E314</v>
          </cell>
        </row>
        <row r="1007">
          <cell r="A1007" t="str">
            <v>02</v>
          </cell>
          <cell r="B1007" t="str">
            <v>0035</v>
          </cell>
          <cell r="C1007" t="str">
            <v>0115600</v>
          </cell>
          <cell r="D1007" t="str">
            <v>62703100</v>
          </cell>
          <cell r="E1007" t="str">
            <v>00000484</v>
          </cell>
          <cell r="F1007" t="str">
            <v>P00000E214</v>
          </cell>
        </row>
        <row r="1008">
          <cell r="A1008" t="str">
            <v>02</v>
          </cell>
          <cell r="B1008" t="str">
            <v>0035</v>
          </cell>
          <cell r="C1008" t="str">
            <v>0116100</v>
          </cell>
          <cell r="D1008" t="str">
            <v>62703100</v>
          </cell>
          <cell r="E1008" t="str">
            <v>00000484</v>
          </cell>
          <cell r="F1008" t="str">
            <v>P00000E214</v>
          </cell>
        </row>
        <row r="1009">
          <cell r="A1009" t="str">
            <v>02</v>
          </cell>
          <cell r="B1009" t="str">
            <v>0035</v>
          </cell>
          <cell r="C1009" t="str">
            <v>0116600</v>
          </cell>
          <cell r="D1009" t="str">
            <v>62703100</v>
          </cell>
          <cell r="E1009" t="str">
            <v>00000484</v>
          </cell>
          <cell r="F1009" t="str">
            <v>P00000E214</v>
          </cell>
        </row>
        <row r="1010">
          <cell r="A1010" t="str">
            <v>02</v>
          </cell>
          <cell r="B1010" t="str">
            <v>0035</v>
          </cell>
          <cell r="C1010" t="str">
            <v>0119330</v>
          </cell>
          <cell r="D1010" t="str">
            <v>62703100</v>
          </cell>
          <cell r="E1010" t="str">
            <v>00000484</v>
          </cell>
          <cell r="F1010" t="str">
            <v>P00000E214</v>
          </cell>
        </row>
        <row r="1011">
          <cell r="A1011" t="str">
            <v>02</v>
          </cell>
          <cell r="B1011" t="str">
            <v>0035</v>
          </cell>
          <cell r="C1011" t="str">
            <v>0120110</v>
          </cell>
          <cell r="D1011" t="str">
            <v>62703100</v>
          </cell>
          <cell r="E1011" t="str">
            <v>00000484</v>
          </cell>
          <cell r="F1011" t="str">
            <v>P00000F214</v>
          </cell>
        </row>
        <row r="1012">
          <cell r="A1012" t="str">
            <v>02</v>
          </cell>
          <cell r="B1012" t="str">
            <v>0035</v>
          </cell>
          <cell r="C1012" t="str">
            <v>0121100</v>
          </cell>
          <cell r="D1012" t="str">
            <v>62703100</v>
          </cell>
          <cell r="E1012" t="str">
            <v>00000484</v>
          </cell>
          <cell r="F1012" t="str">
            <v>P00000E214</v>
          </cell>
        </row>
        <row r="1013">
          <cell r="A1013" t="str">
            <v>02</v>
          </cell>
          <cell r="B1013" t="str">
            <v>0035</v>
          </cell>
          <cell r="C1013" t="str">
            <v>0121100</v>
          </cell>
          <cell r="D1013" t="str">
            <v>62703100</v>
          </cell>
          <cell r="E1013" t="str">
            <v>00000484</v>
          </cell>
          <cell r="F1013" t="str">
            <v>P00000F214</v>
          </cell>
        </row>
        <row r="1014">
          <cell r="A1014" t="str">
            <v>02</v>
          </cell>
          <cell r="B1014" t="str">
            <v>0035</v>
          </cell>
          <cell r="C1014" t="str">
            <v>0121900</v>
          </cell>
          <cell r="D1014" t="str">
            <v>62703100</v>
          </cell>
          <cell r="E1014" t="str">
            <v>00000484</v>
          </cell>
          <cell r="F1014" t="str">
            <v>P00000E214</v>
          </cell>
        </row>
        <row r="1015">
          <cell r="A1015" t="str">
            <v>02</v>
          </cell>
          <cell r="B1015" t="str">
            <v>0035</v>
          </cell>
          <cell r="C1015" t="str">
            <v>0130500</v>
          </cell>
          <cell r="D1015" t="str">
            <v>62703100</v>
          </cell>
          <cell r="E1015" t="str">
            <v>00000484</v>
          </cell>
          <cell r="F1015" t="str">
            <v>P00000E214</v>
          </cell>
        </row>
        <row r="1016">
          <cell r="A1016" t="str">
            <v>02</v>
          </cell>
          <cell r="B1016" t="str">
            <v>0035</v>
          </cell>
          <cell r="C1016" t="str">
            <v>0131700</v>
          </cell>
          <cell r="D1016" t="str">
            <v>62703100</v>
          </cell>
          <cell r="E1016" t="str">
            <v>00000484</v>
          </cell>
          <cell r="F1016" t="str">
            <v>P00000E214</v>
          </cell>
        </row>
        <row r="1017">
          <cell r="A1017" t="str">
            <v>02</v>
          </cell>
          <cell r="B1017" t="str">
            <v>0035</v>
          </cell>
          <cell r="C1017" t="str">
            <v>0132700</v>
          </cell>
          <cell r="D1017" t="str">
            <v>62703100</v>
          </cell>
          <cell r="E1017" t="str">
            <v>00000484</v>
          </cell>
          <cell r="F1017" t="str">
            <v>P00000E214</v>
          </cell>
        </row>
        <row r="1018">
          <cell r="A1018" t="str">
            <v>02</v>
          </cell>
          <cell r="B1018" t="str">
            <v>0035</v>
          </cell>
          <cell r="C1018" t="str">
            <v>0132700</v>
          </cell>
          <cell r="D1018" t="str">
            <v>62703100</v>
          </cell>
          <cell r="E1018" t="str">
            <v>00000484</v>
          </cell>
          <cell r="F1018" t="str">
            <v>P00000F214</v>
          </cell>
        </row>
        <row r="1019">
          <cell r="A1019" t="str">
            <v>02</v>
          </cell>
          <cell r="B1019" t="str">
            <v>0035</v>
          </cell>
          <cell r="C1019" t="str">
            <v>0133300</v>
          </cell>
          <cell r="D1019" t="str">
            <v>62703100</v>
          </cell>
          <cell r="E1019" t="str">
            <v>00000484</v>
          </cell>
          <cell r="F1019" t="str">
            <v>P00000E214</v>
          </cell>
        </row>
        <row r="1020">
          <cell r="A1020" t="str">
            <v>02</v>
          </cell>
          <cell r="B1020" t="str">
            <v>0035</v>
          </cell>
          <cell r="C1020" t="str">
            <v>0134200</v>
          </cell>
          <cell r="D1020" t="str">
            <v>62703100</v>
          </cell>
          <cell r="E1020" t="str">
            <v>00000484</v>
          </cell>
          <cell r="F1020" t="str">
            <v>P00000E214</v>
          </cell>
        </row>
        <row r="1021">
          <cell r="A1021" t="str">
            <v>02</v>
          </cell>
          <cell r="B1021" t="str">
            <v>0035</v>
          </cell>
          <cell r="C1021" t="str">
            <v>0134200</v>
          </cell>
          <cell r="D1021" t="str">
            <v>62703100</v>
          </cell>
          <cell r="E1021" t="str">
            <v>00000484</v>
          </cell>
          <cell r="F1021" t="str">
            <v>P00000F214</v>
          </cell>
        </row>
        <row r="1022">
          <cell r="A1022" t="str">
            <v>02</v>
          </cell>
          <cell r="B1022" t="str">
            <v>0035</v>
          </cell>
          <cell r="C1022" t="str">
            <v>0136400</v>
          </cell>
          <cell r="D1022" t="str">
            <v>62703100</v>
          </cell>
          <cell r="E1022" t="str">
            <v>00000484</v>
          </cell>
          <cell r="F1022" t="str">
            <v>P00000E214</v>
          </cell>
        </row>
        <row r="1023">
          <cell r="A1023" t="str">
            <v>02</v>
          </cell>
          <cell r="B1023" t="str">
            <v>0035</v>
          </cell>
          <cell r="C1023" t="str">
            <v>0139800</v>
          </cell>
          <cell r="D1023" t="str">
            <v>62703100</v>
          </cell>
          <cell r="E1023" t="str">
            <v>00000484</v>
          </cell>
          <cell r="F1023" t="str">
            <v>P00000E214</v>
          </cell>
        </row>
        <row r="1024">
          <cell r="A1024" t="str">
            <v>02</v>
          </cell>
          <cell r="B1024" t="str">
            <v>0035</v>
          </cell>
          <cell r="C1024" t="str">
            <v>0140910</v>
          </cell>
          <cell r="D1024" t="str">
            <v>62703100</v>
          </cell>
          <cell r="E1024" t="str">
            <v>00000484</v>
          </cell>
          <cell r="F1024" t="str">
            <v>P00000E314</v>
          </cell>
        </row>
        <row r="1025">
          <cell r="A1025" t="str">
            <v>02</v>
          </cell>
          <cell r="B1025" t="str">
            <v>0035</v>
          </cell>
          <cell r="C1025" t="str">
            <v>0141600</v>
          </cell>
          <cell r="D1025" t="str">
            <v>62703100</v>
          </cell>
          <cell r="E1025" t="str">
            <v>00000484</v>
          </cell>
          <cell r="F1025" t="str">
            <v>P00000E214</v>
          </cell>
        </row>
        <row r="1026">
          <cell r="A1026" t="str">
            <v>02</v>
          </cell>
          <cell r="B1026" t="str">
            <v>0035</v>
          </cell>
          <cell r="C1026" t="str">
            <v>0141650</v>
          </cell>
          <cell r="D1026" t="str">
            <v>62703100</v>
          </cell>
          <cell r="E1026" t="str">
            <v>00000484</v>
          </cell>
          <cell r="F1026" t="str">
            <v>P00000E214</v>
          </cell>
        </row>
        <row r="1027">
          <cell r="A1027" t="str">
            <v>02</v>
          </cell>
          <cell r="B1027" t="str">
            <v>0035</v>
          </cell>
          <cell r="C1027" t="str">
            <v>0142400</v>
          </cell>
          <cell r="D1027" t="str">
            <v>62703100</v>
          </cell>
          <cell r="E1027" t="str">
            <v>00000484</v>
          </cell>
          <cell r="F1027" t="str">
            <v>P00000E214</v>
          </cell>
        </row>
        <row r="1028">
          <cell r="A1028" t="str">
            <v>02</v>
          </cell>
          <cell r="B1028" t="str">
            <v>0035</v>
          </cell>
          <cell r="C1028" t="str">
            <v>0142400</v>
          </cell>
          <cell r="D1028" t="str">
            <v>62703100</v>
          </cell>
          <cell r="E1028" t="str">
            <v>00000484</v>
          </cell>
          <cell r="F1028" t="str">
            <v>P00000F214</v>
          </cell>
        </row>
        <row r="1029">
          <cell r="A1029" t="str">
            <v>02</v>
          </cell>
          <cell r="B1029" t="str">
            <v>0035</v>
          </cell>
          <cell r="C1029" t="str">
            <v>0143000</v>
          </cell>
          <cell r="D1029" t="str">
            <v>62703100</v>
          </cell>
          <cell r="E1029" t="str">
            <v>00000484</v>
          </cell>
          <cell r="F1029" t="str">
            <v>P00000E214</v>
          </cell>
        </row>
        <row r="1030">
          <cell r="A1030" t="str">
            <v>02</v>
          </cell>
          <cell r="B1030" t="str">
            <v>0035</v>
          </cell>
          <cell r="C1030" t="str">
            <v>0143400</v>
          </cell>
          <cell r="D1030" t="str">
            <v>62703100</v>
          </cell>
          <cell r="E1030" t="str">
            <v>00000484</v>
          </cell>
          <cell r="F1030" t="str">
            <v>P00000E314</v>
          </cell>
        </row>
        <row r="1031">
          <cell r="A1031" t="str">
            <v>02</v>
          </cell>
          <cell r="B1031" t="str">
            <v>0035</v>
          </cell>
          <cell r="C1031" t="str">
            <v>0144400</v>
          </cell>
          <cell r="D1031" t="str">
            <v>62703100</v>
          </cell>
          <cell r="E1031" t="str">
            <v>00000484</v>
          </cell>
          <cell r="F1031" t="str">
            <v>P00000E214</v>
          </cell>
        </row>
        <row r="1032">
          <cell r="A1032" t="str">
            <v>02</v>
          </cell>
          <cell r="B1032" t="str">
            <v>0035</v>
          </cell>
          <cell r="C1032" t="str">
            <v>0145100</v>
          </cell>
          <cell r="D1032" t="str">
            <v>62703100</v>
          </cell>
          <cell r="E1032" t="str">
            <v>00000484</v>
          </cell>
          <cell r="F1032" t="str">
            <v>P00000E214</v>
          </cell>
        </row>
        <row r="1033">
          <cell r="A1033" t="str">
            <v>02</v>
          </cell>
          <cell r="B1033" t="str">
            <v>0035</v>
          </cell>
          <cell r="C1033" t="str">
            <v>0145100</v>
          </cell>
          <cell r="D1033" t="str">
            <v>62703100</v>
          </cell>
          <cell r="E1033" t="str">
            <v>00000484</v>
          </cell>
          <cell r="F1033" t="str">
            <v>P00000F114</v>
          </cell>
        </row>
        <row r="1034">
          <cell r="A1034" t="str">
            <v>02</v>
          </cell>
          <cell r="B1034" t="str">
            <v>0035</v>
          </cell>
          <cell r="C1034" t="str">
            <v>0145150</v>
          </cell>
          <cell r="D1034" t="str">
            <v>62703100</v>
          </cell>
          <cell r="E1034" t="str">
            <v>00000484</v>
          </cell>
          <cell r="F1034" t="str">
            <v>P00000E214</v>
          </cell>
        </row>
        <row r="1035">
          <cell r="A1035" t="str">
            <v>02</v>
          </cell>
          <cell r="B1035" t="str">
            <v>0035</v>
          </cell>
          <cell r="C1035" t="str">
            <v>0145800</v>
          </cell>
          <cell r="D1035" t="str">
            <v>62703100</v>
          </cell>
          <cell r="E1035" t="str">
            <v>00000484</v>
          </cell>
          <cell r="F1035" t="str">
            <v>P00000E314</v>
          </cell>
        </row>
        <row r="1036">
          <cell r="A1036" t="str">
            <v>02</v>
          </cell>
          <cell r="B1036" t="str">
            <v>0035</v>
          </cell>
          <cell r="C1036" t="str">
            <v>0151610</v>
          </cell>
          <cell r="D1036" t="str">
            <v>62703100</v>
          </cell>
          <cell r="E1036" t="str">
            <v>00000484</v>
          </cell>
          <cell r="F1036" t="str">
            <v>P00000E214</v>
          </cell>
        </row>
        <row r="1037">
          <cell r="A1037" t="str">
            <v>02</v>
          </cell>
          <cell r="B1037" t="str">
            <v>0035</v>
          </cell>
          <cell r="C1037" t="str">
            <v>0152000</v>
          </cell>
          <cell r="D1037" t="str">
            <v>62703100</v>
          </cell>
          <cell r="E1037" t="str">
            <v>00000484</v>
          </cell>
          <cell r="F1037" t="str">
            <v>P00000E214</v>
          </cell>
        </row>
        <row r="1038">
          <cell r="A1038" t="str">
            <v>02</v>
          </cell>
          <cell r="B1038" t="str">
            <v>0035</v>
          </cell>
          <cell r="C1038" t="str">
            <v>0153100</v>
          </cell>
          <cell r="D1038" t="str">
            <v>62703100</v>
          </cell>
          <cell r="E1038" t="str">
            <v>00000484</v>
          </cell>
          <cell r="F1038" t="str">
            <v>P00000E214</v>
          </cell>
        </row>
        <row r="1039">
          <cell r="A1039" t="str">
            <v>02</v>
          </cell>
          <cell r="B1039" t="str">
            <v>0035</v>
          </cell>
          <cell r="C1039" t="str">
            <v>0156900</v>
          </cell>
          <cell r="D1039" t="str">
            <v>62703100</v>
          </cell>
          <cell r="E1039" t="str">
            <v>00000484</v>
          </cell>
          <cell r="F1039" t="str">
            <v>P00000E214</v>
          </cell>
        </row>
        <row r="1040">
          <cell r="A1040" t="str">
            <v>02</v>
          </cell>
          <cell r="B1040" t="str">
            <v>0035</v>
          </cell>
          <cell r="C1040" t="str">
            <v>0156900</v>
          </cell>
          <cell r="D1040" t="str">
            <v>62703100</v>
          </cell>
          <cell r="E1040" t="str">
            <v>00000484</v>
          </cell>
          <cell r="F1040" t="str">
            <v>P00000F214</v>
          </cell>
        </row>
        <row r="1041">
          <cell r="A1041" t="str">
            <v>02</v>
          </cell>
          <cell r="B1041" t="str">
            <v>0035</v>
          </cell>
          <cell r="C1041" t="str">
            <v>0158200</v>
          </cell>
          <cell r="D1041" t="str">
            <v>62703100</v>
          </cell>
          <cell r="E1041" t="str">
            <v>00000484</v>
          </cell>
          <cell r="F1041" t="str">
            <v>P00000E214</v>
          </cell>
        </row>
        <row r="1042">
          <cell r="A1042" t="str">
            <v>02</v>
          </cell>
          <cell r="B1042" t="str">
            <v>0035</v>
          </cell>
          <cell r="C1042" t="str">
            <v>0159100</v>
          </cell>
          <cell r="D1042" t="str">
            <v>62703100</v>
          </cell>
          <cell r="E1042" t="str">
            <v>00000484</v>
          </cell>
          <cell r="F1042" t="str">
            <v>P00000E214</v>
          </cell>
        </row>
        <row r="1043">
          <cell r="A1043" t="str">
            <v>02</v>
          </cell>
          <cell r="B1043" t="str">
            <v>0035</v>
          </cell>
          <cell r="C1043" t="str">
            <v>0159100</v>
          </cell>
          <cell r="D1043" t="str">
            <v>62703100</v>
          </cell>
          <cell r="E1043" t="str">
            <v>00000484</v>
          </cell>
          <cell r="F1043" t="str">
            <v>P00000F114</v>
          </cell>
        </row>
        <row r="1044">
          <cell r="A1044" t="str">
            <v>02</v>
          </cell>
          <cell r="B1044" t="str">
            <v>0035</v>
          </cell>
          <cell r="C1044" t="str">
            <v>0161200</v>
          </cell>
          <cell r="D1044" t="str">
            <v>62703100</v>
          </cell>
          <cell r="E1044" t="str">
            <v>00000484</v>
          </cell>
          <cell r="F1044" t="str">
            <v>P00000E214</v>
          </cell>
        </row>
        <row r="1045">
          <cell r="A1045" t="str">
            <v>02</v>
          </cell>
          <cell r="B1045" t="str">
            <v>0035</v>
          </cell>
          <cell r="C1045" t="str">
            <v>0164400</v>
          </cell>
          <cell r="D1045" t="str">
            <v>62703100</v>
          </cell>
          <cell r="E1045" t="str">
            <v>00000484</v>
          </cell>
          <cell r="F1045" t="str">
            <v>P00000E314</v>
          </cell>
        </row>
        <row r="1046">
          <cell r="A1046" t="str">
            <v>02</v>
          </cell>
          <cell r="B1046" t="str">
            <v>0035</v>
          </cell>
          <cell r="C1046" t="str">
            <v>0167200</v>
          </cell>
          <cell r="D1046" t="str">
            <v>62703100</v>
          </cell>
          <cell r="E1046" t="str">
            <v>00000484</v>
          </cell>
          <cell r="F1046" t="str">
            <v>P00000E214</v>
          </cell>
        </row>
        <row r="1047">
          <cell r="A1047" t="str">
            <v>02</v>
          </cell>
          <cell r="B1047" t="str">
            <v>0035</v>
          </cell>
          <cell r="C1047" t="str">
            <v>0167700</v>
          </cell>
          <cell r="D1047" t="str">
            <v>62703100</v>
          </cell>
          <cell r="E1047" t="str">
            <v>00000484</v>
          </cell>
          <cell r="F1047" t="str">
            <v>P00000E214</v>
          </cell>
        </row>
        <row r="1048">
          <cell r="A1048" t="str">
            <v>02</v>
          </cell>
          <cell r="B1048" t="str">
            <v>0035</v>
          </cell>
          <cell r="C1048" t="str">
            <v>0174800</v>
          </cell>
          <cell r="D1048" t="str">
            <v>62703100</v>
          </cell>
          <cell r="E1048" t="str">
            <v>00000484</v>
          </cell>
          <cell r="F1048" t="str">
            <v>P00000E214</v>
          </cell>
        </row>
        <row r="1049">
          <cell r="A1049" t="str">
            <v>02</v>
          </cell>
          <cell r="B1049" t="str">
            <v>0035</v>
          </cell>
          <cell r="C1049" t="str">
            <v>0176940</v>
          </cell>
          <cell r="D1049" t="str">
            <v>62703100</v>
          </cell>
          <cell r="E1049" t="str">
            <v>00000484</v>
          </cell>
          <cell r="F1049" t="str">
            <v>P00000E214</v>
          </cell>
        </row>
        <row r="1050">
          <cell r="A1050" t="str">
            <v>02</v>
          </cell>
          <cell r="B1050" t="str">
            <v>0035</v>
          </cell>
          <cell r="C1050" t="str">
            <v>0179400</v>
          </cell>
          <cell r="D1050" t="str">
            <v>62703100</v>
          </cell>
          <cell r="E1050" t="str">
            <v>00000484</v>
          </cell>
          <cell r="F1050" t="str">
            <v>P00000E214</v>
          </cell>
        </row>
        <row r="1051">
          <cell r="A1051" t="str">
            <v>02</v>
          </cell>
          <cell r="B1051" t="str">
            <v>0035</v>
          </cell>
          <cell r="C1051" t="str">
            <v>0179520</v>
          </cell>
          <cell r="D1051" t="str">
            <v>62703100</v>
          </cell>
          <cell r="E1051" t="str">
            <v>00000484</v>
          </cell>
          <cell r="F1051" t="str">
            <v>P00000E214</v>
          </cell>
        </row>
        <row r="1052">
          <cell r="A1052" t="str">
            <v>02</v>
          </cell>
          <cell r="B1052" t="str">
            <v>0035</v>
          </cell>
          <cell r="C1052" t="str">
            <v>0183700</v>
          </cell>
          <cell r="D1052" t="str">
            <v>62703100</v>
          </cell>
          <cell r="E1052" t="str">
            <v>00000484</v>
          </cell>
          <cell r="F1052" t="str">
            <v>P00000E214</v>
          </cell>
        </row>
        <row r="1053">
          <cell r="A1053" t="str">
            <v>02</v>
          </cell>
          <cell r="B1053" t="str">
            <v>0035</v>
          </cell>
          <cell r="C1053" t="str">
            <v>0184400</v>
          </cell>
          <cell r="D1053" t="str">
            <v>62703100</v>
          </cell>
          <cell r="E1053" t="str">
            <v>00000484</v>
          </cell>
          <cell r="F1053" t="str">
            <v>P00000E214</v>
          </cell>
        </row>
        <row r="1054">
          <cell r="A1054" t="str">
            <v>02</v>
          </cell>
          <cell r="B1054" t="str">
            <v>0035</v>
          </cell>
          <cell r="C1054" t="str">
            <v>0187200</v>
          </cell>
          <cell r="D1054" t="str">
            <v>62703100</v>
          </cell>
          <cell r="E1054" t="str">
            <v>00000484</v>
          </cell>
          <cell r="F1054" t="str">
            <v>P00000E214</v>
          </cell>
        </row>
        <row r="1055">
          <cell r="A1055" t="str">
            <v>02</v>
          </cell>
          <cell r="B1055" t="str">
            <v>0035</v>
          </cell>
          <cell r="C1055" t="str">
            <v>0188200</v>
          </cell>
          <cell r="D1055" t="str">
            <v>62703100</v>
          </cell>
          <cell r="E1055" t="str">
            <v>00000484</v>
          </cell>
          <cell r="F1055" t="str">
            <v>P00000E214</v>
          </cell>
        </row>
        <row r="1056">
          <cell r="A1056" t="str">
            <v>02</v>
          </cell>
          <cell r="B1056" t="str">
            <v>0035</v>
          </cell>
          <cell r="C1056" t="str">
            <v>0189000</v>
          </cell>
          <cell r="D1056" t="str">
            <v>62703100</v>
          </cell>
          <cell r="E1056" t="str">
            <v>00000484</v>
          </cell>
          <cell r="F1056" t="str">
            <v>P00000F214</v>
          </cell>
        </row>
        <row r="1057">
          <cell r="A1057" t="str">
            <v>02</v>
          </cell>
          <cell r="B1057" t="str">
            <v>0035</v>
          </cell>
          <cell r="C1057" t="str">
            <v>0193700</v>
          </cell>
          <cell r="D1057" t="str">
            <v>62703100</v>
          </cell>
          <cell r="E1057" t="str">
            <v>00000484</v>
          </cell>
          <cell r="F1057" t="str">
            <v>P00000E214</v>
          </cell>
        </row>
        <row r="1058">
          <cell r="A1058" t="str">
            <v>02</v>
          </cell>
          <cell r="B1058" t="str">
            <v>0035</v>
          </cell>
          <cell r="C1058" t="str">
            <v>0193700</v>
          </cell>
          <cell r="D1058" t="str">
            <v>62703100</v>
          </cell>
          <cell r="E1058" t="str">
            <v>00000484</v>
          </cell>
          <cell r="F1058" t="str">
            <v>P00000F214</v>
          </cell>
        </row>
        <row r="1059">
          <cell r="A1059" t="str">
            <v>02</v>
          </cell>
          <cell r="B1059" t="str">
            <v>0035</v>
          </cell>
          <cell r="C1059" t="str">
            <v>0194700</v>
          </cell>
          <cell r="D1059" t="str">
            <v>62703100</v>
          </cell>
          <cell r="E1059" t="str">
            <v>00000484</v>
          </cell>
          <cell r="F1059" t="str">
            <v>P00000E214</v>
          </cell>
        </row>
        <row r="1060">
          <cell r="A1060" t="str">
            <v>02</v>
          </cell>
          <cell r="B1060" t="str">
            <v>0035</v>
          </cell>
          <cell r="C1060" t="str">
            <v>0194700</v>
          </cell>
          <cell r="D1060" t="str">
            <v>62703100</v>
          </cell>
          <cell r="E1060" t="str">
            <v>00000484</v>
          </cell>
          <cell r="F1060" t="str">
            <v>P00000E314</v>
          </cell>
        </row>
        <row r="1061">
          <cell r="A1061" t="str">
            <v>02</v>
          </cell>
          <cell r="B1061" t="str">
            <v>0035</v>
          </cell>
          <cell r="C1061" t="str">
            <v>0194700</v>
          </cell>
          <cell r="D1061" t="str">
            <v>62703100</v>
          </cell>
          <cell r="E1061" t="str">
            <v>00000484</v>
          </cell>
          <cell r="F1061" t="str">
            <v>P00000F214</v>
          </cell>
        </row>
        <row r="1062">
          <cell r="A1062" t="str">
            <v>02</v>
          </cell>
          <cell r="B1062" t="str">
            <v>0035</v>
          </cell>
          <cell r="C1062" t="str">
            <v>0194700</v>
          </cell>
          <cell r="D1062" t="str">
            <v>62703100</v>
          </cell>
          <cell r="E1062" t="str">
            <v>00000484</v>
          </cell>
          <cell r="F1062" t="str">
            <v>P00000H114</v>
          </cell>
        </row>
        <row r="1063">
          <cell r="A1063" t="str">
            <v>02</v>
          </cell>
          <cell r="B1063" t="str">
            <v>0035</v>
          </cell>
          <cell r="C1063" t="str">
            <v>0307000</v>
          </cell>
          <cell r="D1063" t="str">
            <v>62703100</v>
          </cell>
          <cell r="E1063" t="str">
            <v>00000484</v>
          </cell>
          <cell r="F1063" t="str">
            <v>P00000F114</v>
          </cell>
        </row>
        <row r="1064">
          <cell r="A1064" t="str">
            <v>02</v>
          </cell>
          <cell r="B1064" t="str">
            <v>0035</v>
          </cell>
          <cell r="C1064" t="str">
            <v>0307900</v>
          </cell>
          <cell r="D1064" t="str">
            <v>62703100</v>
          </cell>
          <cell r="E1064" t="str">
            <v>00000484</v>
          </cell>
          <cell r="F1064" t="str">
            <v>P00000F114</v>
          </cell>
        </row>
        <row r="1065">
          <cell r="A1065" t="str">
            <v>02</v>
          </cell>
          <cell r="B1065" t="str">
            <v>0036</v>
          </cell>
          <cell r="C1065" t="str">
            <v>0200800</v>
          </cell>
          <cell r="D1065" t="str">
            <v>62703100</v>
          </cell>
          <cell r="E1065" t="str">
            <v>00000484</v>
          </cell>
          <cell r="F1065" t="str">
            <v>P00000E314</v>
          </cell>
        </row>
        <row r="1066">
          <cell r="A1066" t="str">
            <v>02</v>
          </cell>
          <cell r="B1066" t="str">
            <v>0036</v>
          </cell>
          <cell r="C1066" t="str">
            <v>0200800</v>
          </cell>
          <cell r="D1066" t="str">
            <v>62703100</v>
          </cell>
          <cell r="E1066" t="str">
            <v>00000484</v>
          </cell>
          <cell r="F1066" t="str">
            <v>P00000H114</v>
          </cell>
        </row>
        <row r="1067">
          <cell r="A1067" t="str">
            <v>02</v>
          </cell>
          <cell r="B1067" t="str">
            <v>0036</v>
          </cell>
          <cell r="C1067" t="str">
            <v>0202100</v>
          </cell>
          <cell r="D1067" t="str">
            <v>62703100</v>
          </cell>
          <cell r="E1067" t="str">
            <v>00000484</v>
          </cell>
          <cell r="F1067" t="str">
            <v>P00000E214</v>
          </cell>
        </row>
        <row r="1068">
          <cell r="A1068" t="str">
            <v>02</v>
          </cell>
          <cell r="B1068" t="str">
            <v>0036</v>
          </cell>
          <cell r="C1068" t="str">
            <v>0202100</v>
          </cell>
          <cell r="D1068" t="str">
            <v>62703100</v>
          </cell>
          <cell r="E1068" t="str">
            <v>00000484</v>
          </cell>
          <cell r="F1068" t="str">
            <v>P00000F114</v>
          </cell>
        </row>
        <row r="1069">
          <cell r="A1069" t="str">
            <v>02</v>
          </cell>
          <cell r="B1069" t="str">
            <v>0036</v>
          </cell>
          <cell r="C1069" t="str">
            <v>0202900</v>
          </cell>
          <cell r="D1069" t="str">
            <v>62703100</v>
          </cell>
          <cell r="E1069" t="str">
            <v>00000484</v>
          </cell>
          <cell r="F1069" t="str">
            <v>P00000E214</v>
          </cell>
        </row>
        <row r="1070">
          <cell r="A1070" t="str">
            <v>02</v>
          </cell>
          <cell r="B1070" t="str">
            <v>0036</v>
          </cell>
          <cell r="C1070" t="str">
            <v>0203300</v>
          </cell>
          <cell r="D1070" t="str">
            <v>62703100</v>
          </cell>
          <cell r="E1070" t="str">
            <v>00000484</v>
          </cell>
          <cell r="F1070" t="str">
            <v>P00000E214</v>
          </cell>
        </row>
        <row r="1071">
          <cell r="A1071" t="str">
            <v>02</v>
          </cell>
          <cell r="B1071" t="str">
            <v>0036</v>
          </cell>
          <cell r="C1071" t="str">
            <v>0203300</v>
          </cell>
          <cell r="D1071" t="str">
            <v>62703100</v>
          </cell>
          <cell r="E1071" t="str">
            <v>00000484</v>
          </cell>
          <cell r="F1071" t="str">
            <v>P00000E314</v>
          </cell>
        </row>
        <row r="1072">
          <cell r="A1072" t="str">
            <v>02</v>
          </cell>
          <cell r="B1072" t="str">
            <v>0036</v>
          </cell>
          <cell r="C1072" t="str">
            <v>0203600</v>
          </cell>
          <cell r="D1072" t="str">
            <v>62703100</v>
          </cell>
          <cell r="E1072" t="str">
            <v>00000484</v>
          </cell>
          <cell r="F1072" t="str">
            <v>P00000E214</v>
          </cell>
        </row>
        <row r="1073">
          <cell r="A1073" t="str">
            <v>02</v>
          </cell>
          <cell r="B1073" t="str">
            <v>0036</v>
          </cell>
          <cell r="C1073" t="str">
            <v>0203600</v>
          </cell>
          <cell r="D1073" t="str">
            <v>62703100</v>
          </cell>
          <cell r="E1073" t="str">
            <v>00000484</v>
          </cell>
          <cell r="F1073" t="str">
            <v>P00000F114</v>
          </cell>
        </row>
        <row r="1074">
          <cell r="A1074" t="str">
            <v>02</v>
          </cell>
          <cell r="B1074" t="str">
            <v>0036</v>
          </cell>
          <cell r="C1074" t="str">
            <v>0203700</v>
          </cell>
          <cell r="D1074" t="str">
            <v>62703100</v>
          </cell>
          <cell r="E1074" t="str">
            <v>00000484</v>
          </cell>
          <cell r="F1074" t="str">
            <v>P00000E214</v>
          </cell>
        </row>
        <row r="1075">
          <cell r="A1075" t="str">
            <v>02</v>
          </cell>
          <cell r="B1075" t="str">
            <v>0036</v>
          </cell>
          <cell r="C1075" t="str">
            <v>0204300</v>
          </cell>
          <cell r="D1075" t="str">
            <v>62703100</v>
          </cell>
          <cell r="E1075" t="str">
            <v>00000484</v>
          </cell>
          <cell r="F1075" t="str">
            <v>P00000E214</v>
          </cell>
        </row>
        <row r="1076">
          <cell r="A1076" t="str">
            <v>02</v>
          </cell>
          <cell r="B1076" t="str">
            <v>0036</v>
          </cell>
          <cell r="C1076" t="str">
            <v>0206500</v>
          </cell>
          <cell r="D1076" t="str">
            <v>62703100</v>
          </cell>
          <cell r="E1076" t="str">
            <v>00000484</v>
          </cell>
          <cell r="F1076" t="str">
            <v>P00000E214</v>
          </cell>
        </row>
        <row r="1077">
          <cell r="A1077" t="str">
            <v>02</v>
          </cell>
          <cell r="B1077" t="str">
            <v>0036</v>
          </cell>
          <cell r="C1077" t="str">
            <v>0207120</v>
          </cell>
          <cell r="D1077" t="str">
            <v>62703100</v>
          </cell>
          <cell r="E1077" t="str">
            <v>00000484</v>
          </cell>
          <cell r="F1077" t="str">
            <v>P00000E214</v>
          </cell>
        </row>
        <row r="1078">
          <cell r="A1078" t="str">
            <v>02</v>
          </cell>
          <cell r="B1078" t="str">
            <v>0036</v>
          </cell>
          <cell r="C1078" t="str">
            <v>0207300</v>
          </cell>
          <cell r="D1078" t="str">
            <v>62703100</v>
          </cell>
          <cell r="E1078" t="str">
            <v>00000484</v>
          </cell>
          <cell r="F1078" t="str">
            <v>P00000E214</v>
          </cell>
        </row>
        <row r="1079">
          <cell r="A1079" t="str">
            <v>02</v>
          </cell>
          <cell r="B1079" t="str">
            <v>0036</v>
          </cell>
          <cell r="C1079" t="str">
            <v>0207500</v>
          </cell>
          <cell r="D1079" t="str">
            <v>62703100</v>
          </cell>
          <cell r="E1079" t="str">
            <v>00000484</v>
          </cell>
          <cell r="F1079" t="str">
            <v>P00000E214</v>
          </cell>
        </row>
        <row r="1080">
          <cell r="A1080" t="str">
            <v>02</v>
          </cell>
          <cell r="B1080" t="str">
            <v>0036</v>
          </cell>
          <cell r="C1080" t="str">
            <v>0207500</v>
          </cell>
          <cell r="D1080" t="str">
            <v>62703100</v>
          </cell>
          <cell r="E1080" t="str">
            <v>00000484</v>
          </cell>
          <cell r="F1080" t="str">
            <v>P00000F114</v>
          </cell>
        </row>
        <row r="1081">
          <cell r="A1081" t="str">
            <v>02</v>
          </cell>
          <cell r="B1081" t="str">
            <v>0036</v>
          </cell>
          <cell r="C1081" t="str">
            <v>0210920</v>
          </cell>
          <cell r="D1081" t="str">
            <v>62703100</v>
          </cell>
          <cell r="E1081" t="str">
            <v>00000484</v>
          </cell>
          <cell r="F1081" t="str">
            <v>P00000E214</v>
          </cell>
        </row>
        <row r="1082">
          <cell r="A1082" t="str">
            <v>02</v>
          </cell>
          <cell r="B1082" t="str">
            <v>0036</v>
          </cell>
          <cell r="C1082" t="str">
            <v>0212500</v>
          </cell>
          <cell r="D1082" t="str">
            <v>62703100</v>
          </cell>
          <cell r="E1082" t="str">
            <v>00000484</v>
          </cell>
          <cell r="F1082" t="str">
            <v>P00000E214</v>
          </cell>
        </row>
        <row r="1083">
          <cell r="A1083" t="str">
            <v>02</v>
          </cell>
          <cell r="B1083" t="str">
            <v>0036</v>
          </cell>
          <cell r="C1083" t="str">
            <v>0212500</v>
          </cell>
          <cell r="D1083" t="str">
            <v>62703100</v>
          </cell>
          <cell r="E1083" t="str">
            <v>00000484</v>
          </cell>
          <cell r="F1083" t="str">
            <v>P00000F114</v>
          </cell>
        </row>
        <row r="1084">
          <cell r="A1084" t="str">
            <v>02</v>
          </cell>
          <cell r="B1084" t="str">
            <v>0036</v>
          </cell>
          <cell r="C1084" t="str">
            <v>0214300</v>
          </cell>
          <cell r="D1084" t="str">
            <v>62703100</v>
          </cell>
          <cell r="E1084" t="str">
            <v>00000484</v>
          </cell>
          <cell r="F1084" t="str">
            <v>P00000E214</v>
          </cell>
        </row>
        <row r="1085">
          <cell r="A1085" t="str">
            <v>02</v>
          </cell>
          <cell r="B1085" t="str">
            <v>0036</v>
          </cell>
          <cell r="C1085" t="str">
            <v>0216200</v>
          </cell>
          <cell r="D1085" t="str">
            <v>62703100</v>
          </cell>
          <cell r="E1085" t="str">
            <v>00000484</v>
          </cell>
          <cell r="F1085" t="str">
            <v>P00000E214</v>
          </cell>
        </row>
        <row r="1086">
          <cell r="A1086" t="str">
            <v>02</v>
          </cell>
          <cell r="B1086" t="str">
            <v>0036</v>
          </cell>
          <cell r="C1086" t="str">
            <v>0216200</v>
          </cell>
          <cell r="D1086" t="str">
            <v>62703100</v>
          </cell>
          <cell r="E1086" t="str">
            <v>00000484</v>
          </cell>
          <cell r="F1086" t="str">
            <v>P00000E314</v>
          </cell>
        </row>
        <row r="1087">
          <cell r="A1087" t="str">
            <v>02</v>
          </cell>
          <cell r="B1087" t="str">
            <v>0036</v>
          </cell>
          <cell r="C1087" t="str">
            <v>0216200</v>
          </cell>
          <cell r="D1087" t="str">
            <v>62703100</v>
          </cell>
          <cell r="E1087" t="str">
            <v>00000484</v>
          </cell>
          <cell r="F1087" t="str">
            <v>P00000F114</v>
          </cell>
        </row>
        <row r="1088">
          <cell r="A1088" t="str">
            <v>02</v>
          </cell>
          <cell r="B1088" t="str">
            <v>0036</v>
          </cell>
          <cell r="C1088" t="str">
            <v>0216200</v>
          </cell>
          <cell r="D1088" t="str">
            <v>62703100</v>
          </cell>
          <cell r="E1088" t="str">
            <v>00000484</v>
          </cell>
          <cell r="F1088" t="str">
            <v>P00000F214</v>
          </cell>
        </row>
        <row r="1089">
          <cell r="A1089" t="str">
            <v>02</v>
          </cell>
          <cell r="B1089" t="str">
            <v>0036</v>
          </cell>
          <cell r="C1089" t="str">
            <v>0218000</v>
          </cell>
          <cell r="D1089" t="str">
            <v>62703100</v>
          </cell>
          <cell r="E1089" t="str">
            <v>00000484</v>
          </cell>
          <cell r="F1089" t="str">
            <v>P00000E214</v>
          </cell>
        </row>
        <row r="1090">
          <cell r="A1090" t="str">
            <v>02</v>
          </cell>
          <cell r="B1090" t="str">
            <v>0036</v>
          </cell>
          <cell r="C1090" t="str">
            <v>0219700</v>
          </cell>
          <cell r="D1090" t="str">
            <v>62703100</v>
          </cell>
          <cell r="E1090" t="str">
            <v>00000484</v>
          </cell>
          <cell r="F1090" t="str">
            <v>P00000E214</v>
          </cell>
        </row>
        <row r="1091">
          <cell r="A1091" t="str">
            <v>02</v>
          </cell>
          <cell r="B1091" t="str">
            <v>0036</v>
          </cell>
          <cell r="C1091" t="str">
            <v>0222800</v>
          </cell>
          <cell r="D1091" t="str">
            <v>62703100</v>
          </cell>
          <cell r="E1091" t="str">
            <v>00000484</v>
          </cell>
          <cell r="F1091" t="str">
            <v>P00000E214</v>
          </cell>
        </row>
        <row r="1092">
          <cell r="A1092" t="str">
            <v>02</v>
          </cell>
          <cell r="B1092" t="str">
            <v>0036</v>
          </cell>
          <cell r="C1092" t="str">
            <v>0224700</v>
          </cell>
          <cell r="D1092" t="str">
            <v>62703100</v>
          </cell>
          <cell r="E1092" t="str">
            <v>00000484</v>
          </cell>
          <cell r="F1092" t="str">
            <v>P00000E214</v>
          </cell>
        </row>
        <row r="1093">
          <cell r="A1093" t="str">
            <v>02</v>
          </cell>
          <cell r="B1093" t="str">
            <v>0036</v>
          </cell>
          <cell r="C1093" t="str">
            <v>0225700</v>
          </cell>
          <cell r="D1093" t="str">
            <v>62703100</v>
          </cell>
          <cell r="E1093" t="str">
            <v>00000484</v>
          </cell>
          <cell r="F1093" t="str">
            <v>P00000E214</v>
          </cell>
        </row>
        <row r="1094">
          <cell r="A1094" t="str">
            <v>02</v>
          </cell>
          <cell r="B1094" t="str">
            <v>0036</v>
          </cell>
          <cell r="C1094" t="str">
            <v>0225700</v>
          </cell>
          <cell r="D1094" t="str">
            <v>62703100</v>
          </cell>
          <cell r="E1094" t="str">
            <v>00000484</v>
          </cell>
          <cell r="F1094" t="str">
            <v>P00000F214</v>
          </cell>
        </row>
        <row r="1095">
          <cell r="A1095" t="str">
            <v>02</v>
          </cell>
          <cell r="B1095" t="str">
            <v>0036</v>
          </cell>
          <cell r="C1095" t="str">
            <v>0226000</v>
          </cell>
          <cell r="D1095" t="str">
            <v>62703100</v>
          </cell>
          <cell r="E1095" t="str">
            <v>00000484</v>
          </cell>
          <cell r="F1095" t="str">
            <v>P00000E214</v>
          </cell>
        </row>
        <row r="1096">
          <cell r="A1096" t="str">
            <v>02</v>
          </cell>
          <cell r="B1096" t="str">
            <v>0036</v>
          </cell>
          <cell r="C1096" t="str">
            <v>0228410</v>
          </cell>
          <cell r="D1096" t="str">
            <v>62703100</v>
          </cell>
          <cell r="E1096" t="str">
            <v>00000484</v>
          </cell>
          <cell r="F1096" t="str">
            <v>P00000E314</v>
          </cell>
        </row>
        <row r="1097">
          <cell r="A1097" t="str">
            <v>02</v>
          </cell>
          <cell r="B1097" t="str">
            <v>0036</v>
          </cell>
          <cell r="C1097" t="str">
            <v>0232200</v>
          </cell>
          <cell r="D1097" t="str">
            <v>62703100</v>
          </cell>
          <cell r="E1097" t="str">
            <v>00000484</v>
          </cell>
          <cell r="F1097" t="str">
            <v>P00000E214</v>
          </cell>
        </row>
        <row r="1098">
          <cell r="A1098" t="str">
            <v>02</v>
          </cell>
          <cell r="B1098" t="str">
            <v>0036</v>
          </cell>
          <cell r="C1098" t="str">
            <v>0232200</v>
          </cell>
          <cell r="D1098" t="str">
            <v>62703100</v>
          </cell>
          <cell r="E1098" t="str">
            <v>00000484</v>
          </cell>
          <cell r="F1098" t="str">
            <v>P00000F214</v>
          </cell>
        </row>
        <row r="1099">
          <cell r="A1099" t="str">
            <v>02</v>
          </cell>
          <cell r="B1099" t="str">
            <v>0036</v>
          </cell>
          <cell r="C1099" t="str">
            <v>0233800</v>
          </cell>
          <cell r="D1099" t="str">
            <v>62703100</v>
          </cell>
          <cell r="E1099" t="str">
            <v>00000484</v>
          </cell>
          <cell r="F1099" t="str">
            <v>P00000E214</v>
          </cell>
        </row>
        <row r="1100">
          <cell r="A1100" t="str">
            <v>02</v>
          </cell>
          <cell r="B1100" t="str">
            <v>0036</v>
          </cell>
          <cell r="C1100" t="str">
            <v>0238000</v>
          </cell>
          <cell r="D1100" t="str">
            <v>62703100</v>
          </cell>
          <cell r="E1100" t="str">
            <v>00000484</v>
          </cell>
          <cell r="F1100" t="str">
            <v>P00000E214</v>
          </cell>
        </row>
        <row r="1101">
          <cell r="A1101" t="str">
            <v>02</v>
          </cell>
          <cell r="B1101" t="str">
            <v>0036</v>
          </cell>
          <cell r="C1101" t="str">
            <v>0239300</v>
          </cell>
          <cell r="D1101" t="str">
            <v>62703100</v>
          </cell>
          <cell r="E1101" t="str">
            <v>00000484</v>
          </cell>
          <cell r="F1101" t="str">
            <v>P00000E214</v>
          </cell>
        </row>
        <row r="1102">
          <cell r="A1102" t="str">
            <v>02</v>
          </cell>
          <cell r="B1102" t="str">
            <v>0036</v>
          </cell>
          <cell r="C1102" t="str">
            <v>0239500</v>
          </cell>
          <cell r="D1102" t="str">
            <v>62703100</v>
          </cell>
          <cell r="E1102" t="str">
            <v>00000484</v>
          </cell>
          <cell r="F1102" t="str">
            <v>P00000E214</v>
          </cell>
        </row>
        <row r="1103">
          <cell r="A1103" t="str">
            <v>02</v>
          </cell>
          <cell r="B1103" t="str">
            <v>0036</v>
          </cell>
          <cell r="C1103" t="str">
            <v>0239840</v>
          </cell>
          <cell r="D1103" t="str">
            <v>62703100</v>
          </cell>
          <cell r="E1103" t="str">
            <v>00000484</v>
          </cell>
          <cell r="F1103" t="str">
            <v>P00000E314</v>
          </cell>
        </row>
        <row r="1104">
          <cell r="A1104" t="str">
            <v>02</v>
          </cell>
          <cell r="B1104" t="str">
            <v>0036</v>
          </cell>
          <cell r="C1104" t="str">
            <v>0240700</v>
          </cell>
          <cell r="D1104" t="str">
            <v>62703100</v>
          </cell>
          <cell r="E1104" t="str">
            <v>00000484</v>
          </cell>
          <cell r="F1104" t="str">
            <v>P00000E214</v>
          </cell>
        </row>
        <row r="1105">
          <cell r="A1105" t="str">
            <v>02</v>
          </cell>
          <cell r="B1105" t="str">
            <v>0036</v>
          </cell>
          <cell r="C1105" t="str">
            <v>0241000</v>
          </cell>
          <cell r="D1105" t="str">
            <v>62703100</v>
          </cell>
          <cell r="E1105" t="str">
            <v>00000484</v>
          </cell>
          <cell r="F1105" t="str">
            <v>P00000E214</v>
          </cell>
        </row>
        <row r="1106">
          <cell r="A1106" t="str">
            <v>02</v>
          </cell>
          <cell r="B1106" t="str">
            <v>0036</v>
          </cell>
          <cell r="C1106" t="str">
            <v>0241400</v>
          </cell>
          <cell r="D1106" t="str">
            <v>62703100</v>
          </cell>
          <cell r="E1106" t="str">
            <v>00000484</v>
          </cell>
          <cell r="F1106" t="str">
            <v>P00000E214</v>
          </cell>
        </row>
        <row r="1107">
          <cell r="A1107" t="str">
            <v>02</v>
          </cell>
          <cell r="B1107" t="str">
            <v>0036</v>
          </cell>
          <cell r="C1107" t="str">
            <v>0242000</v>
          </cell>
          <cell r="D1107" t="str">
            <v>62703100</v>
          </cell>
          <cell r="E1107" t="str">
            <v>00000484</v>
          </cell>
          <cell r="F1107" t="str">
            <v>P00000E214</v>
          </cell>
        </row>
        <row r="1108">
          <cell r="A1108" t="str">
            <v>02</v>
          </cell>
          <cell r="B1108" t="str">
            <v>0036</v>
          </cell>
          <cell r="C1108" t="str">
            <v>0255110</v>
          </cell>
          <cell r="D1108" t="str">
            <v>62703100</v>
          </cell>
          <cell r="E1108" t="str">
            <v>00000484</v>
          </cell>
          <cell r="F1108" t="str">
            <v>P00000E214</v>
          </cell>
        </row>
        <row r="1109">
          <cell r="A1109" t="str">
            <v>02</v>
          </cell>
          <cell r="B1109" t="str">
            <v>0036</v>
          </cell>
          <cell r="C1109" t="str">
            <v>0255110</v>
          </cell>
          <cell r="D1109" t="str">
            <v>62703100</v>
          </cell>
          <cell r="E1109" t="str">
            <v>00000484</v>
          </cell>
          <cell r="F1109" t="str">
            <v>P00000E314</v>
          </cell>
        </row>
        <row r="1110">
          <cell r="A1110" t="str">
            <v>02</v>
          </cell>
          <cell r="B1110" t="str">
            <v>0036</v>
          </cell>
          <cell r="C1110" t="str">
            <v>0256400</v>
          </cell>
          <cell r="D1110" t="str">
            <v>62703100</v>
          </cell>
          <cell r="E1110" t="str">
            <v>00000484</v>
          </cell>
          <cell r="F1110" t="str">
            <v>P00000E214</v>
          </cell>
        </row>
        <row r="1111">
          <cell r="A1111" t="str">
            <v>02</v>
          </cell>
          <cell r="B1111" t="str">
            <v>0036</v>
          </cell>
          <cell r="C1111" t="str">
            <v>0257800</v>
          </cell>
          <cell r="D1111" t="str">
            <v>62703100</v>
          </cell>
          <cell r="E1111" t="str">
            <v>00000484</v>
          </cell>
          <cell r="F1111" t="str">
            <v>P00000E214</v>
          </cell>
        </row>
        <row r="1112">
          <cell r="A1112" t="str">
            <v>02</v>
          </cell>
          <cell r="B1112" t="str">
            <v>0036</v>
          </cell>
          <cell r="C1112" t="str">
            <v>0257800</v>
          </cell>
          <cell r="D1112" t="str">
            <v>62703100</v>
          </cell>
          <cell r="E1112" t="str">
            <v>00000484</v>
          </cell>
          <cell r="F1112" t="str">
            <v>P00000F114</v>
          </cell>
        </row>
        <row r="1113">
          <cell r="A1113" t="str">
            <v>02</v>
          </cell>
          <cell r="B1113" t="str">
            <v>0036</v>
          </cell>
          <cell r="C1113" t="str">
            <v>0263800</v>
          </cell>
          <cell r="D1113" t="str">
            <v>62703100</v>
          </cell>
          <cell r="E1113" t="str">
            <v>00000484</v>
          </cell>
          <cell r="F1113" t="str">
            <v>P00000E214</v>
          </cell>
        </row>
        <row r="1114">
          <cell r="A1114" t="str">
            <v>02</v>
          </cell>
          <cell r="B1114" t="str">
            <v>0036</v>
          </cell>
          <cell r="C1114" t="str">
            <v>0268300</v>
          </cell>
          <cell r="D1114" t="str">
            <v>62703100</v>
          </cell>
          <cell r="E1114" t="str">
            <v>00000484</v>
          </cell>
          <cell r="F1114" t="str">
            <v>P00000E214</v>
          </cell>
        </row>
        <row r="1115">
          <cell r="A1115" t="str">
            <v>02</v>
          </cell>
          <cell r="B1115" t="str">
            <v>0036</v>
          </cell>
          <cell r="C1115" t="str">
            <v>0268300</v>
          </cell>
          <cell r="D1115" t="str">
            <v>62703100</v>
          </cell>
          <cell r="E1115" t="str">
            <v>00000484</v>
          </cell>
          <cell r="F1115" t="str">
            <v>P00000F214</v>
          </cell>
        </row>
        <row r="1116">
          <cell r="A1116" t="str">
            <v>02</v>
          </cell>
          <cell r="B1116" t="str">
            <v>0036</v>
          </cell>
          <cell r="C1116" t="str">
            <v>0268900</v>
          </cell>
          <cell r="D1116" t="str">
            <v>62703100</v>
          </cell>
          <cell r="E1116" t="str">
            <v>00000484</v>
          </cell>
          <cell r="F1116" t="str">
            <v>P00000E214</v>
          </cell>
        </row>
        <row r="1117">
          <cell r="A1117" t="str">
            <v>02</v>
          </cell>
          <cell r="B1117" t="str">
            <v>0036</v>
          </cell>
          <cell r="C1117" t="str">
            <v>0269100</v>
          </cell>
          <cell r="D1117" t="str">
            <v>62703100</v>
          </cell>
          <cell r="E1117" t="str">
            <v>00000484</v>
          </cell>
          <cell r="F1117" t="str">
            <v>P00000F214</v>
          </cell>
        </row>
        <row r="1118">
          <cell r="A1118" t="str">
            <v>02</v>
          </cell>
          <cell r="B1118" t="str">
            <v>0036</v>
          </cell>
          <cell r="C1118" t="str">
            <v>0269300</v>
          </cell>
          <cell r="D1118" t="str">
            <v>62703100</v>
          </cell>
          <cell r="E1118" t="str">
            <v>00000484</v>
          </cell>
          <cell r="F1118" t="str">
            <v>P00000E214</v>
          </cell>
        </row>
        <row r="1119">
          <cell r="A1119" t="str">
            <v>02</v>
          </cell>
          <cell r="B1119" t="str">
            <v>0036</v>
          </cell>
          <cell r="C1119" t="str">
            <v>0269700</v>
          </cell>
          <cell r="D1119" t="str">
            <v>62703100</v>
          </cell>
          <cell r="E1119" t="str">
            <v>00000484</v>
          </cell>
          <cell r="F1119" t="str">
            <v>P00000E214</v>
          </cell>
        </row>
        <row r="1120">
          <cell r="A1120" t="str">
            <v>02</v>
          </cell>
          <cell r="B1120" t="str">
            <v>0036</v>
          </cell>
          <cell r="C1120" t="str">
            <v>0270100</v>
          </cell>
          <cell r="D1120" t="str">
            <v>62703100</v>
          </cell>
          <cell r="E1120" t="str">
            <v>00000484</v>
          </cell>
          <cell r="F1120" t="str">
            <v>P00000E214</v>
          </cell>
        </row>
        <row r="1121">
          <cell r="A1121" t="str">
            <v>02</v>
          </cell>
          <cell r="B1121" t="str">
            <v>0036</v>
          </cell>
          <cell r="C1121" t="str">
            <v>0270100</v>
          </cell>
          <cell r="D1121" t="str">
            <v>62703100</v>
          </cell>
          <cell r="E1121" t="str">
            <v>00000484</v>
          </cell>
          <cell r="F1121" t="str">
            <v>P00000F214</v>
          </cell>
        </row>
        <row r="1122">
          <cell r="A1122" t="str">
            <v>02</v>
          </cell>
          <cell r="B1122" t="str">
            <v>0036</v>
          </cell>
          <cell r="C1122" t="str">
            <v>0270500</v>
          </cell>
          <cell r="D1122" t="str">
            <v>62703100</v>
          </cell>
          <cell r="E1122" t="str">
            <v>00000484</v>
          </cell>
          <cell r="F1122" t="str">
            <v>P00000E214</v>
          </cell>
        </row>
        <row r="1123">
          <cell r="A1123" t="str">
            <v>02</v>
          </cell>
          <cell r="B1123" t="str">
            <v>0036</v>
          </cell>
          <cell r="C1123" t="str">
            <v>0270900</v>
          </cell>
          <cell r="D1123" t="str">
            <v>62703100</v>
          </cell>
          <cell r="E1123" t="str">
            <v>00000484</v>
          </cell>
          <cell r="F1123" t="str">
            <v>P00000E214</v>
          </cell>
        </row>
        <row r="1124">
          <cell r="A1124" t="str">
            <v>02</v>
          </cell>
          <cell r="B1124" t="str">
            <v>0036</v>
          </cell>
          <cell r="C1124" t="str">
            <v>0270900</v>
          </cell>
          <cell r="D1124" t="str">
            <v>62703100</v>
          </cell>
          <cell r="E1124" t="str">
            <v>00000484</v>
          </cell>
          <cell r="F1124" t="str">
            <v>P00000E314</v>
          </cell>
        </row>
        <row r="1125">
          <cell r="A1125" t="str">
            <v>02</v>
          </cell>
          <cell r="B1125" t="str">
            <v>0036</v>
          </cell>
          <cell r="C1125" t="str">
            <v>0271100</v>
          </cell>
          <cell r="D1125" t="str">
            <v>62703100</v>
          </cell>
          <cell r="E1125" t="str">
            <v>00000484</v>
          </cell>
          <cell r="F1125" t="str">
            <v>P00000F114</v>
          </cell>
        </row>
        <row r="1126">
          <cell r="A1126" t="str">
            <v>02</v>
          </cell>
          <cell r="B1126" t="str">
            <v>0036</v>
          </cell>
          <cell r="C1126" t="str">
            <v>0272300</v>
          </cell>
          <cell r="D1126" t="str">
            <v>62703100</v>
          </cell>
          <cell r="E1126" t="str">
            <v>00000484</v>
          </cell>
          <cell r="F1126" t="str">
            <v>P00000E214</v>
          </cell>
        </row>
        <row r="1127">
          <cell r="A1127" t="str">
            <v>02</v>
          </cell>
          <cell r="B1127" t="str">
            <v>0036</v>
          </cell>
          <cell r="C1127" t="str">
            <v>0274500</v>
          </cell>
          <cell r="D1127" t="str">
            <v>62703100</v>
          </cell>
          <cell r="E1127" t="str">
            <v>00000484</v>
          </cell>
          <cell r="F1127" t="str">
            <v>P00000E214</v>
          </cell>
        </row>
        <row r="1128">
          <cell r="A1128" t="str">
            <v>02</v>
          </cell>
          <cell r="B1128" t="str">
            <v>0036</v>
          </cell>
          <cell r="C1128" t="str">
            <v>0275300</v>
          </cell>
          <cell r="D1128" t="str">
            <v>62703100</v>
          </cell>
          <cell r="E1128" t="str">
            <v>00000484</v>
          </cell>
          <cell r="F1128" t="str">
            <v>P00000E214</v>
          </cell>
        </row>
        <row r="1129">
          <cell r="A1129" t="str">
            <v>02</v>
          </cell>
          <cell r="B1129" t="str">
            <v>0036</v>
          </cell>
          <cell r="C1129" t="str">
            <v>0276300</v>
          </cell>
          <cell r="D1129" t="str">
            <v>62703100</v>
          </cell>
          <cell r="E1129" t="str">
            <v>00000484</v>
          </cell>
          <cell r="F1129" t="str">
            <v>P00000E214</v>
          </cell>
        </row>
        <row r="1130">
          <cell r="A1130" t="str">
            <v>02</v>
          </cell>
          <cell r="B1130" t="str">
            <v>0036</v>
          </cell>
          <cell r="C1130" t="str">
            <v>0277700</v>
          </cell>
          <cell r="D1130" t="str">
            <v>62703100</v>
          </cell>
          <cell r="E1130" t="str">
            <v>00000484</v>
          </cell>
          <cell r="F1130" t="str">
            <v>P00000E314</v>
          </cell>
        </row>
        <row r="1131">
          <cell r="A1131" t="str">
            <v>02</v>
          </cell>
          <cell r="B1131" t="str">
            <v>0036</v>
          </cell>
          <cell r="C1131" t="str">
            <v>0278100</v>
          </cell>
          <cell r="D1131" t="str">
            <v>62703100</v>
          </cell>
          <cell r="E1131" t="str">
            <v>00000484</v>
          </cell>
          <cell r="F1131" t="str">
            <v>P00000E214</v>
          </cell>
        </row>
        <row r="1132">
          <cell r="A1132" t="str">
            <v>02</v>
          </cell>
          <cell r="B1132" t="str">
            <v>0036</v>
          </cell>
          <cell r="C1132" t="str">
            <v>0279100</v>
          </cell>
          <cell r="D1132" t="str">
            <v>62703100</v>
          </cell>
          <cell r="E1132" t="str">
            <v>00000484</v>
          </cell>
          <cell r="F1132" t="str">
            <v>P00000E314</v>
          </cell>
        </row>
        <row r="1133">
          <cell r="A1133" t="str">
            <v>02</v>
          </cell>
          <cell r="B1133" t="str">
            <v>0036</v>
          </cell>
          <cell r="C1133" t="str">
            <v>0279500</v>
          </cell>
          <cell r="D1133" t="str">
            <v>62703100</v>
          </cell>
          <cell r="E1133" t="str">
            <v>00000484</v>
          </cell>
          <cell r="F1133" t="str">
            <v>P00000E314</v>
          </cell>
        </row>
        <row r="1134">
          <cell r="A1134" t="str">
            <v>02</v>
          </cell>
          <cell r="B1134" t="str">
            <v>0036</v>
          </cell>
          <cell r="C1134" t="str">
            <v>0280900</v>
          </cell>
          <cell r="D1134" t="str">
            <v>62703100</v>
          </cell>
          <cell r="E1134" t="str">
            <v>00000484</v>
          </cell>
          <cell r="F1134" t="str">
            <v>P00000E214</v>
          </cell>
        </row>
        <row r="1135">
          <cell r="A1135" t="str">
            <v>02</v>
          </cell>
          <cell r="B1135" t="str">
            <v>0036</v>
          </cell>
          <cell r="C1135" t="str">
            <v>0280900</v>
          </cell>
          <cell r="D1135" t="str">
            <v>62703100</v>
          </cell>
          <cell r="E1135" t="str">
            <v>00000484</v>
          </cell>
          <cell r="F1135" t="str">
            <v>P00000F214</v>
          </cell>
        </row>
        <row r="1136">
          <cell r="A1136" t="str">
            <v>02</v>
          </cell>
          <cell r="B1136" t="str">
            <v>0036</v>
          </cell>
          <cell r="C1136" t="str">
            <v>0281500</v>
          </cell>
          <cell r="D1136" t="str">
            <v>62703100</v>
          </cell>
          <cell r="E1136" t="str">
            <v>00000484</v>
          </cell>
          <cell r="F1136" t="str">
            <v>P00000E214</v>
          </cell>
        </row>
        <row r="1137">
          <cell r="A1137" t="str">
            <v>02</v>
          </cell>
          <cell r="B1137" t="str">
            <v>0036</v>
          </cell>
          <cell r="C1137" t="str">
            <v>0281500</v>
          </cell>
          <cell r="D1137" t="str">
            <v>62703100</v>
          </cell>
          <cell r="E1137" t="str">
            <v>00000484</v>
          </cell>
          <cell r="F1137" t="str">
            <v>P00000E314</v>
          </cell>
        </row>
        <row r="1138">
          <cell r="A1138" t="str">
            <v>02</v>
          </cell>
          <cell r="B1138" t="str">
            <v>0036</v>
          </cell>
          <cell r="C1138" t="str">
            <v>0281700</v>
          </cell>
          <cell r="D1138" t="str">
            <v>62703100</v>
          </cell>
          <cell r="E1138" t="str">
            <v>00000484</v>
          </cell>
          <cell r="F1138" t="str">
            <v>P00000E214</v>
          </cell>
        </row>
        <row r="1139">
          <cell r="A1139" t="str">
            <v>02</v>
          </cell>
          <cell r="B1139" t="str">
            <v>0036</v>
          </cell>
          <cell r="C1139" t="str">
            <v>0282100</v>
          </cell>
          <cell r="D1139" t="str">
            <v>62703100</v>
          </cell>
          <cell r="E1139" t="str">
            <v>00000484</v>
          </cell>
          <cell r="F1139" t="str">
            <v>P00000E214</v>
          </cell>
        </row>
        <row r="1140">
          <cell r="A1140" t="str">
            <v>02</v>
          </cell>
          <cell r="B1140" t="str">
            <v>0036</v>
          </cell>
          <cell r="C1140" t="str">
            <v>0282700</v>
          </cell>
          <cell r="D1140" t="str">
            <v>62703100</v>
          </cell>
          <cell r="E1140" t="str">
            <v>00000484</v>
          </cell>
          <cell r="F1140" t="str">
            <v>P00000E214</v>
          </cell>
        </row>
        <row r="1141">
          <cell r="A1141" t="str">
            <v>02</v>
          </cell>
          <cell r="B1141" t="str">
            <v>0036</v>
          </cell>
          <cell r="C1141" t="str">
            <v>0283500</v>
          </cell>
          <cell r="D1141" t="str">
            <v>62703100</v>
          </cell>
          <cell r="E1141" t="str">
            <v>00000484</v>
          </cell>
          <cell r="F1141" t="str">
            <v>P00000E214</v>
          </cell>
        </row>
        <row r="1142">
          <cell r="A1142" t="str">
            <v>02</v>
          </cell>
          <cell r="B1142" t="str">
            <v>0036</v>
          </cell>
          <cell r="C1142" t="str">
            <v>0284100</v>
          </cell>
          <cell r="D1142" t="str">
            <v>62703100</v>
          </cell>
          <cell r="E1142" t="str">
            <v>00000484</v>
          </cell>
          <cell r="F1142" t="str">
            <v>P00000E214</v>
          </cell>
        </row>
        <row r="1143">
          <cell r="A1143" t="str">
            <v>02</v>
          </cell>
          <cell r="B1143" t="str">
            <v>0036</v>
          </cell>
          <cell r="C1143" t="str">
            <v>0285100</v>
          </cell>
          <cell r="D1143" t="str">
            <v>62703100</v>
          </cell>
          <cell r="E1143" t="str">
            <v>00000484</v>
          </cell>
          <cell r="F1143" t="str">
            <v>P00000E214</v>
          </cell>
        </row>
        <row r="1144">
          <cell r="A1144" t="str">
            <v>02</v>
          </cell>
          <cell r="B1144" t="str">
            <v>0036</v>
          </cell>
          <cell r="C1144" t="str">
            <v>0290100</v>
          </cell>
          <cell r="D1144" t="str">
            <v>62703100</v>
          </cell>
          <cell r="E1144" t="str">
            <v>00000484</v>
          </cell>
          <cell r="F1144" t="str">
            <v>P00000E214</v>
          </cell>
        </row>
        <row r="1145">
          <cell r="A1145" t="str">
            <v>02</v>
          </cell>
          <cell r="B1145" t="str">
            <v>0036</v>
          </cell>
          <cell r="C1145" t="str">
            <v>0292300</v>
          </cell>
          <cell r="D1145" t="str">
            <v>62703100</v>
          </cell>
          <cell r="E1145" t="str">
            <v>00000484</v>
          </cell>
          <cell r="F1145" t="str">
            <v>P00000E214</v>
          </cell>
        </row>
        <row r="1146">
          <cell r="A1146" t="str">
            <v>02</v>
          </cell>
          <cell r="B1146" t="str">
            <v>0036</v>
          </cell>
          <cell r="C1146" t="str">
            <v>0294000</v>
          </cell>
          <cell r="D1146" t="str">
            <v>62703100</v>
          </cell>
          <cell r="E1146" t="str">
            <v>00000484</v>
          </cell>
          <cell r="F1146" t="str">
            <v>P00000E314</v>
          </cell>
        </row>
        <row r="1147">
          <cell r="A1147" t="str">
            <v>02</v>
          </cell>
          <cell r="B1147" t="str">
            <v>0036</v>
          </cell>
          <cell r="C1147" t="str">
            <v>0294200</v>
          </cell>
          <cell r="D1147" t="str">
            <v>62703100</v>
          </cell>
          <cell r="E1147" t="str">
            <v>00000484</v>
          </cell>
          <cell r="F1147" t="str">
            <v>P00000E214</v>
          </cell>
        </row>
        <row r="1148">
          <cell r="A1148" t="str">
            <v>02</v>
          </cell>
          <cell r="B1148" t="str">
            <v>0036</v>
          </cell>
          <cell r="C1148" t="str">
            <v>0295800</v>
          </cell>
          <cell r="D1148" t="str">
            <v>62703100</v>
          </cell>
          <cell r="E1148" t="str">
            <v>00000484</v>
          </cell>
          <cell r="F1148" t="str">
            <v>P00000E214</v>
          </cell>
        </row>
        <row r="1149">
          <cell r="A1149" t="str">
            <v>02</v>
          </cell>
          <cell r="B1149" t="str">
            <v>0036</v>
          </cell>
          <cell r="C1149" t="str">
            <v>0298000</v>
          </cell>
          <cell r="D1149" t="str">
            <v>62703100</v>
          </cell>
          <cell r="E1149" t="str">
            <v>00000484</v>
          </cell>
          <cell r="F1149" t="str">
            <v>P00000E214</v>
          </cell>
        </row>
        <row r="1150">
          <cell r="A1150" t="str">
            <v>02</v>
          </cell>
          <cell r="B1150" t="str">
            <v>0036</v>
          </cell>
          <cell r="C1150" t="str">
            <v>0299000</v>
          </cell>
          <cell r="D1150" t="str">
            <v>62703100</v>
          </cell>
          <cell r="E1150" t="str">
            <v>00000484</v>
          </cell>
          <cell r="F1150" t="str">
            <v>P00000E214</v>
          </cell>
        </row>
        <row r="1151">
          <cell r="A1151" t="str">
            <v>02</v>
          </cell>
          <cell r="B1151" t="str">
            <v>0036</v>
          </cell>
          <cell r="C1151" t="str">
            <v>0299000</v>
          </cell>
          <cell r="D1151" t="str">
            <v>62703100</v>
          </cell>
          <cell r="E1151" t="str">
            <v>00000484</v>
          </cell>
          <cell r="F1151" t="str">
            <v>P00000E314</v>
          </cell>
        </row>
        <row r="1152">
          <cell r="A1152" t="str">
            <v>02</v>
          </cell>
          <cell r="B1152" t="str">
            <v>0036</v>
          </cell>
          <cell r="C1152" t="str">
            <v>0299020</v>
          </cell>
          <cell r="D1152" t="str">
            <v>62703100</v>
          </cell>
          <cell r="E1152" t="str">
            <v>00000484</v>
          </cell>
          <cell r="F1152" t="str">
            <v>P00000E314</v>
          </cell>
        </row>
        <row r="1153">
          <cell r="A1153" t="str">
            <v>02</v>
          </cell>
          <cell r="B1153" t="str">
            <v>0036</v>
          </cell>
          <cell r="C1153" t="str">
            <v>0299400</v>
          </cell>
          <cell r="D1153" t="str">
            <v>62703100</v>
          </cell>
          <cell r="E1153" t="str">
            <v>00000484</v>
          </cell>
          <cell r="F1153" t="str">
            <v>P00000E214</v>
          </cell>
        </row>
        <row r="1154">
          <cell r="A1154" t="str">
            <v>02</v>
          </cell>
          <cell r="B1154" t="str">
            <v>0036</v>
          </cell>
          <cell r="C1154" t="str">
            <v>0299400</v>
          </cell>
          <cell r="D1154" t="str">
            <v>62703100</v>
          </cell>
          <cell r="E1154" t="str">
            <v>00000484</v>
          </cell>
          <cell r="F1154" t="str">
            <v>P00000E314</v>
          </cell>
        </row>
        <row r="1155">
          <cell r="A1155" t="str">
            <v>02</v>
          </cell>
          <cell r="B1155" t="str">
            <v>0036</v>
          </cell>
          <cell r="C1155" t="str">
            <v>0299800</v>
          </cell>
          <cell r="D1155" t="str">
            <v>62703100</v>
          </cell>
          <cell r="E1155" t="str">
            <v>00000484</v>
          </cell>
          <cell r="F1155" t="str">
            <v>P00000E214</v>
          </cell>
        </row>
        <row r="1156">
          <cell r="A1156" t="str">
            <v>02</v>
          </cell>
          <cell r="B1156" t="str">
            <v>0036</v>
          </cell>
          <cell r="C1156" t="str">
            <v>0400500</v>
          </cell>
          <cell r="D1156" t="str">
            <v>62703100</v>
          </cell>
          <cell r="E1156" t="str">
            <v>00000484</v>
          </cell>
          <cell r="F1156" t="str">
            <v>P00000E214</v>
          </cell>
        </row>
        <row r="1157">
          <cell r="A1157" t="str">
            <v>02</v>
          </cell>
          <cell r="B1157" t="str">
            <v>0036</v>
          </cell>
          <cell r="C1157" t="str">
            <v>0400900</v>
          </cell>
          <cell r="D1157" t="str">
            <v>62703100</v>
          </cell>
          <cell r="E1157" t="str">
            <v>00000484</v>
          </cell>
          <cell r="F1157" t="str">
            <v>P00000E214</v>
          </cell>
        </row>
        <row r="1158">
          <cell r="A1158" t="str">
            <v>02</v>
          </cell>
          <cell r="B1158" t="str">
            <v>0036</v>
          </cell>
          <cell r="C1158" t="str">
            <v>0401300</v>
          </cell>
          <cell r="D1158" t="str">
            <v>62703100</v>
          </cell>
          <cell r="E1158" t="str">
            <v>00000484</v>
          </cell>
          <cell r="F1158" t="str">
            <v>P00000E214</v>
          </cell>
        </row>
        <row r="1159">
          <cell r="A1159" t="str">
            <v>02</v>
          </cell>
          <cell r="B1159" t="str">
            <v>0036</v>
          </cell>
          <cell r="C1159" t="str">
            <v>0401300</v>
          </cell>
          <cell r="D1159" t="str">
            <v>62703100</v>
          </cell>
          <cell r="E1159" t="str">
            <v>00000484</v>
          </cell>
          <cell r="F1159" t="str">
            <v>P00000E314</v>
          </cell>
        </row>
        <row r="1160">
          <cell r="A1160" t="str">
            <v>02</v>
          </cell>
          <cell r="B1160" t="str">
            <v>0036</v>
          </cell>
          <cell r="C1160" t="str">
            <v>0402300</v>
          </cell>
          <cell r="D1160" t="str">
            <v>62703100</v>
          </cell>
          <cell r="E1160" t="str">
            <v>00000484</v>
          </cell>
          <cell r="F1160" t="str">
            <v>P00000E214</v>
          </cell>
        </row>
        <row r="1161">
          <cell r="A1161" t="str">
            <v>02</v>
          </cell>
          <cell r="B1161" t="str">
            <v>0036</v>
          </cell>
          <cell r="C1161" t="str">
            <v>0402300</v>
          </cell>
          <cell r="D1161" t="str">
            <v>62703100</v>
          </cell>
          <cell r="E1161" t="str">
            <v>00000484</v>
          </cell>
          <cell r="F1161" t="str">
            <v>P00000E314</v>
          </cell>
        </row>
        <row r="1162">
          <cell r="A1162" t="str">
            <v>02</v>
          </cell>
          <cell r="B1162" t="str">
            <v>0036</v>
          </cell>
          <cell r="C1162" t="str">
            <v>0403300</v>
          </cell>
          <cell r="D1162" t="str">
            <v>62703100</v>
          </cell>
          <cell r="E1162" t="str">
            <v>00000484</v>
          </cell>
          <cell r="F1162" t="str">
            <v>P00000E314</v>
          </cell>
        </row>
        <row r="1163">
          <cell r="A1163" t="str">
            <v>02</v>
          </cell>
          <cell r="B1163" t="str">
            <v>0036</v>
          </cell>
          <cell r="C1163" t="str">
            <v>0403900</v>
          </cell>
          <cell r="D1163" t="str">
            <v>62703100</v>
          </cell>
          <cell r="E1163" t="str">
            <v>00000484</v>
          </cell>
          <cell r="F1163" t="str">
            <v>P00000E214</v>
          </cell>
        </row>
        <row r="1164">
          <cell r="A1164" t="str">
            <v>02</v>
          </cell>
          <cell r="B1164" t="str">
            <v>0036</v>
          </cell>
          <cell r="C1164" t="str">
            <v>0404100</v>
          </cell>
          <cell r="D1164" t="str">
            <v>62703100</v>
          </cell>
          <cell r="E1164" t="str">
            <v>00000484</v>
          </cell>
          <cell r="F1164" t="str">
            <v>P00000E214</v>
          </cell>
        </row>
        <row r="1165">
          <cell r="A1165" t="str">
            <v>02</v>
          </cell>
          <cell r="B1165" t="str">
            <v>0036</v>
          </cell>
          <cell r="C1165" t="str">
            <v>0405100</v>
          </cell>
          <cell r="D1165" t="str">
            <v>62703100</v>
          </cell>
          <cell r="E1165" t="str">
            <v>00000484</v>
          </cell>
          <cell r="F1165" t="str">
            <v>P00000E214</v>
          </cell>
        </row>
        <row r="1166">
          <cell r="A1166" t="str">
            <v>02</v>
          </cell>
          <cell r="B1166" t="str">
            <v>0036</v>
          </cell>
          <cell r="C1166" t="str">
            <v>0406910</v>
          </cell>
          <cell r="D1166" t="str">
            <v>62703100</v>
          </cell>
          <cell r="E1166" t="str">
            <v>00000484</v>
          </cell>
          <cell r="F1166" t="str">
            <v>P00000E214</v>
          </cell>
        </row>
        <row r="1167">
          <cell r="A1167" t="str">
            <v>02</v>
          </cell>
          <cell r="B1167" t="str">
            <v>0036</v>
          </cell>
          <cell r="C1167" t="str">
            <v>0408500</v>
          </cell>
          <cell r="D1167" t="str">
            <v>62703100</v>
          </cell>
          <cell r="E1167" t="str">
            <v>00000484</v>
          </cell>
          <cell r="F1167" t="str">
            <v>P00000E214</v>
          </cell>
        </row>
        <row r="1168">
          <cell r="A1168" t="str">
            <v>02</v>
          </cell>
          <cell r="B1168" t="str">
            <v>0036</v>
          </cell>
          <cell r="C1168" t="str">
            <v>0408500</v>
          </cell>
          <cell r="D1168" t="str">
            <v>62703100</v>
          </cell>
          <cell r="E1168" t="str">
            <v>00000484</v>
          </cell>
          <cell r="F1168" t="str">
            <v>P00000F114</v>
          </cell>
        </row>
        <row r="1169">
          <cell r="A1169" t="str">
            <v>02</v>
          </cell>
          <cell r="B1169" t="str">
            <v>0036</v>
          </cell>
          <cell r="C1169" t="str">
            <v>0408900</v>
          </cell>
          <cell r="D1169" t="str">
            <v>62703100</v>
          </cell>
          <cell r="E1169" t="str">
            <v>00000484</v>
          </cell>
          <cell r="F1169" t="str">
            <v>P00000E314</v>
          </cell>
        </row>
        <row r="1170">
          <cell r="A1170" t="str">
            <v>02</v>
          </cell>
          <cell r="B1170" t="str">
            <v>0036</v>
          </cell>
          <cell r="C1170" t="str">
            <v>0410100</v>
          </cell>
          <cell r="D1170" t="str">
            <v>62703100</v>
          </cell>
          <cell r="E1170" t="str">
            <v>00000484</v>
          </cell>
          <cell r="F1170" t="str">
            <v>P00000E214</v>
          </cell>
        </row>
        <row r="1171">
          <cell r="A1171" t="str">
            <v>02</v>
          </cell>
          <cell r="B1171" t="str">
            <v>0036</v>
          </cell>
          <cell r="C1171" t="str">
            <v>0412100</v>
          </cell>
          <cell r="D1171" t="str">
            <v>62703100</v>
          </cell>
          <cell r="E1171" t="str">
            <v>00000484</v>
          </cell>
          <cell r="F1171" t="str">
            <v>P00000E314</v>
          </cell>
        </row>
        <row r="1172">
          <cell r="A1172" t="str">
            <v>02</v>
          </cell>
          <cell r="B1172" t="str">
            <v>0036</v>
          </cell>
          <cell r="C1172" t="str">
            <v>0412300</v>
          </cell>
          <cell r="D1172" t="str">
            <v>62703100</v>
          </cell>
          <cell r="E1172" t="str">
            <v>00000484</v>
          </cell>
          <cell r="F1172" t="str">
            <v>P00000E214</v>
          </cell>
        </row>
        <row r="1173">
          <cell r="A1173" t="str">
            <v>02</v>
          </cell>
          <cell r="B1173" t="str">
            <v>0036</v>
          </cell>
          <cell r="C1173" t="str">
            <v>0414500</v>
          </cell>
          <cell r="D1173" t="str">
            <v>62703100</v>
          </cell>
          <cell r="E1173" t="str">
            <v>00000484</v>
          </cell>
          <cell r="F1173" t="str">
            <v>P00000E214</v>
          </cell>
        </row>
        <row r="1174">
          <cell r="A1174" t="str">
            <v>02</v>
          </cell>
          <cell r="B1174" t="str">
            <v>0036</v>
          </cell>
          <cell r="C1174" t="str">
            <v>0414500</v>
          </cell>
          <cell r="D1174" t="str">
            <v>62703100</v>
          </cell>
          <cell r="E1174" t="str">
            <v>00000484</v>
          </cell>
          <cell r="F1174" t="str">
            <v>P00000F214</v>
          </cell>
        </row>
        <row r="1175">
          <cell r="A1175" t="str">
            <v>02</v>
          </cell>
          <cell r="B1175" t="str">
            <v>0036</v>
          </cell>
          <cell r="C1175" t="str">
            <v>0415300</v>
          </cell>
          <cell r="D1175" t="str">
            <v>62703100</v>
          </cell>
          <cell r="E1175" t="str">
            <v>00000484</v>
          </cell>
          <cell r="F1175" t="str">
            <v>P00000E214</v>
          </cell>
        </row>
        <row r="1176">
          <cell r="A1176" t="str">
            <v>02</v>
          </cell>
          <cell r="B1176" t="str">
            <v>0036</v>
          </cell>
          <cell r="C1176" t="str">
            <v>0415300</v>
          </cell>
          <cell r="D1176" t="str">
            <v>62703100</v>
          </cell>
          <cell r="E1176" t="str">
            <v>00000484</v>
          </cell>
          <cell r="F1176" t="str">
            <v>P00000E314</v>
          </cell>
        </row>
        <row r="1177">
          <cell r="A1177" t="str">
            <v>02</v>
          </cell>
          <cell r="B1177" t="str">
            <v>0036</v>
          </cell>
          <cell r="C1177" t="str">
            <v>0415500</v>
          </cell>
          <cell r="D1177" t="str">
            <v>62703100</v>
          </cell>
          <cell r="E1177" t="str">
            <v>00000484</v>
          </cell>
          <cell r="F1177" t="str">
            <v>P00000E214</v>
          </cell>
        </row>
        <row r="1178">
          <cell r="A1178" t="str">
            <v>02</v>
          </cell>
          <cell r="B1178" t="str">
            <v>0036</v>
          </cell>
          <cell r="C1178" t="str">
            <v>0415500</v>
          </cell>
          <cell r="D1178" t="str">
            <v>62703100</v>
          </cell>
          <cell r="E1178" t="str">
            <v>00000484</v>
          </cell>
          <cell r="F1178" t="str">
            <v>P00000F114</v>
          </cell>
        </row>
        <row r="1179">
          <cell r="A1179" t="str">
            <v>02</v>
          </cell>
          <cell r="B1179" t="str">
            <v>0036</v>
          </cell>
          <cell r="C1179" t="str">
            <v>0415700</v>
          </cell>
          <cell r="D1179" t="str">
            <v>62703100</v>
          </cell>
          <cell r="E1179" t="str">
            <v>00000484</v>
          </cell>
          <cell r="F1179" t="str">
            <v>P00000E214</v>
          </cell>
        </row>
        <row r="1180">
          <cell r="A1180" t="str">
            <v>02</v>
          </cell>
          <cell r="B1180" t="str">
            <v>0036</v>
          </cell>
          <cell r="C1180" t="str">
            <v>0416100</v>
          </cell>
          <cell r="D1180" t="str">
            <v>62703100</v>
          </cell>
          <cell r="E1180" t="str">
            <v>00000484</v>
          </cell>
          <cell r="F1180" t="str">
            <v>P00000E314</v>
          </cell>
        </row>
        <row r="1181">
          <cell r="A1181" t="str">
            <v>02</v>
          </cell>
          <cell r="B1181" t="str">
            <v>0036</v>
          </cell>
          <cell r="C1181" t="str">
            <v>0416300</v>
          </cell>
          <cell r="D1181" t="str">
            <v>62703100</v>
          </cell>
          <cell r="E1181" t="str">
            <v>00000484</v>
          </cell>
          <cell r="F1181" t="str">
            <v>P00000E214</v>
          </cell>
        </row>
        <row r="1182">
          <cell r="A1182" t="str">
            <v>02</v>
          </cell>
          <cell r="B1182" t="str">
            <v>0036</v>
          </cell>
          <cell r="C1182" t="str">
            <v>0416300</v>
          </cell>
          <cell r="D1182" t="str">
            <v>62703100</v>
          </cell>
          <cell r="E1182" t="str">
            <v>00000484</v>
          </cell>
          <cell r="F1182" t="str">
            <v>P00000E314</v>
          </cell>
        </row>
        <row r="1183">
          <cell r="A1183" t="str">
            <v>02</v>
          </cell>
          <cell r="B1183" t="str">
            <v>0036</v>
          </cell>
          <cell r="C1183" t="str">
            <v>0418100</v>
          </cell>
          <cell r="D1183" t="str">
            <v>62703100</v>
          </cell>
          <cell r="E1183" t="str">
            <v>00000484</v>
          </cell>
          <cell r="F1183" t="str">
            <v>P00000E214</v>
          </cell>
        </row>
        <row r="1184">
          <cell r="A1184" t="str">
            <v>02</v>
          </cell>
          <cell r="B1184" t="str">
            <v>0037</v>
          </cell>
          <cell r="C1184" t="str">
            <v>0101400</v>
          </cell>
          <cell r="D1184" t="str">
            <v>62703100</v>
          </cell>
          <cell r="E1184" t="str">
            <v>00000484</v>
          </cell>
          <cell r="F1184" t="str">
            <v>P00000E214</v>
          </cell>
        </row>
        <row r="1185">
          <cell r="A1185" t="str">
            <v>02</v>
          </cell>
          <cell r="B1185" t="str">
            <v>0037</v>
          </cell>
          <cell r="C1185" t="str">
            <v>0102000</v>
          </cell>
          <cell r="D1185" t="str">
            <v>62703100</v>
          </cell>
          <cell r="E1185" t="str">
            <v>00000484</v>
          </cell>
          <cell r="F1185" t="str">
            <v>P00000E214</v>
          </cell>
        </row>
        <row r="1186">
          <cell r="A1186" t="str">
            <v>02</v>
          </cell>
          <cell r="B1186" t="str">
            <v>0037</v>
          </cell>
          <cell r="C1186" t="str">
            <v>0102700</v>
          </cell>
          <cell r="D1186" t="str">
            <v>62703100</v>
          </cell>
          <cell r="E1186" t="str">
            <v>00000484</v>
          </cell>
          <cell r="F1186" t="str">
            <v>P00000D314</v>
          </cell>
        </row>
        <row r="1187">
          <cell r="A1187" t="str">
            <v>02</v>
          </cell>
          <cell r="B1187" t="str">
            <v>0037</v>
          </cell>
          <cell r="C1187" t="str">
            <v>0102700</v>
          </cell>
          <cell r="D1187" t="str">
            <v>62703100</v>
          </cell>
          <cell r="E1187" t="str">
            <v>00000484</v>
          </cell>
          <cell r="F1187" t="str">
            <v>P00000E114</v>
          </cell>
        </row>
        <row r="1188">
          <cell r="A1188" t="str">
            <v>02</v>
          </cell>
          <cell r="B1188" t="str">
            <v>0037</v>
          </cell>
          <cell r="C1188" t="str">
            <v>0102700</v>
          </cell>
          <cell r="D1188" t="str">
            <v>62703100</v>
          </cell>
          <cell r="E1188" t="str">
            <v>00000484</v>
          </cell>
          <cell r="F1188" t="str">
            <v>P00000E214</v>
          </cell>
        </row>
        <row r="1189">
          <cell r="A1189" t="str">
            <v>02</v>
          </cell>
          <cell r="B1189" t="str">
            <v>0037</v>
          </cell>
          <cell r="C1189" t="str">
            <v>0102700</v>
          </cell>
          <cell r="D1189" t="str">
            <v>62703100</v>
          </cell>
          <cell r="E1189" t="str">
            <v>00000484</v>
          </cell>
          <cell r="F1189" t="str">
            <v>P00000F114</v>
          </cell>
        </row>
        <row r="1190">
          <cell r="A1190" t="str">
            <v>02</v>
          </cell>
          <cell r="B1190" t="str">
            <v>0037</v>
          </cell>
          <cell r="C1190" t="str">
            <v>0105000</v>
          </cell>
          <cell r="D1190" t="str">
            <v>62703100</v>
          </cell>
          <cell r="E1190" t="str">
            <v>00000484</v>
          </cell>
          <cell r="F1190" t="str">
            <v>P00000E214</v>
          </cell>
        </row>
        <row r="1191">
          <cell r="A1191" t="str">
            <v>02</v>
          </cell>
          <cell r="B1191" t="str">
            <v>0037</v>
          </cell>
          <cell r="C1191" t="str">
            <v>0105500</v>
          </cell>
          <cell r="D1191" t="str">
            <v>62703100</v>
          </cell>
          <cell r="E1191" t="str">
            <v>00000484</v>
          </cell>
          <cell r="F1191" t="str">
            <v>P00000E214</v>
          </cell>
        </row>
        <row r="1192">
          <cell r="A1192" t="str">
            <v>02</v>
          </cell>
          <cell r="B1192" t="str">
            <v>0037</v>
          </cell>
          <cell r="C1192" t="str">
            <v>0106500</v>
          </cell>
          <cell r="D1192" t="str">
            <v>62703100</v>
          </cell>
          <cell r="E1192" t="str">
            <v>00000484</v>
          </cell>
          <cell r="F1192" t="str">
            <v>P00000E214</v>
          </cell>
        </row>
        <row r="1193">
          <cell r="A1193" t="str">
            <v>02</v>
          </cell>
          <cell r="B1193" t="str">
            <v>0037</v>
          </cell>
          <cell r="C1193" t="str">
            <v>0107200</v>
          </cell>
          <cell r="D1193" t="str">
            <v>62703100</v>
          </cell>
          <cell r="E1193" t="str">
            <v>00000484</v>
          </cell>
          <cell r="F1193" t="str">
            <v>P00000E214</v>
          </cell>
        </row>
        <row r="1194">
          <cell r="A1194" t="str">
            <v>02</v>
          </cell>
          <cell r="B1194" t="str">
            <v>0037</v>
          </cell>
          <cell r="C1194" t="str">
            <v>0107800</v>
          </cell>
          <cell r="D1194" t="str">
            <v>62703100</v>
          </cell>
          <cell r="E1194" t="str">
            <v>00000484</v>
          </cell>
          <cell r="F1194" t="str">
            <v>P00000E214</v>
          </cell>
        </row>
        <row r="1195">
          <cell r="A1195" t="str">
            <v>02</v>
          </cell>
          <cell r="B1195" t="str">
            <v>0037</v>
          </cell>
          <cell r="C1195" t="str">
            <v>0110700</v>
          </cell>
          <cell r="D1195" t="str">
            <v>62703100</v>
          </cell>
          <cell r="E1195" t="str">
            <v>00000484</v>
          </cell>
          <cell r="F1195" t="str">
            <v>P00000E214</v>
          </cell>
        </row>
        <row r="1196">
          <cell r="A1196" t="str">
            <v>02</v>
          </cell>
          <cell r="B1196" t="str">
            <v>0037</v>
          </cell>
          <cell r="C1196" t="str">
            <v>0110700</v>
          </cell>
          <cell r="D1196" t="str">
            <v>62703100</v>
          </cell>
          <cell r="E1196" t="str">
            <v>00000484</v>
          </cell>
          <cell r="F1196" t="str">
            <v>P00000H114</v>
          </cell>
        </row>
        <row r="1197">
          <cell r="A1197" t="str">
            <v>02</v>
          </cell>
          <cell r="B1197" t="str">
            <v>0037</v>
          </cell>
          <cell r="C1197" t="str">
            <v>0111200</v>
          </cell>
          <cell r="D1197" t="str">
            <v>62703100</v>
          </cell>
          <cell r="E1197" t="str">
            <v>00000484</v>
          </cell>
          <cell r="F1197" t="str">
            <v>P00000E214</v>
          </cell>
        </row>
        <row r="1198">
          <cell r="A1198" t="str">
            <v>02</v>
          </cell>
          <cell r="B1198" t="str">
            <v>0037</v>
          </cell>
          <cell r="C1198" t="str">
            <v>0112800</v>
          </cell>
          <cell r="D1198" t="str">
            <v>62703100</v>
          </cell>
          <cell r="E1198" t="str">
            <v>00000484</v>
          </cell>
          <cell r="F1198" t="str">
            <v>P00000E214</v>
          </cell>
        </row>
        <row r="1199">
          <cell r="A1199" t="str">
            <v>02</v>
          </cell>
          <cell r="B1199" t="str">
            <v>0037</v>
          </cell>
          <cell r="C1199" t="str">
            <v>0112800</v>
          </cell>
          <cell r="D1199" t="str">
            <v>62703100</v>
          </cell>
          <cell r="E1199" t="str">
            <v>00000484</v>
          </cell>
          <cell r="F1199" t="str">
            <v>P00000F114</v>
          </cell>
        </row>
        <row r="1200">
          <cell r="A1200" t="str">
            <v>02</v>
          </cell>
          <cell r="B1200" t="str">
            <v>0037</v>
          </cell>
          <cell r="C1200" t="str">
            <v>0112800</v>
          </cell>
          <cell r="D1200" t="str">
            <v>62703100</v>
          </cell>
          <cell r="E1200" t="str">
            <v>00000484</v>
          </cell>
          <cell r="F1200" t="str">
            <v>P00000H114</v>
          </cell>
        </row>
        <row r="1201">
          <cell r="A1201" t="str">
            <v>02</v>
          </cell>
          <cell r="B1201" t="str">
            <v>0037</v>
          </cell>
          <cell r="C1201" t="str">
            <v>0121000</v>
          </cell>
          <cell r="D1201" t="str">
            <v>62703100</v>
          </cell>
          <cell r="E1201" t="str">
            <v>00000484</v>
          </cell>
          <cell r="F1201" t="str">
            <v>P00000E214</v>
          </cell>
        </row>
        <row r="1202">
          <cell r="A1202" t="str">
            <v>02</v>
          </cell>
          <cell r="B1202" t="str">
            <v>0037</v>
          </cell>
          <cell r="C1202" t="str">
            <v>0128910</v>
          </cell>
          <cell r="D1202" t="str">
            <v>62703100</v>
          </cell>
          <cell r="E1202" t="str">
            <v>00000484</v>
          </cell>
          <cell r="F1202" t="str">
            <v>P00000E214</v>
          </cell>
        </row>
        <row r="1203">
          <cell r="A1203" t="str">
            <v>02</v>
          </cell>
          <cell r="B1203" t="str">
            <v>0037</v>
          </cell>
          <cell r="C1203" t="str">
            <v>0134000</v>
          </cell>
          <cell r="D1203" t="str">
            <v>62703100</v>
          </cell>
          <cell r="E1203" t="str">
            <v>00000484</v>
          </cell>
          <cell r="F1203" t="str">
            <v>P00000E214</v>
          </cell>
        </row>
        <row r="1204">
          <cell r="A1204" t="str">
            <v>02</v>
          </cell>
          <cell r="B1204" t="str">
            <v>0037</v>
          </cell>
          <cell r="C1204" t="str">
            <v>0135110</v>
          </cell>
          <cell r="D1204" t="str">
            <v>62703100</v>
          </cell>
          <cell r="E1204" t="str">
            <v>00000484</v>
          </cell>
          <cell r="F1204" t="str">
            <v>P00000E214</v>
          </cell>
        </row>
        <row r="1205">
          <cell r="A1205" t="str">
            <v>02</v>
          </cell>
          <cell r="B1205" t="str">
            <v>0037</v>
          </cell>
          <cell r="C1205" t="str">
            <v>0140100</v>
          </cell>
          <cell r="D1205" t="str">
            <v>62703100</v>
          </cell>
          <cell r="E1205" t="str">
            <v>00000484</v>
          </cell>
          <cell r="F1205" t="str">
            <v>P00000E214</v>
          </cell>
        </row>
        <row r="1206">
          <cell r="A1206" t="str">
            <v>02</v>
          </cell>
          <cell r="B1206" t="str">
            <v>0037</v>
          </cell>
          <cell r="C1206" t="str">
            <v>0143100</v>
          </cell>
          <cell r="D1206" t="str">
            <v>62703100</v>
          </cell>
          <cell r="E1206" t="str">
            <v>00000484</v>
          </cell>
          <cell r="F1206" t="str">
            <v>P00000E214</v>
          </cell>
        </row>
        <row r="1207">
          <cell r="A1207" t="str">
            <v>02</v>
          </cell>
          <cell r="B1207" t="str">
            <v>0037</v>
          </cell>
          <cell r="C1207" t="str">
            <v>0144700</v>
          </cell>
          <cell r="D1207" t="str">
            <v>62703100</v>
          </cell>
          <cell r="E1207" t="str">
            <v>00000484</v>
          </cell>
          <cell r="F1207" t="str">
            <v>P00000E214</v>
          </cell>
        </row>
        <row r="1208">
          <cell r="A1208" t="str">
            <v>02</v>
          </cell>
          <cell r="B1208" t="str">
            <v>0037</v>
          </cell>
          <cell r="C1208" t="str">
            <v>0147600</v>
          </cell>
          <cell r="D1208" t="str">
            <v>62703100</v>
          </cell>
          <cell r="E1208" t="str">
            <v>00000484</v>
          </cell>
          <cell r="F1208" t="str">
            <v>P00000E214</v>
          </cell>
        </row>
        <row r="1209">
          <cell r="A1209" t="str">
            <v>02</v>
          </cell>
          <cell r="B1209" t="str">
            <v>0037</v>
          </cell>
          <cell r="C1209" t="str">
            <v>0148300</v>
          </cell>
          <cell r="D1209" t="str">
            <v>62703100</v>
          </cell>
          <cell r="E1209" t="str">
            <v>00000484</v>
          </cell>
          <cell r="F1209" t="str">
            <v>P00000E214</v>
          </cell>
        </row>
        <row r="1210">
          <cell r="A1210" t="str">
            <v>02</v>
          </cell>
          <cell r="B1210" t="str">
            <v>0037</v>
          </cell>
          <cell r="C1210" t="str">
            <v>0148900</v>
          </cell>
          <cell r="D1210" t="str">
            <v>62703100</v>
          </cell>
          <cell r="E1210" t="str">
            <v>00000484</v>
          </cell>
          <cell r="F1210" t="str">
            <v>P00000E214</v>
          </cell>
        </row>
        <row r="1211">
          <cell r="A1211" t="str">
            <v>02</v>
          </cell>
          <cell r="B1211" t="str">
            <v>0037</v>
          </cell>
          <cell r="C1211" t="str">
            <v>0153400</v>
          </cell>
          <cell r="D1211" t="str">
            <v>62703100</v>
          </cell>
          <cell r="E1211" t="str">
            <v>00000484</v>
          </cell>
          <cell r="F1211" t="str">
            <v>P00000E214</v>
          </cell>
        </row>
        <row r="1212">
          <cell r="A1212" t="str">
            <v>02</v>
          </cell>
          <cell r="B1212" t="str">
            <v>0037</v>
          </cell>
          <cell r="C1212" t="str">
            <v>0156700</v>
          </cell>
          <cell r="D1212" t="str">
            <v>62703100</v>
          </cell>
          <cell r="E1212" t="str">
            <v>00000484</v>
          </cell>
          <cell r="F1212" t="str">
            <v>P00000E214</v>
          </cell>
        </row>
        <row r="1213">
          <cell r="A1213" t="str">
            <v>02</v>
          </cell>
          <cell r="B1213" t="str">
            <v>0037</v>
          </cell>
          <cell r="C1213" t="str">
            <v>0159610</v>
          </cell>
          <cell r="D1213" t="str">
            <v>62703100</v>
          </cell>
          <cell r="E1213" t="str">
            <v>00000484</v>
          </cell>
          <cell r="F1213" t="str">
            <v>P00000E214</v>
          </cell>
        </row>
        <row r="1214">
          <cell r="A1214" t="str">
            <v>02</v>
          </cell>
          <cell r="B1214" t="str">
            <v>0037</v>
          </cell>
          <cell r="C1214" t="str">
            <v>0165700</v>
          </cell>
          <cell r="D1214" t="str">
            <v>62703100</v>
          </cell>
          <cell r="E1214" t="str">
            <v>00000484</v>
          </cell>
          <cell r="F1214" t="str">
            <v>P00000E214</v>
          </cell>
        </row>
        <row r="1215">
          <cell r="A1215" t="str">
            <v>02</v>
          </cell>
          <cell r="B1215" t="str">
            <v>0037</v>
          </cell>
          <cell r="C1215" t="str">
            <v>0171900</v>
          </cell>
          <cell r="D1215" t="str">
            <v>62703100</v>
          </cell>
          <cell r="E1215" t="str">
            <v>00000484</v>
          </cell>
          <cell r="F1215" t="str">
            <v>P00000E214</v>
          </cell>
        </row>
        <row r="1216">
          <cell r="A1216" t="str">
            <v>02</v>
          </cell>
          <cell r="B1216" t="str">
            <v>0037</v>
          </cell>
          <cell r="C1216" t="str">
            <v>0173400</v>
          </cell>
          <cell r="D1216" t="str">
            <v>62703100</v>
          </cell>
          <cell r="E1216" t="str">
            <v>00000484</v>
          </cell>
          <cell r="F1216" t="str">
            <v>P00000E214</v>
          </cell>
        </row>
        <row r="1217">
          <cell r="A1217" t="str">
            <v>02</v>
          </cell>
          <cell r="B1217" t="str">
            <v>0037</v>
          </cell>
          <cell r="C1217" t="str">
            <v>0174940</v>
          </cell>
          <cell r="D1217" t="str">
            <v>62703100</v>
          </cell>
          <cell r="E1217" t="str">
            <v>00000484</v>
          </cell>
          <cell r="F1217" t="str">
            <v>P00000E214</v>
          </cell>
        </row>
        <row r="1218">
          <cell r="A1218" t="str">
            <v>02</v>
          </cell>
          <cell r="B1218" t="str">
            <v>0037</v>
          </cell>
          <cell r="C1218" t="str">
            <v>0177700</v>
          </cell>
          <cell r="D1218" t="str">
            <v>62703100</v>
          </cell>
          <cell r="E1218" t="str">
            <v>00000484</v>
          </cell>
          <cell r="F1218" t="str">
            <v>P00000E214</v>
          </cell>
        </row>
        <row r="1219">
          <cell r="A1219" t="str">
            <v>02</v>
          </cell>
          <cell r="B1219" t="str">
            <v>0037</v>
          </cell>
          <cell r="C1219" t="str">
            <v>0180900</v>
          </cell>
          <cell r="D1219" t="str">
            <v>62703100</v>
          </cell>
          <cell r="E1219" t="str">
            <v>00000484</v>
          </cell>
          <cell r="F1219" t="str">
            <v>P00000E314</v>
          </cell>
        </row>
        <row r="1220">
          <cell r="A1220" t="str">
            <v>02</v>
          </cell>
          <cell r="B1220" t="str">
            <v>0037</v>
          </cell>
          <cell r="C1220" t="str">
            <v>0181600</v>
          </cell>
          <cell r="D1220" t="str">
            <v>62703100</v>
          </cell>
          <cell r="E1220" t="str">
            <v>00000484</v>
          </cell>
          <cell r="F1220" t="str">
            <v>P00000E114</v>
          </cell>
        </row>
        <row r="1221">
          <cell r="A1221" t="str">
            <v>02</v>
          </cell>
          <cell r="B1221" t="str">
            <v>0037</v>
          </cell>
          <cell r="C1221" t="str">
            <v>0181600</v>
          </cell>
          <cell r="D1221" t="str">
            <v>62703100</v>
          </cell>
          <cell r="E1221" t="str">
            <v>00000484</v>
          </cell>
          <cell r="F1221" t="str">
            <v>P00000E214</v>
          </cell>
        </row>
        <row r="1222">
          <cell r="A1222" t="str">
            <v>02</v>
          </cell>
          <cell r="B1222" t="str">
            <v>0037</v>
          </cell>
          <cell r="C1222" t="str">
            <v>0181600</v>
          </cell>
          <cell r="D1222" t="str">
            <v>62703100</v>
          </cell>
          <cell r="E1222" t="str">
            <v>00000484</v>
          </cell>
          <cell r="F1222" t="str">
            <v>P00000E314</v>
          </cell>
        </row>
        <row r="1223">
          <cell r="A1223" t="str">
            <v>02</v>
          </cell>
          <cell r="B1223" t="str">
            <v>0037</v>
          </cell>
          <cell r="C1223" t="str">
            <v>0181600</v>
          </cell>
          <cell r="D1223" t="str">
            <v>62703100</v>
          </cell>
          <cell r="E1223" t="str">
            <v>00000484</v>
          </cell>
          <cell r="F1223" t="str">
            <v>P00000F114</v>
          </cell>
        </row>
        <row r="1224">
          <cell r="A1224" t="str">
            <v>02</v>
          </cell>
          <cell r="B1224" t="str">
            <v>0037</v>
          </cell>
          <cell r="C1224" t="str">
            <v>0183000</v>
          </cell>
          <cell r="D1224" t="str">
            <v>62703100</v>
          </cell>
          <cell r="E1224" t="str">
            <v>00000484</v>
          </cell>
          <cell r="F1224" t="str">
            <v>P00000E214</v>
          </cell>
        </row>
        <row r="1225">
          <cell r="A1225" t="str">
            <v>02</v>
          </cell>
          <cell r="B1225" t="str">
            <v>0037</v>
          </cell>
          <cell r="C1225" t="str">
            <v>0185400</v>
          </cell>
          <cell r="D1225" t="str">
            <v>62703100</v>
          </cell>
          <cell r="E1225" t="str">
            <v>00000484</v>
          </cell>
          <cell r="F1225" t="str">
            <v>P00000E214</v>
          </cell>
        </row>
        <row r="1226">
          <cell r="A1226" t="str">
            <v>02</v>
          </cell>
          <cell r="B1226" t="str">
            <v>0037</v>
          </cell>
          <cell r="C1226" t="str">
            <v>0185400</v>
          </cell>
          <cell r="D1226" t="str">
            <v>62703100</v>
          </cell>
          <cell r="E1226" t="str">
            <v>00000484</v>
          </cell>
          <cell r="F1226" t="str">
            <v>P00000E314</v>
          </cell>
        </row>
        <row r="1227">
          <cell r="A1227" t="str">
            <v>02</v>
          </cell>
          <cell r="B1227" t="str">
            <v>0037</v>
          </cell>
          <cell r="C1227" t="str">
            <v>0188000</v>
          </cell>
          <cell r="D1227" t="str">
            <v>62703100</v>
          </cell>
          <cell r="E1227" t="str">
            <v>00000484</v>
          </cell>
          <cell r="F1227" t="str">
            <v>P00000E214</v>
          </cell>
        </row>
        <row r="1228">
          <cell r="A1228" t="str">
            <v>02</v>
          </cell>
          <cell r="B1228" t="str">
            <v>0037</v>
          </cell>
          <cell r="C1228" t="str">
            <v>0191500</v>
          </cell>
          <cell r="D1228" t="str">
            <v>62703100</v>
          </cell>
          <cell r="E1228" t="str">
            <v>00000484</v>
          </cell>
          <cell r="F1228" t="str">
            <v>P00000E214</v>
          </cell>
        </row>
        <row r="1229">
          <cell r="A1229" t="str">
            <v>02</v>
          </cell>
          <cell r="B1229" t="str">
            <v>0037</v>
          </cell>
          <cell r="C1229" t="str">
            <v>0191500</v>
          </cell>
          <cell r="D1229" t="str">
            <v>62703100</v>
          </cell>
          <cell r="E1229" t="str">
            <v>00000484</v>
          </cell>
          <cell r="F1229" t="str">
            <v>P00000E314</v>
          </cell>
        </row>
        <row r="1230">
          <cell r="A1230" t="str">
            <v>02</v>
          </cell>
          <cell r="B1230" t="str">
            <v>0037</v>
          </cell>
          <cell r="C1230" t="str">
            <v>0192100</v>
          </cell>
          <cell r="D1230" t="str">
            <v>62703100</v>
          </cell>
          <cell r="E1230" t="str">
            <v>00000484</v>
          </cell>
          <cell r="F1230" t="str">
            <v>P00000E214</v>
          </cell>
        </row>
        <row r="1231">
          <cell r="A1231" t="str">
            <v>02</v>
          </cell>
          <cell r="B1231" t="str">
            <v>0037</v>
          </cell>
          <cell r="C1231" t="str">
            <v>0192100</v>
          </cell>
          <cell r="D1231" t="str">
            <v>62703100</v>
          </cell>
          <cell r="E1231" t="str">
            <v>00000484</v>
          </cell>
          <cell r="F1231" t="str">
            <v>P00000F114</v>
          </cell>
        </row>
        <row r="1232">
          <cell r="A1232" t="str">
            <v>02</v>
          </cell>
          <cell r="B1232" t="str">
            <v>0037</v>
          </cell>
          <cell r="C1232" t="str">
            <v>0192900</v>
          </cell>
          <cell r="D1232" t="str">
            <v>62703100</v>
          </cell>
          <cell r="E1232" t="str">
            <v>00000484</v>
          </cell>
          <cell r="F1232" t="str">
            <v>P00000F214</v>
          </cell>
        </row>
        <row r="1233">
          <cell r="A1233" t="str">
            <v>02</v>
          </cell>
          <cell r="B1233" t="str">
            <v>0037</v>
          </cell>
          <cell r="C1233" t="str">
            <v>0194900</v>
          </cell>
          <cell r="D1233" t="str">
            <v>62703100</v>
          </cell>
          <cell r="E1233" t="str">
            <v>00000484</v>
          </cell>
          <cell r="F1233" t="str">
            <v>P00000F214</v>
          </cell>
        </row>
        <row r="1234">
          <cell r="A1234" t="str">
            <v>02</v>
          </cell>
          <cell r="B1234" t="str">
            <v>0037</v>
          </cell>
          <cell r="C1234" t="str">
            <v>0300500</v>
          </cell>
          <cell r="D1234" t="str">
            <v>62703100</v>
          </cell>
          <cell r="E1234" t="str">
            <v>00000484</v>
          </cell>
          <cell r="F1234" t="str">
            <v>P00000E214</v>
          </cell>
        </row>
        <row r="1235">
          <cell r="A1235" t="str">
            <v>02</v>
          </cell>
          <cell r="B1235" t="str">
            <v>0037</v>
          </cell>
          <cell r="C1235" t="str">
            <v>0305600</v>
          </cell>
          <cell r="D1235" t="str">
            <v>62703100</v>
          </cell>
          <cell r="E1235" t="str">
            <v>00000484</v>
          </cell>
          <cell r="F1235" t="str">
            <v>P00000F114</v>
          </cell>
        </row>
        <row r="1236">
          <cell r="A1236" t="str">
            <v>02</v>
          </cell>
          <cell r="B1236" t="str">
            <v>0038</v>
          </cell>
          <cell r="C1236" t="str">
            <v>0081200</v>
          </cell>
          <cell r="D1236" t="str">
            <v>62703100</v>
          </cell>
          <cell r="E1236" t="str">
            <v>00000484</v>
          </cell>
          <cell r="F1236" t="str">
            <v>P00000E214</v>
          </cell>
        </row>
        <row r="1237">
          <cell r="A1237" t="str">
            <v>02</v>
          </cell>
          <cell r="B1237" t="str">
            <v>0038</v>
          </cell>
          <cell r="C1237" t="str">
            <v>0082200</v>
          </cell>
          <cell r="D1237" t="str">
            <v>62703100</v>
          </cell>
          <cell r="E1237" t="str">
            <v>00000484</v>
          </cell>
          <cell r="F1237" t="str">
            <v>P00000F214</v>
          </cell>
        </row>
        <row r="1238">
          <cell r="A1238" t="str">
            <v>02</v>
          </cell>
          <cell r="B1238" t="str">
            <v>0038</v>
          </cell>
          <cell r="C1238" t="str">
            <v>0095200</v>
          </cell>
          <cell r="D1238" t="str">
            <v>62703100</v>
          </cell>
          <cell r="E1238" t="str">
            <v>00000484</v>
          </cell>
          <cell r="F1238" t="str">
            <v>P00000E214</v>
          </cell>
        </row>
        <row r="1239">
          <cell r="A1239" t="str">
            <v>02</v>
          </cell>
          <cell r="B1239" t="str">
            <v>0038</v>
          </cell>
          <cell r="C1239" t="str">
            <v>0095200</v>
          </cell>
          <cell r="D1239" t="str">
            <v>62703100</v>
          </cell>
          <cell r="E1239" t="str">
            <v>00000484</v>
          </cell>
          <cell r="F1239" t="str">
            <v>P00000E314</v>
          </cell>
        </row>
        <row r="1240">
          <cell r="A1240" t="str">
            <v>02</v>
          </cell>
          <cell r="B1240" t="str">
            <v>0038</v>
          </cell>
          <cell r="C1240" t="str">
            <v>0095400</v>
          </cell>
          <cell r="D1240" t="str">
            <v>62703100</v>
          </cell>
          <cell r="E1240" t="str">
            <v>00000484</v>
          </cell>
          <cell r="F1240" t="str">
            <v>P00000F114</v>
          </cell>
        </row>
        <row r="1241">
          <cell r="A1241" t="str">
            <v>02</v>
          </cell>
          <cell r="B1241" t="str">
            <v>0040</v>
          </cell>
          <cell r="C1241" t="str">
            <v>0827800</v>
          </cell>
          <cell r="D1241" t="str">
            <v>62703100</v>
          </cell>
          <cell r="E1241" t="str">
            <v>00000484</v>
          </cell>
          <cell r="F1241" t="str">
            <v>P00000F214</v>
          </cell>
        </row>
        <row r="1242">
          <cell r="A1242" t="str">
            <v>02</v>
          </cell>
          <cell r="B1242" t="str">
            <v>0041</v>
          </cell>
          <cell r="C1242" t="str">
            <v>0051700</v>
          </cell>
          <cell r="D1242" t="str">
            <v>62703100</v>
          </cell>
          <cell r="E1242" t="str">
            <v>00000484</v>
          </cell>
          <cell r="F1242" t="str">
            <v>P00000E114</v>
          </cell>
        </row>
        <row r="1243">
          <cell r="A1243" t="str">
            <v>02</v>
          </cell>
          <cell r="B1243" t="str">
            <v>0041</v>
          </cell>
          <cell r="C1243" t="str">
            <v>0051700</v>
          </cell>
          <cell r="D1243" t="str">
            <v>62703100</v>
          </cell>
          <cell r="E1243" t="str">
            <v>00000484</v>
          </cell>
          <cell r="F1243" t="str">
            <v>P00000E124</v>
          </cell>
        </row>
        <row r="1244">
          <cell r="A1244" t="str">
            <v>02</v>
          </cell>
          <cell r="B1244" t="str">
            <v>0041</v>
          </cell>
          <cell r="C1244" t="str">
            <v>0051700</v>
          </cell>
          <cell r="D1244" t="str">
            <v>62703100</v>
          </cell>
          <cell r="E1244" t="str">
            <v>00000484</v>
          </cell>
          <cell r="F1244" t="str">
            <v>P00000E134</v>
          </cell>
        </row>
        <row r="1245">
          <cell r="A1245" t="str">
            <v>02</v>
          </cell>
          <cell r="B1245" t="str">
            <v>0041</v>
          </cell>
          <cell r="C1245" t="str">
            <v>0051700</v>
          </cell>
          <cell r="D1245" t="str">
            <v>62703100</v>
          </cell>
          <cell r="E1245" t="str">
            <v>00000484</v>
          </cell>
          <cell r="F1245" t="str">
            <v>P00000E234</v>
          </cell>
        </row>
        <row r="1246">
          <cell r="A1246" t="str">
            <v>02</v>
          </cell>
          <cell r="B1246" t="str">
            <v>0041</v>
          </cell>
          <cell r="C1246" t="str">
            <v>0051700</v>
          </cell>
          <cell r="D1246" t="str">
            <v>62703100</v>
          </cell>
          <cell r="E1246" t="str">
            <v>00000484</v>
          </cell>
          <cell r="F1246" t="str">
            <v>P00000E314</v>
          </cell>
        </row>
        <row r="1247">
          <cell r="A1247" t="str">
            <v>02</v>
          </cell>
          <cell r="B1247" t="str">
            <v>0041</v>
          </cell>
          <cell r="C1247" t="str">
            <v>0051700</v>
          </cell>
          <cell r="D1247" t="str">
            <v>62703100</v>
          </cell>
          <cell r="E1247" t="str">
            <v>00000484</v>
          </cell>
          <cell r="F1247" t="str">
            <v>P00000F214</v>
          </cell>
        </row>
        <row r="1248">
          <cell r="A1248" t="str">
            <v>02</v>
          </cell>
          <cell r="B1248" t="str">
            <v>0041</v>
          </cell>
          <cell r="C1248" t="str">
            <v>0826800</v>
          </cell>
          <cell r="D1248" t="str">
            <v>62703100</v>
          </cell>
          <cell r="E1248" t="str">
            <v>00000484</v>
          </cell>
          <cell r="F1248" t="str">
            <v>P00000D314</v>
          </cell>
        </row>
        <row r="1249">
          <cell r="A1249" t="str">
            <v>02</v>
          </cell>
          <cell r="B1249" t="str">
            <v>0041</v>
          </cell>
          <cell r="C1249" t="str">
            <v>0826800</v>
          </cell>
          <cell r="D1249" t="str">
            <v>62703100</v>
          </cell>
          <cell r="E1249" t="str">
            <v>00000484</v>
          </cell>
          <cell r="F1249" t="str">
            <v>P00000E114</v>
          </cell>
        </row>
        <row r="1250">
          <cell r="A1250" t="str">
            <v>02</v>
          </cell>
          <cell r="B1250" t="str">
            <v>0041</v>
          </cell>
          <cell r="C1250" t="str">
            <v>0826800</v>
          </cell>
          <cell r="D1250" t="str">
            <v>62703100</v>
          </cell>
          <cell r="E1250" t="str">
            <v>00000484</v>
          </cell>
          <cell r="F1250" t="str">
            <v>P00000E124</v>
          </cell>
        </row>
        <row r="1251">
          <cell r="A1251" t="str">
            <v>02</v>
          </cell>
          <cell r="B1251" t="str">
            <v>0041</v>
          </cell>
          <cell r="C1251" t="str">
            <v>0826800</v>
          </cell>
          <cell r="D1251" t="str">
            <v>62703100</v>
          </cell>
          <cell r="E1251" t="str">
            <v>00000484</v>
          </cell>
          <cell r="F1251" t="str">
            <v>P00000E214</v>
          </cell>
        </row>
        <row r="1252">
          <cell r="A1252" t="str">
            <v>02</v>
          </cell>
          <cell r="B1252" t="str">
            <v>0041</v>
          </cell>
          <cell r="C1252" t="str">
            <v>0826800</v>
          </cell>
          <cell r="D1252" t="str">
            <v>62703100</v>
          </cell>
          <cell r="E1252" t="str">
            <v>00000484</v>
          </cell>
          <cell r="F1252" t="str">
            <v>P00000E224</v>
          </cell>
        </row>
        <row r="1253">
          <cell r="A1253" t="str">
            <v>02</v>
          </cell>
          <cell r="B1253" t="str">
            <v>0041</v>
          </cell>
          <cell r="C1253" t="str">
            <v>0827000</v>
          </cell>
          <cell r="D1253" t="str">
            <v>62703100</v>
          </cell>
          <cell r="E1253" t="str">
            <v>00000484</v>
          </cell>
          <cell r="F1253" t="str">
            <v>P00000E314</v>
          </cell>
        </row>
        <row r="1254">
          <cell r="A1254" t="str">
            <v>02</v>
          </cell>
          <cell r="B1254" t="str">
            <v>0041</v>
          </cell>
          <cell r="C1254" t="str">
            <v>0827000</v>
          </cell>
          <cell r="D1254" t="str">
            <v>62703100</v>
          </cell>
          <cell r="E1254" t="str">
            <v>00000484</v>
          </cell>
          <cell r="F1254" t="str">
            <v>P00000H114</v>
          </cell>
        </row>
        <row r="1255">
          <cell r="A1255" t="str">
            <v>02</v>
          </cell>
          <cell r="B1255" t="str">
            <v>0042</v>
          </cell>
          <cell r="C1255" t="str">
            <v>0035310</v>
          </cell>
          <cell r="D1255" t="str">
            <v>62703100</v>
          </cell>
          <cell r="E1255" t="str">
            <v>00000484</v>
          </cell>
          <cell r="F1255" t="str">
            <v>P00000E214</v>
          </cell>
        </row>
        <row r="1256">
          <cell r="A1256" t="str">
            <v>02</v>
          </cell>
          <cell r="B1256" t="str">
            <v>0042</v>
          </cell>
          <cell r="C1256" t="str">
            <v>0035310</v>
          </cell>
          <cell r="D1256" t="str">
            <v>62703100</v>
          </cell>
          <cell r="E1256" t="str">
            <v>00000484</v>
          </cell>
          <cell r="F1256" t="str">
            <v>P00000F214</v>
          </cell>
        </row>
        <row r="1257">
          <cell r="A1257" t="str">
            <v>02</v>
          </cell>
          <cell r="B1257" t="str">
            <v>0042</v>
          </cell>
          <cell r="C1257" t="str">
            <v>0035320</v>
          </cell>
          <cell r="D1257" t="str">
            <v>62703100</v>
          </cell>
          <cell r="E1257" t="str">
            <v>00000484</v>
          </cell>
          <cell r="F1257" t="str">
            <v>P00000E114</v>
          </cell>
        </row>
        <row r="1258">
          <cell r="A1258" t="str">
            <v>02</v>
          </cell>
          <cell r="B1258" t="str">
            <v>0042</v>
          </cell>
          <cell r="C1258" t="str">
            <v>0035320</v>
          </cell>
          <cell r="D1258" t="str">
            <v>62703100</v>
          </cell>
          <cell r="E1258" t="str">
            <v>00000484</v>
          </cell>
          <cell r="F1258" t="str">
            <v>P00000E134</v>
          </cell>
        </row>
        <row r="1259">
          <cell r="A1259" t="str">
            <v>02</v>
          </cell>
          <cell r="B1259" t="str">
            <v>0042</v>
          </cell>
          <cell r="C1259" t="str">
            <v>0035350</v>
          </cell>
          <cell r="D1259" t="str">
            <v>62703100</v>
          </cell>
          <cell r="E1259" t="str">
            <v>00000484</v>
          </cell>
          <cell r="F1259" t="str">
            <v>P00000F214</v>
          </cell>
        </row>
        <row r="1260">
          <cell r="A1260" t="str">
            <v>02</v>
          </cell>
          <cell r="B1260" t="str">
            <v>0042</v>
          </cell>
          <cell r="C1260" t="str">
            <v>0035360</v>
          </cell>
          <cell r="D1260" t="str">
            <v>62703100</v>
          </cell>
          <cell r="E1260" t="str">
            <v>00000484</v>
          </cell>
          <cell r="F1260" t="str">
            <v>P00000E214</v>
          </cell>
        </row>
        <row r="1261">
          <cell r="A1261" t="str">
            <v>02</v>
          </cell>
          <cell r="B1261" t="str">
            <v>0043</v>
          </cell>
          <cell r="C1261" t="str">
            <v>0070190</v>
          </cell>
          <cell r="D1261" t="str">
            <v>62703100</v>
          </cell>
          <cell r="E1261" t="str">
            <v>00000484</v>
          </cell>
          <cell r="F1261" t="str">
            <v>P00000E114</v>
          </cell>
        </row>
        <row r="1262">
          <cell r="A1262" t="str">
            <v>02</v>
          </cell>
          <cell r="B1262" t="str">
            <v>0043</v>
          </cell>
          <cell r="C1262" t="str">
            <v>0843600</v>
          </cell>
          <cell r="D1262" t="str">
            <v>62703100</v>
          </cell>
          <cell r="E1262" t="str">
            <v>00000484</v>
          </cell>
          <cell r="F1262" t="str">
            <v>P00000D224</v>
          </cell>
        </row>
        <row r="1263">
          <cell r="A1263" t="str">
            <v>02</v>
          </cell>
          <cell r="B1263" t="str">
            <v>0044</v>
          </cell>
          <cell r="C1263" t="str">
            <v>0056400</v>
          </cell>
          <cell r="D1263" t="str">
            <v>62703100</v>
          </cell>
          <cell r="E1263" t="str">
            <v>00000484</v>
          </cell>
          <cell r="F1263" t="str">
            <v>P00000F214</v>
          </cell>
        </row>
        <row r="1264">
          <cell r="A1264" t="str">
            <v>02</v>
          </cell>
          <cell r="B1264" t="str">
            <v>0044</v>
          </cell>
          <cell r="C1264" t="str">
            <v>0056402</v>
          </cell>
          <cell r="D1264" t="str">
            <v>62703100</v>
          </cell>
          <cell r="E1264" t="str">
            <v>00000484</v>
          </cell>
          <cell r="F1264" t="str">
            <v>P00000E214</v>
          </cell>
        </row>
        <row r="1265">
          <cell r="A1265" t="str">
            <v>02</v>
          </cell>
          <cell r="B1265" t="str">
            <v>0044</v>
          </cell>
          <cell r="C1265" t="str">
            <v>0056402</v>
          </cell>
          <cell r="D1265" t="str">
            <v>62703100</v>
          </cell>
          <cell r="E1265" t="str">
            <v>00000484</v>
          </cell>
          <cell r="F1265" t="str">
            <v>P00000F114</v>
          </cell>
        </row>
        <row r="1266">
          <cell r="A1266" t="str">
            <v>02</v>
          </cell>
          <cell r="B1266" t="str">
            <v>0044</v>
          </cell>
          <cell r="C1266" t="str">
            <v>0056530</v>
          </cell>
          <cell r="D1266" t="str">
            <v>62703100</v>
          </cell>
          <cell r="E1266" t="str">
            <v>00000484</v>
          </cell>
          <cell r="F1266" t="str">
            <v>P00000D324</v>
          </cell>
        </row>
        <row r="1267">
          <cell r="A1267" t="str">
            <v>02</v>
          </cell>
          <cell r="B1267" t="str">
            <v>0044</v>
          </cell>
          <cell r="C1267" t="str">
            <v>0056530</v>
          </cell>
          <cell r="D1267" t="str">
            <v>62703100</v>
          </cell>
          <cell r="E1267" t="str">
            <v>00000484</v>
          </cell>
          <cell r="F1267" t="str">
            <v>P00000E224</v>
          </cell>
        </row>
        <row r="1268">
          <cell r="A1268" t="str">
            <v>02</v>
          </cell>
          <cell r="B1268" t="str">
            <v>0044</v>
          </cell>
          <cell r="C1268" t="str">
            <v>0056530</v>
          </cell>
          <cell r="D1268" t="str">
            <v>62703100</v>
          </cell>
          <cell r="E1268" t="str">
            <v>00000484</v>
          </cell>
          <cell r="F1268" t="str">
            <v>P00000E324</v>
          </cell>
        </row>
        <row r="1269">
          <cell r="A1269" t="str">
            <v>02</v>
          </cell>
          <cell r="B1269" t="str">
            <v>0044</v>
          </cell>
          <cell r="C1269" t="str">
            <v>0099000</v>
          </cell>
          <cell r="D1269" t="str">
            <v>62703100</v>
          </cell>
          <cell r="E1269" t="str">
            <v>00000484</v>
          </cell>
          <cell r="F1269" t="str">
            <v>P00000E114</v>
          </cell>
        </row>
        <row r="1270">
          <cell r="A1270" t="str">
            <v>02</v>
          </cell>
          <cell r="B1270" t="str">
            <v>0044</v>
          </cell>
          <cell r="C1270" t="str">
            <v>0099000</v>
          </cell>
          <cell r="D1270" t="str">
            <v>62703100</v>
          </cell>
          <cell r="E1270" t="str">
            <v>00000484</v>
          </cell>
          <cell r="F1270" t="str">
            <v>P00000E214</v>
          </cell>
        </row>
        <row r="1271">
          <cell r="A1271" t="str">
            <v>02</v>
          </cell>
          <cell r="B1271" t="str">
            <v>0044</v>
          </cell>
          <cell r="C1271" t="str">
            <v>0099000</v>
          </cell>
          <cell r="D1271" t="str">
            <v>62703100</v>
          </cell>
          <cell r="E1271" t="str">
            <v>00000484</v>
          </cell>
          <cell r="F1271" t="str">
            <v>P00000E314</v>
          </cell>
        </row>
        <row r="1272">
          <cell r="A1272" t="str">
            <v>02</v>
          </cell>
          <cell r="B1272" t="str">
            <v>0044</v>
          </cell>
          <cell r="C1272" t="str">
            <v>0802350</v>
          </cell>
          <cell r="D1272" t="str">
            <v>62703100</v>
          </cell>
          <cell r="E1272" t="str">
            <v>00000484</v>
          </cell>
          <cell r="F1272" t="str">
            <v>P00000E214</v>
          </cell>
        </row>
        <row r="1273">
          <cell r="A1273" t="str">
            <v>02</v>
          </cell>
          <cell r="B1273" t="str">
            <v>0045</v>
          </cell>
          <cell r="C1273" t="str">
            <v>0089200</v>
          </cell>
          <cell r="D1273" t="str">
            <v>62703100</v>
          </cell>
          <cell r="E1273" t="str">
            <v>00000484</v>
          </cell>
          <cell r="F1273" t="str">
            <v>P00000E114</v>
          </cell>
        </row>
        <row r="1274">
          <cell r="A1274" t="str">
            <v>02</v>
          </cell>
          <cell r="B1274" t="str">
            <v>0045</v>
          </cell>
          <cell r="C1274" t="str">
            <v>0089400</v>
          </cell>
          <cell r="D1274" t="str">
            <v>62703100</v>
          </cell>
          <cell r="E1274" t="str">
            <v>00000484</v>
          </cell>
          <cell r="F1274" t="str">
            <v>P00000F114</v>
          </cell>
        </row>
        <row r="1275">
          <cell r="A1275" t="str">
            <v>02</v>
          </cell>
          <cell r="B1275" t="str">
            <v>0047</v>
          </cell>
          <cell r="C1275" t="str">
            <v>0061800</v>
          </cell>
          <cell r="D1275" t="str">
            <v>62703100</v>
          </cell>
          <cell r="E1275" t="str">
            <v>00000484</v>
          </cell>
          <cell r="F1275" t="str">
            <v>P00000H114</v>
          </cell>
        </row>
        <row r="1276">
          <cell r="A1276" t="str">
            <v>02</v>
          </cell>
          <cell r="B1276" t="str">
            <v>0047</v>
          </cell>
          <cell r="C1276" t="str">
            <v>0814000</v>
          </cell>
          <cell r="D1276" t="str">
            <v>62703100</v>
          </cell>
          <cell r="E1276" t="str">
            <v>00000484</v>
          </cell>
          <cell r="F1276" t="str">
            <v>P00000H114</v>
          </cell>
        </row>
        <row r="1277">
          <cell r="A1277" t="str">
            <v>02</v>
          </cell>
          <cell r="B1277" t="str">
            <v>0048</v>
          </cell>
          <cell r="C1277" t="str">
            <v>0800940</v>
          </cell>
          <cell r="D1277" t="str">
            <v>62703100</v>
          </cell>
          <cell r="E1277" t="str">
            <v>00000484</v>
          </cell>
          <cell r="F1277" t="str">
            <v>P00000F214</v>
          </cell>
        </row>
        <row r="1278">
          <cell r="A1278" t="str">
            <v>02</v>
          </cell>
          <cell r="B1278" t="str">
            <v>0048</v>
          </cell>
          <cell r="C1278" t="str">
            <v>0828000</v>
          </cell>
          <cell r="D1278" t="str">
            <v>62703100</v>
          </cell>
          <cell r="E1278" t="str">
            <v>00000484</v>
          </cell>
          <cell r="F1278" t="str">
            <v>P00000E114</v>
          </cell>
        </row>
        <row r="1279">
          <cell r="A1279" t="str">
            <v>02</v>
          </cell>
          <cell r="B1279" t="str">
            <v>0048</v>
          </cell>
          <cell r="C1279" t="str">
            <v>0828000</v>
          </cell>
          <cell r="D1279" t="str">
            <v>62703100</v>
          </cell>
          <cell r="E1279" t="str">
            <v>00000484</v>
          </cell>
          <cell r="F1279" t="str">
            <v>P00000E214</v>
          </cell>
        </row>
        <row r="1280">
          <cell r="A1280" t="str">
            <v>02</v>
          </cell>
          <cell r="B1280" t="str">
            <v>0048</v>
          </cell>
          <cell r="C1280" t="str">
            <v>0828000</v>
          </cell>
          <cell r="D1280" t="str">
            <v>62703100</v>
          </cell>
          <cell r="E1280" t="str">
            <v>00000484</v>
          </cell>
          <cell r="F1280" t="str">
            <v>P00000F214</v>
          </cell>
        </row>
        <row r="1281">
          <cell r="A1281" t="str">
            <v>02</v>
          </cell>
          <cell r="B1281" t="str">
            <v>0048</v>
          </cell>
          <cell r="C1281" t="str">
            <v>0828100</v>
          </cell>
          <cell r="D1281" t="str">
            <v>62703100</v>
          </cell>
          <cell r="E1281" t="str">
            <v>00000484</v>
          </cell>
          <cell r="F1281" t="str">
            <v>P00000E114</v>
          </cell>
        </row>
        <row r="1282">
          <cell r="A1282" t="str">
            <v>02</v>
          </cell>
          <cell r="B1282" t="str">
            <v>0048</v>
          </cell>
          <cell r="C1282" t="str">
            <v>0828100</v>
          </cell>
          <cell r="D1282" t="str">
            <v>62703100</v>
          </cell>
          <cell r="E1282" t="str">
            <v>00000484</v>
          </cell>
          <cell r="F1282" t="str">
            <v>P00000E214</v>
          </cell>
        </row>
        <row r="1283">
          <cell r="A1283" t="str">
            <v>02</v>
          </cell>
          <cell r="B1283" t="str">
            <v>0048</v>
          </cell>
          <cell r="C1283" t="str">
            <v>0828100</v>
          </cell>
          <cell r="D1283" t="str">
            <v>62703100</v>
          </cell>
          <cell r="E1283" t="str">
            <v>00000484</v>
          </cell>
          <cell r="F1283" t="str">
            <v>P00000F214</v>
          </cell>
        </row>
        <row r="1284">
          <cell r="A1284" t="str">
            <v>02</v>
          </cell>
          <cell r="B1284" t="str">
            <v>0049</v>
          </cell>
          <cell r="C1284" t="str">
            <v>0061900</v>
          </cell>
          <cell r="D1284" t="str">
            <v>62703100</v>
          </cell>
          <cell r="E1284" t="str">
            <v>00000484</v>
          </cell>
          <cell r="F1284" t="str">
            <v>P00000D324</v>
          </cell>
        </row>
        <row r="1285">
          <cell r="A1285" t="str">
            <v>02</v>
          </cell>
          <cell r="B1285" t="str">
            <v>0049</v>
          </cell>
          <cell r="C1285" t="str">
            <v>0061900</v>
          </cell>
          <cell r="D1285" t="str">
            <v>62703100</v>
          </cell>
          <cell r="E1285" t="str">
            <v>00000484</v>
          </cell>
          <cell r="F1285" t="str">
            <v>P00000E214</v>
          </cell>
        </row>
        <row r="1286">
          <cell r="A1286" t="str">
            <v>02</v>
          </cell>
          <cell r="B1286" t="str">
            <v>0049</v>
          </cell>
          <cell r="C1286" t="str">
            <v>0061900</v>
          </cell>
          <cell r="D1286" t="str">
            <v>62703100</v>
          </cell>
          <cell r="E1286" t="str">
            <v>00000484</v>
          </cell>
          <cell r="F1286" t="str">
            <v>P00000E314</v>
          </cell>
        </row>
        <row r="1287">
          <cell r="A1287" t="str">
            <v>02</v>
          </cell>
          <cell r="B1287" t="str">
            <v>0050</v>
          </cell>
          <cell r="C1287" t="str">
            <v>0056600</v>
          </cell>
          <cell r="D1287" t="str">
            <v>62703100</v>
          </cell>
          <cell r="E1287" t="str">
            <v>00000484</v>
          </cell>
          <cell r="F1287" t="str">
            <v>P00000E214</v>
          </cell>
        </row>
        <row r="1288">
          <cell r="A1288" t="str">
            <v>02</v>
          </cell>
          <cell r="B1288" t="str">
            <v>0050</v>
          </cell>
          <cell r="C1288" t="str">
            <v>0056900</v>
          </cell>
          <cell r="D1288" t="str">
            <v>62703100</v>
          </cell>
          <cell r="E1288" t="str">
            <v>00000484</v>
          </cell>
          <cell r="F1288" t="str">
            <v>P00000H214</v>
          </cell>
        </row>
        <row r="1289">
          <cell r="A1289" t="str">
            <v>02</v>
          </cell>
          <cell r="B1289" t="str">
            <v>0050</v>
          </cell>
          <cell r="C1289" t="str">
            <v>0056910</v>
          </cell>
          <cell r="D1289" t="str">
            <v>62703100</v>
          </cell>
          <cell r="E1289" t="str">
            <v>00000484</v>
          </cell>
          <cell r="F1289" t="str">
            <v>P00000E214</v>
          </cell>
        </row>
        <row r="1290">
          <cell r="A1290" t="str">
            <v>02</v>
          </cell>
          <cell r="B1290" t="str">
            <v>0050</v>
          </cell>
          <cell r="C1290" t="str">
            <v>0056910</v>
          </cell>
          <cell r="D1290" t="str">
            <v>62703100</v>
          </cell>
          <cell r="E1290" t="str">
            <v>00000484</v>
          </cell>
          <cell r="F1290" t="str">
            <v>P00000F214</v>
          </cell>
        </row>
        <row r="1291">
          <cell r="A1291" t="str">
            <v>02</v>
          </cell>
          <cell r="B1291" t="str">
            <v>0050</v>
          </cell>
          <cell r="C1291" t="str">
            <v>0085500</v>
          </cell>
          <cell r="D1291" t="str">
            <v>62703100</v>
          </cell>
          <cell r="E1291" t="str">
            <v>00000484</v>
          </cell>
          <cell r="F1291" t="str">
            <v>P00000E214</v>
          </cell>
        </row>
        <row r="1292">
          <cell r="A1292" t="str">
            <v>02</v>
          </cell>
          <cell r="B1292" t="str">
            <v>0050</v>
          </cell>
          <cell r="C1292" t="str">
            <v>0085500</v>
          </cell>
          <cell r="D1292" t="str">
            <v>62703100</v>
          </cell>
          <cell r="E1292" t="str">
            <v>00000484</v>
          </cell>
          <cell r="F1292" t="str">
            <v>P00000F214</v>
          </cell>
        </row>
        <row r="1293">
          <cell r="A1293" t="str">
            <v>02</v>
          </cell>
          <cell r="B1293" t="str">
            <v>0050</v>
          </cell>
          <cell r="C1293" t="str">
            <v>0091100</v>
          </cell>
          <cell r="D1293" t="str">
            <v>62703100</v>
          </cell>
          <cell r="E1293" t="str">
            <v>00000484</v>
          </cell>
          <cell r="F1293" t="str">
            <v>P00000F114</v>
          </cell>
        </row>
        <row r="1294">
          <cell r="A1294" t="str">
            <v>02</v>
          </cell>
          <cell r="B1294" t="str">
            <v>0050</v>
          </cell>
          <cell r="C1294" t="str">
            <v>0837700</v>
          </cell>
          <cell r="D1294" t="str">
            <v>62703100</v>
          </cell>
          <cell r="E1294" t="str">
            <v>00000484</v>
          </cell>
          <cell r="F1294" t="str">
            <v>P00000E114</v>
          </cell>
        </row>
        <row r="1295">
          <cell r="A1295" t="str">
            <v>02</v>
          </cell>
          <cell r="B1295" t="str">
            <v>0050</v>
          </cell>
          <cell r="C1295" t="str">
            <v>0837700</v>
          </cell>
          <cell r="D1295" t="str">
            <v>62703100</v>
          </cell>
          <cell r="E1295" t="str">
            <v>00000484</v>
          </cell>
          <cell r="F1295" t="str">
            <v>P00000E214</v>
          </cell>
        </row>
        <row r="1296">
          <cell r="A1296" t="str">
            <v>02</v>
          </cell>
          <cell r="B1296" t="str">
            <v>0050</v>
          </cell>
          <cell r="C1296" t="str">
            <v>0837900</v>
          </cell>
          <cell r="D1296" t="str">
            <v>62703100</v>
          </cell>
          <cell r="E1296" t="str">
            <v>00000484</v>
          </cell>
          <cell r="F1296" t="str">
            <v>P00000F214</v>
          </cell>
        </row>
        <row r="1297">
          <cell r="A1297" t="str">
            <v>02</v>
          </cell>
          <cell r="B1297" t="str">
            <v>0050</v>
          </cell>
          <cell r="C1297" t="str">
            <v>0858300</v>
          </cell>
          <cell r="D1297" t="str">
            <v>62703100</v>
          </cell>
          <cell r="E1297" t="str">
            <v>00000484</v>
          </cell>
          <cell r="F1297" t="str">
            <v>P00000E214</v>
          </cell>
        </row>
        <row r="1298">
          <cell r="A1298" t="str">
            <v>02</v>
          </cell>
          <cell r="B1298" t="str">
            <v>0051</v>
          </cell>
          <cell r="C1298" t="str">
            <v>0000480</v>
          </cell>
          <cell r="D1298" t="str">
            <v>62703100</v>
          </cell>
          <cell r="E1298" t="str">
            <v>00000484</v>
          </cell>
          <cell r="F1298" t="str">
            <v>P00000F214</v>
          </cell>
        </row>
        <row r="1299">
          <cell r="A1299" t="str">
            <v>02</v>
          </cell>
          <cell r="B1299" t="str">
            <v>0051</v>
          </cell>
          <cell r="C1299" t="str">
            <v>0000490</v>
          </cell>
          <cell r="D1299" t="str">
            <v>62703100</v>
          </cell>
          <cell r="E1299" t="str">
            <v>00000484</v>
          </cell>
          <cell r="F1299" t="str">
            <v>P00000E214</v>
          </cell>
        </row>
        <row r="1300">
          <cell r="A1300" t="str">
            <v>02</v>
          </cell>
          <cell r="B1300" t="str">
            <v>0052</v>
          </cell>
          <cell r="C1300" t="str">
            <v>0053340</v>
          </cell>
          <cell r="D1300" t="str">
            <v>62703100</v>
          </cell>
          <cell r="E1300" t="str">
            <v>00000484</v>
          </cell>
          <cell r="F1300" t="str">
            <v>P00000D224</v>
          </cell>
        </row>
        <row r="1301">
          <cell r="A1301" t="str">
            <v>02</v>
          </cell>
          <cell r="B1301" t="str">
            <v>0052</v>
          </cell>
          <cell r="C1301" t="str">
            <v>0053340</v>
          </cell>
          <cell r="D1301" t="str">
            <v>62703100</v>
          </cell>
          <cell r="E1301" t="str">
            <v>00000484</v>
          </cell>
          <cell r="F1301" t="str">
            <v>P00000D244</v>
          </cell>
        </row>
        <row r="1302">
          <cell r="A1302" t="str">
            <v>02</v>
          </cell>
          <cell r="B1302" t="str">
            <v>0052</v>
          </cell>
          <cell r="C1302" t="str">
            <v>0053340</v>
          </cell>
          <cell r="D1302" t="str">
            <v>62703100</v>
          </cell>
          <cell r="E1302" t="str">
            <v>00000484</v>
          </cell>
          <cell r="F1302" t="str">
            <v>P00000E134</v>
          </cell>
        </row>
        <row r="1303">
          <cell r="A1303" t="str">
            <v>02</v>
          </cell>
          <cell r="B1303" t="str">
            <v>0052</v>
          </cell>
          <cell r="C1303" t="str">
            <v>0053370</v>
          </cell>
          <cell r="D1303" t="str">
            <v>62703100</v>
          </cell>
          <cell r="E1303" t="str">
            <v>00000484</v>
          </cell>
          <cell r="F1303" t="str">
            <v>P00000D244</v>
          </cell>
        </row>
        <row r="1304">
          <cell r="A1304" t="str">
            <v>02</v>
          </cell>
          <cell r="B1304" t="str">
            <v>0052</v>
          </cell>
          <cell r="C1304" t="str">
            <v>0053370</v>
          </cell>
          <cell r="D1304" t="str">
            <v>62703100</v>
          </cell>
          <cell r="E1304" t="str">
            <v>00000484</v>
          </cell>
          <cell r="F1304" t="str">
            <v>P00000E134</v>
          </cell>
        </row>
        <row r="1305">
          <cell r="A1305" t="str">
            <v>02</v>
          </cell>
          <cell r="B1305" t="str">
            <v>0052</v>
          </cell>
          <cell r="C1305" t="str">
            <v>0053380</v>
          </cell>
          <cell r="D1305" t="str">
            <v>62703100</v>
          </cell>
          <cell r="E1305" t="str">
            <v>00000484</v>
          </cell>
          <cell r="F1305" t="str">
            <v>P00000E134</v>
          </cell>
        </row>
        <row r="1306">
          <cell r="A1306" t="str">
            <v>02</v>
          </cell>
          <cell r="B1306" t="str">
            <v>0052</v>
          </cell>
          <cell r="C1306" t="str">
            <v>0053400</v>
          </cell>
          <cell r="D1306" t="str">
            <v>62703100</v>
          </cell>
          <cell r="E1306" t="str">
            <v>00000484</v>
          </cell>
          <cell r="F1306" t="str">
            <v>P00000D244</v>
          </cell>
        </row>
        <row r="1307">
          <cell r="A1307" t="str">
            <v>02</v>
          </cell>
          <cell r="B1307" t="str">
            <v>0052</v>
          </cell>
          <cell r="C1307" t="str">
            <v>0053400</v>
          </cell>
          <cell r="D1307" t="str">
            <v>62703100</v>
          </cell>
          <cell r="E1307" t="str">
            <v>00000484</v>
          </cell>
          <cell r="F1307" t="str">
            <v>P00000E134</v>
          </cell>
        </row>
        <row r="1308">
          <cell r="A1308" t="str">
            <v>02</v>
          </cell>
          <cell r="B1308" t="str">
            <v>0052</v>
          </cell>
          <cell r="C1308" t="str">
            <v>0053430</v>
          </cell>
          <cell r="D1308" t="str">
            <v>62703100</v>
          </cell>
          <cell r="E1308" t="str">
            <v>00000484</v>
          </cell>
          <cell r="F1308" t="str">
            <v>P00000E134</v>
          </cell>
        </row>
        <row r="1309">
          <cell r="A1309" t="str">
            <v>02</v>
          </cell>
          <cell r="B1309" t="str">
            <v>0052</v>
          </cell>
          <cell r="C1309" t="str">
            <v>0053450</v>
          </cell>
          <cell r="D1309" t="str">
            <v>62703100</v>
          </cell>
          <cell r="E1309" t="str">
            <v>00000484</v>
          </cell>
          <cell r="F1309" t="str">
            <v>P00000D244</v>
          </cell>
        </row>
        <row r="1310">
          <cell r="A1310" t="str">
            <v>02</v>
          </cell>
          <cell r="B1310" t="str">
            <v>0052</v>
          </cell>
          <cell r="C1310" t="str">
            <v>0053450</v>
          </cell>
          <cell r="D1310" t="str">
            <v>62703100</v>
          </cell>
          <cell r="E1310" t="str">
            <v>00000484</v>
          </cell>
          <cell r="F1310" t="str">
            <v>P00000E134</v>
          </cell>
        </row>
        <row r="1311">
          <cell r="A1311" t="str">
            <v>02</v>
          </cell>
          <cell r="B1311" t="str">
            <v>0052</v>
          </cell>
          <cell r="C1311" t="str">
            <v>0053540</v>
          </cell>
          <cell r="D1311" t="str">
            <v>62703100</v>
          </cell>
          <cell r="E1311" t="str">
            <v>00000484</v>
          </cell>
          <cell r="F1311" t="str">
            <v>P00000D244</v>
          </cell>
        </row>
        <row r="1312">
          <cell r="A1312" t="str">
            <v>02</v>
          </cell>
          <cell r="B1312" t="str">
            <v>0052</v>
          </cell>
          <cell r="C1312" t="str">
            <v>0053560</v>
          </cell>
          <cell r="D1312" t="str">
            <v>62703100</v>
          </cell>
          <cell r="E1312" t="str">
            <v>00000484</v>
          </cell>
          <cell r="F1312" t="str">
            <v>P00000D244</v>
          </cell>
        </row>
        <row r="1313">
          <cell r="A1313" t="str">
            <v>02</v>
          </cell>
          <cell r="B1313" t="str">
            <v>0052</v>
          </cell>
          <cell r="C1313" t="str">
            <v>0053560</v>
          </cell>
          <cell r="D1313" t="str">
            <v>62703100</v>
          </cell>
          <cell r="E1313" t="str">
            <v>00000484</v>
          </cell>
          <cell r="F1313" t="str">
            <v>P00000E134</v>
          </cell>
        </row>
        <row r="1314">
          <cell r="A1314" t="str">
            <v>02</v>
          </cell>
          <cell r="B1314" t="str">
            <v>0052</v>
          </cell>
          <cell r="C1314" t="str">
            <v>0053580</v>
          </cell>
          <cell r="D1314" t="str">
            <v>62703100</v>
          </cell>
          <cell r="E1314" t="str">
            <v>00000484</v>
          </cell>
          <cell r="F1314" t="str">
            <v>P00000D244</v>
          </cell>
        </row>
        <row r="1315">
          <cell r="A1315" t="str">
            <v>02</v>
          </cell>
          <cell r="B1315" t="str">
            <v>0052</v>
          </cell>
          <cell r="C1315" t="str">
            <v>0053610</v>
          </cell>
          <cell r="D1315" t="str">
            <v>62703100</v>
          </cell>
          <cell r="E1315" t="str">
            <v>00000484</v>
          </cell>
          <cell r="F1315" t="str">
            <v>P00000E134</v>
          </cell>
        </row>
        <row r="1316">
          <cell r="A1316" t="str">
            <v>02</v>
          </cell>
          <cell r="B1316" t="str">
            <v>0052</v>
          </cell>
          <cell r="C1316" t="str">
            <v>0053620</v>
          </cell>
          <cell r="D1316" t="str">
            <v>62703100</v>
          </cell>
          <cell r="E1316" t="str">
            <v>00000484</v>
          </cell>
          <cell r="F1316" t="str">
            <v>P00000D244</v>
          </cell>
        </row>
        <row r="1317">
          <cell r="A1317" t="str">
            <v>02</v>
          </cell>
          <cell r="B1317" t="str">
            <v>0052</v>
          </cell>
          <cell r="C1317" t="str">
            <v>0053630</v>
          </cell>
          <cell r="D1317" t="str">
            <v>62703100</v>
          </cell>
          <cell r="E1317" t="str">
            <v>00000484</v>
          </cell>
          <cell r="F1317" t="str">
            <v>P00000D244</v>
          </cell>
        </row>
        <row r="1318">
          <cell r="A1318" t="str">
            <v>02</v>
          </cell>
          <cell r="B1318" t="str">
            <v>0052</v>
          </cell>
          <cell r="C1318" t="str">
            <v>0053630</v>
          </cell>
          <cell r="D1318" t="str">
            <v>62703100</v>
          </cell>
          <cell r="E1318" t="str">
            <v>00000484</v>
          </cell>
          <cell r="F1318" t="str">
            <v>P00000E134</v>
          </cell>
        </row>
        <row r="1319">
          <cell r="A1319" t="str">
            <v>02</v>
          </cell>
          <cell r="B1319" t="str">
            <v>0052</v>
          </cell>
          <cell r="C1319" t="str">
            <v>0053630</v>
          </cell>
          <cell r="D1319" t="str">
            <v>62703100</v>
          </cell>
          <cell r="E1319" t="str">
            <v>00000484</v>
          </cell>
          <cell r="F1319" t="str">
            <v>P00000E234</v>
          </cell>
        </row>
        <row r="1320">
          <cell r="A1320" t="str">
            <v>02</v>
          </cell>
          <cell r="B1320" t="str">
            <v>0052</v>
          </cell>
          <cell r="C1320" t="str">
            <v>0053640</v>
          </cell>
          <cell r="D1320" t="str">
            <v>62703100</v>
          </cell>
          <cell r="E1320" t="str">
            <v>00000484</v>
          </cell>
          <cell r="F1320" t="str">
            <v>P00000D224</v>
          </cell>
        </row>
        <row r="1321">
          <cell r="A1321" t="str">
            <v>02</v>
          </cell>
          <cell r="B1321" t="str">
            <v>0052</v>
          </cell>
          <cell r="C1321" t="str">
            <v>0053640</v>
          </cell>
          <cell r="D1321" t="str">
            <v>62703100</v>
          </cell>
          <cell r="E1321" t="str">
            <v>00000484</v>
          </cell>
          <cell r="F1321" t="str">
            <v>P00000D244</v>
          </cell>
        </row>
        <row r="1322">
          <cell r="A1322" t="str">
            <v>02</v>
          </cell>
          <cell r="B1322" t="str">
            <v>0052</v>
          </cell>
          <cell r="C1322" t="str">
            <v>0053640</v>
          </cell>
          <cell r="D1322" t="str">
            <v>62703100</v>
          </cell>
          <cell r="E1322" t="str">
            <v>00000484</v>
          </cell>
          <cell r="F1322" t="str">
            <v>P00000E134</v>
          </cell>
        </row>
        <row r="1323">
          <cell r="A1323" t="str">
            <v>02</v>
          </cell>
          <cell r="B1323" t="str">
            <v>0052</v>
          </cell>
          <cell r="C1323" t="str">
            <v>0053640</v>
          </cell>
          <cell r="D1323" t="str">
            <v>62703100</v>
          </cell>
          <cell r="E1323" t="str">
            <v>00000484</v>
          </cell>
          <cell r="F1323" t="str">
            <v>P00000E234</v>
          </cell>
        </row>
        <row r="1324">
          <cell r="A1324" t="str">
            <v>02</v>
          </cell>
          <cell r="B1324" t="str">
            <v>0052</v>
          </cell>
          <cell r="C1324" t="str">
            <v>0053660</v>
          </cell>
          <cell r="D1324" t="str">
            <v>62703100</v>
          </cell>
          <cell r="E1324" t="str">
            <v>00000484</v>
          </cell>
          <cell r="F1324" t="str">
            <v>P00000D244</v>
          </cell>
        </row>
        <row r="1325">
          <cell r="A1325" t="str">
            <v>02</v>
          </cell>
          <cell r="B1325" t="str">
            <v>0052</v>
          </cell>
          <cell r="C1325" t="str">
            <v>0053670</v>
          </cell>
          <cell r="D1325" t="str">
            <v>62703100</v>
          </cell>
          <cell r="E1325" t="str">
            <v>00000484</v>
          </cell>
          <cell r="F1325" t="str">
            <v>P00000D244</v>
          </cell>
        </row>
        <row r="1326">
          <cell r="A1326" t="str">
            <v>02</v>
          </cell>
          <cell r="B1326" t="str">
            <v>0052</v>
          </cell>
          <cell r="C1326" t="str">
            <v>0053680</v>
          </cell>
          <cell r="D1326" t="str">
            <v>62703100</v>
          </cell>
          <cell r="E1326" t="str">
            <v>00000484</v>
          </cell>
          <cell r="F1326" t="str">
            <v>P00000D244</v>
          </cell>
        </row>
        <row r="1327">
          <cell r="A1327" t="str">
            <v>02</v>
          </cell>
          <cell r="B1327" t="str">
            <v>0052</v>
          </cell>
          <cell r="C1327" t="str">
            <v>0053680</v>
          </cell>
          <cell r="D1327" t="str">
            <v>62703100</v>
          </cell>
          <cell r="E1327" t="str">
            <v>00000484</v>
          </cell>
          <cell r="F1327" t="str">
            <v>P00000E134</v>
          </cell>
        </row>
        <row r="1328">
          <cell r="A1328" t="str">
            <v>02</v>
          </cell>
          <cell r="B1328" t="str">
            <v>0052</v>
          </cell>
          <cell r="C1328" t="str">
            <v>0053720</v>
          </cell>
          <cell r="D1328" t="str">
            <v>62703100</v>
          </cell>
          <cell r="E1328" t="str">
            <v>00000484</v>
          </cell>
          <cell r="F1328" t="str">
            <v>P00000D244</v>
          </cell>
        </row>
        <row r="1329">
          <cell r="A1329" t="str">
            <v>02</v>
          </cell>
          <cell r="B1329" t="str">
            <v>0052</v>
          </cell>
          <cell r="C1329" t="str">
            <v>0053720</v>
          </cell>
          <cell r="D1329" t="str">
            <v>62703100</v>
          </cell>
          <cell r="E1329" t="str">
            <v>00000484</v>
          </cell>
          <cell r="F1329" t="str">
            <v>P00000E134</v>
          </cell>
        </row>
        <row r="1330">
          <cell r="A1330" t="str">
            <v>02</v>
          </cell>
          <cell r="B1330" t="str">
            <v>0052</v>
          </cell>
          <cell r="C1330" t="str">
            <v>0053750</v>
          </cell>
          <cell r="D1330" t="str">
            <v>62703100</v>
          </cell>
          <cell r="E1330" t="str">
            <v>00000484</v>
          </cell>
          <cell r="F1330" t="str">
            <v>P00000D244</v>
          </cell>
        </row>
        <row r="1331">
          <cell r="A1331" t="str">
            <v>02</v>
          </cell>
          <cell r="B1331" t="str">
            <v>0052</v>
          </cell>
          <cell r="C1331" t="str">
            <v>0053750</v>
          </cell>
          <cell r="D1331" t="str">
            <v>62703100</v>
          </cell>
          <cell r="E1331" t="str">
            <v>00000484</v>
          </cell>
          <cell r="F1331" t="str">
            <v>P00000E134</v>
          </cell>
        </row>
        <row r="1332">
          <cell r="A1332" t="str">
            <v>02</v>
          </cell>
          <cell r="B1332" t="str">
            <v>0052</v>
          </cell>
          <cell r="C1332" t="str">
            <v>0053770</v>
          </cell>
          <cell r="D1332" t="str">
            <v>62703100</v>
          </cell>
          <cell r="E1332" t="str">
            <v>00000484</v>
          </cell>
          <cell r="F1332" t="str">
            <v>P00000D244</v>
          </cell>
        </row>
        <row r="1333">
          <cell r="A1333" t="str">
            <v>02</v>
          </cell>
          <cell r="B1333" t="str">
            <v>0052</v>
          </cell>
          <cell r="C1333" t="str">
            <v>0053890</v>
          </cell>
          <cell r="D1333" t="str">
            <v>62703100</v>
          </cell>
          <cell r="E1333" t="str">
            <v>00000484</v>
          </cell>
          <cell r="F1333" t="str">
            <v>P00000D244</v>
          </cell>
        </row>
        <row r="1334">
          <cell r="A1334" t="str">
            <v>02</v>
          </cell>
          <cell r="B1334" t="str">
            <v>0052</v>
          </cell>
          <cell r="C1334" t="str">
            <v>0053890</v>
          </cell>
          <cell r="D1334" t="str">
            <v>62703100</v>
          </cell>
          <cell r="E1334" t="str">
            <v>00000484</v>
          </cell>
          <cell r="F1334" t="str">
            <v>P00000E134</v>
          </cell>
        </row>
        <row r="1335">
          <cell r="A1335" t="str">
            <v>02</v>
          </cell>
          <cell r="B1335" t="str">
            <v>0052</v>
          </cell>
          <cell r="C1335" t="str">
            <v>0053910</v>
          </cell>
          <cell r="D1335" t="str">
            <v>62703100</v>
          </cell>
          <cell r="E1335" t="str">
            <v>00000484</v>
          </cell>
          <cell r="F1335" t="str">
            <v>P00000D244</v>
          </cell>
        </row>
        <row r="1336">
          <cell r="A1336" t="str">
            <v>02</v>
          </cell>
          <cell r="B1336" t="str">
            <v>0052</v>
          </cell>
          <cell r="C1336" t="str">
            <v>0053910</v>
          </cell>
          <cell r="D1336" t="str">
            <v>62703100</v>
          </cell>
          <cell r="E1336" t="str">
            <v>00000484</v>
          </cell>
          <cell r="F1336" t="str">
            <v>P00000E134</v>
          </cell>
        </row>
        <row r="1337">
          <cell r="A1337" t="str">
            <v>02</v>
          </cell>
          <cell r="B1337" t="str">
            <v>0052</v>
          </cell>
          <cell r="C1337" t="str">
            <v>0053960</v>
          </cell>
          <cell r="D1337" t="str">
            <v>62703100</v>
          </cell>
          <cell r="E1337" t="str">
            <v>00000484</v>
          </cell>
          <cell r="F1337" t="str">
            <v>P00000D244</v>
          </cell>
        </row>
        <row r="1338">
          <cell r="A1338" t="str">
            <v>02</v>
          </cell>
          <cell r="B1338" t="str">
            <v>0052</v>
          </cell>
          <cell r="C1338" t="str">
            <v>0053960</v>
          </cell>
          <cell r="D1338" t="str">
            <v>62703100</v>
          </cell>
          <cell r="E1338" t="str">
            <v>00000484</v>
          </cell>
          <cell r="F1338" t="str">
            <v>P00000E234</v>
          </cell>
        </row>
        <row r="1339">
          <cell r="A1339" t="str">
            <v>02</v>
          </cell>
          <cell r="B1339" t="str">
            <v>0052</v>
          </cell>
          <cell r="C1339" t="str">
            <v>0054170</v>
          </cell>
          <cell r="D1339" t="str">
            <v>62703100</v>
          </cell>
          <cell r="E1339" t="str">
            <v>00000484</v>
          </cell>
          <cell r="F1339" t="str">
            <v>P00000D244</v>
          </cell>
        </row>
        <row r="1340">
          <cell r="A1340" t="str">
            <v>02</v>
          </cell>
          <cell r="B1340" t="str">
            <v>0052</v>
          </cell>
          <cell r="C1340" t="str">
            <v>0054170</v>
          </cell>
          <cell r="D1340" t="str">
            <v>62703100</v>
          </cell>
          <cell r="E1340" t="str">
            <v>00000484</v>
          </cell>
          <cell r="F1340" t="str">
            <v>P00000E134</v>
          </cell>
        </row>
        <row r="1341">
          <cell r="A1341" t="str">
            <v>02</v>
          </cell>
          <cell r="B1341" t="str">
            <v>0052</v>
          </cell>
          <cell r="C1341" t="str">
            <v>0054250</v>
          </cell>
          <cell r="D1341" t="str">
            <v>62703100</v>
          </cell>
          <cell r="E1341" t="str">
            <v>00000484</v>
          </cell>
          <cell r="F1341" t="str">
            <v>P00000D244</v>
          </cell>
        </row>
        <row r="1342">
          <cell r="A1342" t="str">
            <v>02</v>
          </cell>
          <cell r="B1342" t="str">
            <v>0052</v>
          </cell>
          <cell r="C1342" t="str">
            <v>0054250</v>
          </cell>
          <cell r="D1342" t="str">
            <v>62703100</v>
          </cell>
          <cell r="E1342" t="str">
            <v>00000484</v>
          </cell>
          <cell r="F1342" t="str">
            <v>P00000E134</v>
          </cell>
        </row>
        <row r="1343">
          <cell r="A1343" t="str">
            <v>02</v>
          </cell>
          <cell r="B1343" t="str">
            <v>0052</v>
          </cell>
          <cell r="C1343" t="str">
            <v>0054510</v>
          </cell>
          <cell r="D1343" t="str">
            <v>62703100</v>
          </cell>
          <cell r="E1343" t="str">
            <v>00000484</v>
          </cell>
          <cell r="F1343" t="str">
            <v>P00000D244</v>
          </cell>
        </row>
        <row r="1344">
          <cell r="A1344" t="str">
            <v>02</v>
          </cell>
          <cell r="B1344" t="str">
            <v>0052</v>
          </cell>
          <cell r="C1344" t="str">
            <v>0801900</v>
          </cell>
          <cell r="D1344" t="str">
            <v>62703100</v>
          </cell>
          <cell r="E1344" t="str">
            <v>00000484</v>
          </cell>
          <cell r="F1344" t="str">
            <v>P00000D244</v>
          </cell>
        </row>
        <row r="1345">
          <cell r="A1345" t="str">
            <v>02</v>
          </cell>
          <cell r="B1345" t="str">
            <v>0052</v>
          </cell>
          <cell r="C1345" t="str">
            <v>0803600</v>
          </cell>
          <cell r="D1345" t="str">
            <v>62703100</v>
          </cell>
          <cell r="E1345" t="str">
            <v>00000484</v>
          </cell>
          <cell r="F1345" t="str">
            <v>P00000D244</v>
          </cell>
        </row>
        <row r="1346">
          <cell r="A1346" t="str">
            <v>02</v>
          </cell>
          <cell r="B1346" t="str">
            <v>0052</v>
          </cell>
          <cell r="C1346" t="str">
            <v>0803600</v>
          </cell>
          <cell r="D1346" t="str">
            <v>62703100</v>
          </cell>
          <cell r="E1346" t="str">
            <v>00000484</v>
          </cell>
          <cell r="F1346" t="str">
            <v>P00000E134</v>
          </cell>
        </row>
        <row r="1347">
          <cell r="A1347" t="str">
            <v>02</v>
          </cell>
          <cell r="B1347" t="str">
            <v>0052</v>
          </cell>
          <cell r="C1347" t="str">
            <v>0803700</v>
          </cell>
          <cell r="D1347" t="str">
            <v>62703100</v>
          </cell>
          <cell r="E1347" t="str">
            <v>00000484</v>
          </cell>
          <cell r="F1347" t="str">
            <v>P00000D244</v>
          </cell>
        </row>
        <row r="1348">
          <cell r="A1348" t="str">
            <v>02</v>
          </cell>
          <cell r="B1348" t="str">
            <v>0052</v>
          </cell>
          <cell r="C1348" t="str">
            <v>0803700</v>
          </cell>
          <cell r="D1348" t="str">
            <v>62703100</v>
          </cell>
          <cell r="E1348" t="str">
            <v>00000484</v>
          </cell>
          <cell r="F1348" t="str">
            <v>P00000E134</v>
          </cell>
        </row>
        <row r="1349">
          <cell r="A1349" t="str">
            <v>02</v>
          </cell>
          <cell r="B1349" t="str">
            <v>0052</v>
          </cell>
          <cell r="C1349" t="str">
            <v>0803900</v>
          </cell>
          <cell r="D1349" t="str">
            <v>62703100</v>
          </cell>
          <cell r="E1349" t="str">
            <v>00000484</v>
          </cell>
          <cell r="F1349" t="str">
            <v>P00000D244</v>
          </cell>
        </row>
        <row r="1350">
          <cell r="A1350" t="str">
            <v>02</v>
          </cell>
          <cell r="B1350" t="str">
            <v>0052</v>
          </cell>
          <cell r="C1350" t="str">
            <v>0803900</v>
          </cell>
          <cell r="D1350" t="str">
            <v>62703100</v>
          </cell>
          <cell r="E1350" t="str">
            <v>00000484</v>
          </cell>
          <cell r="F1350" t="str">
            <v>P00000E134</v>
          </cell>
        </row>
        <row r="1351">
          <cell r="A1351" t="str">
            <v>02</v>
          </cell>
          <cell r="B1351" t="str">
            <v>0052</v>
          </cell>
          <cell r="C1351" t="str">
            <v>0804500</v>
          </cell>
          <cell r="D1351" t="str">
            <v>62703100</v>
          </cell>
          <cell r="E1351" t="str">
            <v>00000484</v>
          </cell>
          <cell r="F1351" t="str">
            <v>P00000E134</v>
          </cell>
        </row>
        <row r="1352">
          <cell r="A1352" t="str">
            <v>02</v>
          </cell>
          <cell r="B1352" t="str">
            <v>0052</v>
          </cell>
          <cell r="C1352" t="str">
            <v>0804500</v>
          </cell>
          <cell r="D1352" t="str">
            <v>62703100</v>
          </cell>
          <cell r="E1352" t="str">
            <v>00000484</v>
          </cell>
          <cell r="F1352" t="str">
            <v>P00000E234</v>
          </cell>
        </row>
        <row r="1353">
          <cell r="A1353" t="str">
            <v>02</v>
          </cell>
          <cell r="B1353" t="str">
            <v>0052</v>
          </cell>
          <cell r="C1353" t="str">
            <v>0879500</v>
          </cell>
          <cell r="D1353" t="str">
            <v>62703100</v>
          </cell>
          <cell r="E1353" t="str">
            <v>00000484</v>
          </cell>
          <cell r="F1353" t="str">
            <v>P00000D244</v>
          </cell>
        </row>
        <row r="1354">
          <cell r="A1354" t="str">
            <v>02</v>
          </cell>
          <cell r="B1354" t="str">
            <v>0052</v>
          </cell>
          <cell r="C1354" t="str">
            <v>0879500</v>
          </cell>
          <cell r="D1354" t="str">
            <v>62703100</v>
          </cell>
          <cell r="E1354" t="str">
            <v>00000484</v>
          </cell>
          <cell r="F1354" t="str">
            <v>P00000E134</v>
          </cell>
        </row>
        <row r="1355">
          <cell r="A1355" t="str">
            <v>02</v>
          </cell>
          <cell r="B1355" t="str">
            <v>0052</v>
          </cell>
          <cell r="C1355" t="str">
            <v>0879600</v>
          </cell>
          <cell r="D1355" t="str">
            <v>62703100</v>
          </cell>
          <cell r="E1355" t="str">
            <v>00000484</v>
          </cell>
          <cell r="F1355" t="str">
            <v>P00000D244</v>
          </cell>
        </row>
        <row r="1356">
          <cell r="A1356" t="str">
            <v>02</v>
          </cell>
          <cell r="B1356" t="str">
            <v>0052</v>
          </cell>
          <cell r="C1356" t="str">
            <v>0879600</v>
          </cell>
          <cell r="D1356" t="str">
            <v>62703100</v>
          </cell>
          <cell r="E1356" t="str">
            <v>00000484</v>
          </cell>
          <cell r="F1356" t="str">
            <v>P00000E134</v>
          </cell>
        </row>
        <row r="1357">
          <cell r="A1357" t="str">
            <v>02</v>
          </cell>
          <cell r="B1357" t="str">
            <v>0052</v>
          </cell>
          <cell r="C1357" t="str">
            <v>0879700</v>
          </cell>
          <cell r="D1357" t="str">
            <v>62703100</v>
          </cell>
          <cell r="E1357" t="str">
            <v>00000484</v>
          </cell>
          <cell r="F1357" t="str">
            <v>P00000D244</v>
          </cell>
        </row>
        <row r="1358">
          <cell r="A1358" t="str">
            <v>02</v>
          </cell>
          <cell r="B1358" t="str">
            <v>0052</v>
          </cell>
          <cell r="C1358" t="str">
            <v>0879700</v>
          </cell>
          <cell r="D1358" t="str">
            <v>62703100</v>
          </cell>
          <cell r="E1358" t="str">
            <v>00000484</v>
          </cell>
          <cell r="F1358" t="str">
            <v>P00000E134</v>
          </cell>
        </row>
        <row r="1359">
          <cell r="A1359" t="str">
            <v>02</v>
          </cell>
          <cell r="B1359" t="str">
            <v>0053</v>
          </cell>
          <cell r="C1359" t="str">
            <v>0056703</v>
          </cell>
          <cell r="D1359" t="str">
            <v>62703100</v>
          </cell>
          <cell r="E1359" t="str">
            <v>00000484</v>
          </cell>
          <cell r="F1359" t="str">
            <v>P00000E314</v>
          </cell>
        </row>
        <row r="1360">
          <cell r="A1360" t="str">
            <v>02</v>
          </cell>
          <cell r="B1360" t="str">
            <v>0053</v>
          </cell>
          <cell r="C1360" t="str">
            <v>0099900</v>
          </cell>
          <cell r="D1360" t="str">
            <v>62703100</v>
          </cell>
          <cell r="E1360" t="str">
            <v>00000484</v>
          </cell>
          <cell r="F1360" t="str">
            <v>P00000F214</v>
          </cell>
        </row>
        <row r="1361">
          <cell r="A1361" t="str">
            <v>02</v>
          </cell>
          <cell r="B1361" t="str">
            <v>0053</v>
          </cell>
          <cell r="C1361" t="str">
            <v>0811200</v>
          </cell>
          <cell r="D1361" t="str">
            <v>62703100</v>
          </cell>
          <cell r="E1361" t="str">
            <v>00000484</v>
          </cell>
          <cell r="F1361" t="str">
            <v>P00000H114</v>
          </cell>
        </row>
        <row r="1362">
          <cell r="A1362" t="str">
            <v>02</v>
          </cell>
          <cell r="B1362" t="str">
            <v>0054</v>
          </cell>
          <cell r="C1362" t="str">
            <v>0086100</v>
          </cell>
          <cell r="D1362" t="str">
            <v>62703100</v>
          </cell>
          <cell r="E1362" t="str">
            <v>00000484</v>
          </cell>
          <cell r="F1362" t="str">
            <v>P00000F114</v>
          </cell>
        </row>
        <row r="1363">
          <cell r="A1363" t="str">
            <v>02</v>
          </cell>
          <cell r="B1363" t="str">
            <v>0054</v>
          </cell>
          <cell r="C1363" t="str">
            <v>0808300</v>
          </cell>
          <cell r="D1363" t="str">
            <v>62703100</v>
          </cell>
          <cell r="E1363" t="str">
            <v>00000484</v>
          </cell>
          <cell r="F1363" t="str">
            <v>P00000F114</v>
          </cell>
        </row>
        <row r="1364">
          <cell r="A1364" t="str">
            <v>02</v>
          </cell>
          <cell r="B1364" t="str">
            <v>0055</v>
          </cell>
          <cell r="C1364" t="str">
            <v>0081100</v>
          </cell>
          <cell r="D1364" t="str">
            <v>62703100</v>
          </cell>
          <cell r="E1364" t="str">
            <v>00000484</v>
          </cell>
          <cell r="F1364" t="str">
            <v>P00000E214</v>
          </cell>
        </row>
        <row r="1365">
          <cell r="A1365" t="str">
            <v>02</v>
          </cell>
          <cell r="B1365" t="str">
            <v>0055</v>
          </cell>
          <cell r="C1365" t="str">
            <v>0083900</v>
          </cell>
          <cell r="D1365" t="str">
            <v>62703100</v>
          </cell>
          <cell r="E1365" t="str">
            <v>00000484</v>
          </cell>
          <cell r="F1365" t="str">
            <v>P00000E214</v>
          </cell>
        </row>
        <row r="1366">
          <cell r="A1366" t="str">
            <v>02</v>
          </cell>
          <cell r="B1366" t="str">
            <v>0055</v>
          </cell>
          <cell r="C1366" t="str">
            <v>0092900</v>
          </cell>
          <cell r="D1366" t="str">
            <v>62703100</v>
          </cell>
          <cell r="E1366" t="str">
            <v>00000484</v>
          </cell>
          <cell r="F1366" t="str">
            <v>P00000E114</v>
          </cell>
        </row>
        <row r="1367">
          <cell r="A1367" t="str">
            <v>02</v>
          </cell>
          <cell r="B1367" t="str">
            <v>0055</v>
          </cell>
          <cell r="C1367" t="str">
            <v>0093000</v>
          </cell>
          <cell r="D1367" t="str">
            <v>62703100</v>
          </cell>
          <cell r="E1367" t="str">
            <v>00000484</v>
          </cell>
          <cell r="F1367" t="str">
            <v>P00000E114</v>
          </cell>
        </row>
        <row r="1368">
          <cell r="A1368" t="str">
            <v>02</v>
          </cell>
          <cell r="B1368" t="str">
            <v>0055</v>
          </cell>
          <cell r="C1368" t="str">
            <v>0093000</v>
          </cell>
          <cell r="D1368" t="str">
            <v>62703100</v>
          </cell>
          <cell r="E1368" t="str">
            <v>00000484</v>
          </cell>
          <cell r="F1368" t="str">
            <v>P00000E214</v>
          </cell>
        </row>
        <row r="1369">
          <cell r="A1369" t="str">
            <v>02</v>
          </cell>
          <cell r="B1369" t="str">
            <v>0055</v>
          </cell>
          <cell r="C1369" t="str">
            <v>0093100</v>
          </cell>
          <cell r="D1369" t="str">
            <v>62703100</v>
          </cell>
          <cell r="E1369" t="str">
            <v>00000484</v>
          </cell>
          <cell r="F1369" t="str">
            <v>P00000F214</v>
          </cell>
        </row>
        <row r="1370">
          <cell r="A1370" t="str">
            <v>02</v>
          </cell>
          <cell r="B1370" t="str">
            <v>0055</v>
          </cell>
          <cell r="C1370" t="str">
            <v>0093300</v>
          </cell>
          <cell r="D1370" t="str">
            <v>62703100</v>
          </cell>
          <cell r="E1370" t="str">
            <v>00000484</v>
          </cell>
          <cell r="F1370" t="str">
            <v>P00000E114</v>
          </cell>
        </row>
        <row r="1371">
          <cell r="A1371" t="str">
            <v>02</v>
          </cell>
          <cell r="B1371" t="str">
            <v>0055</v>
          </cell>
          <cell r="C1371" t="str">
            <v>0093300</v>
          </cell>
          <cell r="D1371" t="str">
            <v>62703100</v>
          </cell>
          <cell r="E1371" t="str">
            <v>00000484</v>
          </cell>
          <cell r="F1371" t="str">
            <v>P00000E214</v>
          </cell>
        </row>
        <row r="1372">
          <cell r="A1372" t="str">
            <v>02</v>
          </cell>
          <cell r="B1372" t="str">
            <v>0055</v>
          </cell>
          <cell r="C1372" t="str">
            <v>0093400</v>
          </cell>
          <cell r="D1372" t="str">
            <v>62703100</v>
          </cell>
          <cell r="E1372" t="str">
            <v>00000484</v>
          </cell>
          <cell r="F1372" t="str">
            <v>P00000F114</v>
          </cell>
        </row>
        <row r="1373">
          <cell r="A1373" t="str">
            <v>02</v>
          </cell>
          <cell r="B1373" t="str">
            <v>0055</v>
          </cell>
          <cell r="C1373" t="str">
            <v>0094000</v>
          </cell>
          <cell r="D1373" t="str">
            <v>62703100</v>
          </cell>
          <cell r="E1373" t="str">
            <v>00000484</v>
          </cell>
          <cell r="F1373" t="str">
            <v>P00000F214</v>
          </cell>
        </row>
        <row r="1374">
          <cell r="A1374" t="str">
            <v>02</v>
          </cell>
          <cell r="B1374" t="str">
            <v>0055</v>
          </cell>
          <cell r="C1374" t="str">
            <v>0803650</v>
          </cell>
          <cell r="D1374" t="str">
            <v>62703100</v>
          </cell>
          <cell r="E1374" t="str">
            <v>00000484</v>
          </cell>
          <cell r="F1374" t="str">
            <v>P00000F214</v>
          </cell>
        </row>
        <row r="1375">
          <cell r="A1375" t="str">
            <v>02</v>
          </cell>
          <cell r="B1375" t="str">
            <v>0055</v>
          </cell>
          <cell r="C1375" t="str">
            <v>0804600</v>
          </cell>
          <cell r="D1375" t="str">
            <v>62703100</v>
          </cell>
          <cell r="E1375" t="str">
            <v>00000484</v>
          </cell>
          <cell r="F1375" t="str">
            <v>P00000E214</v>
          </cell>
        </row>
        <row r="1376">
          <cell r="A1376" t="str">
            <v>02</v>
          </cell>
          <cell r="B1376" t="str">
            <v>0055</v>
          </cell>
          <cell r="C1376" t="str">
            <v>0858200</v>
          </cell>
          <cell r="D1376" t="str">
            <v>62703100</v>
          </cell>
          <cell r="E1376" t="str">
            <v>00000484</v>
          </cell>
          <cell r="F1376" t="str">
            <v>P00000F214</v>
          </cell>
        </row>
        <row r="1377">
          <cell r="A1377" t="str">
            <v>02</v>
          </cell>
          <cell r="B1377" t="str">
            <v>0056</v>
          </cell>
          <cell r="C1377" t="str">
            <v>0035130</v>
          </cell>
          <cell r="D1377" t="str">
            <v>62703100</v>
          </cell>
          <cell r="E1377" t="str">
            <v>00000484</v>
          </cell>
          <cell r="F1377" t="str">
            <v>P00000F214</v>
          </cell>
        </row>
        <row r="1378">
          <cell r="A1378" t="str">
            <v>02</v>
          </cell>
          <cell r="B1378" t="str">
            <v>0056</v>
          </cell>
          <cell r="C1378" t="str">
            <v>0035400</v>
          </cell>
          <cell r="D1378" t="str">
            <v>62703100</v>
          </cell>
          <cell r="E1378" t="str">
            <v>00000484</v>
          </cell>
          <cell r="F1378" t="str">
            <v>P00000D224</v>
          </cell>
        </row>
        <row r="1379">
          <cell r="A1379" t="str">
            <v>02</v>
          </cell>
          <cell r="B1379" t="str">
            <v>0056</v>
          </cell>
          <cell r="C1379" t="str">
            <v>0035400</v>
          </cell>
          <cell r="D1379" t="str">
            <v>62703100</v>
          </cell>
          <cell r="E1379" t="str">
            <v>00000484</v>
          </cell>
          <cell r="F1379" t="str">
            <v>P00000D324</v>
          </cell>
        </row>
        <row r="1380">
          <cell r="A1380" t="str">
            <v>02</v>
          </cell>
          <cell r="B1380" t="str">
            <v>0056</v>
          </cell>
          <cell r="C1380" t="str">
            <v>0036100</v>
          </cell>
          <cell r="D1380" t="str">
            <v>62703100</v>
          </cell>
          <cell r="E1380" t="str">
            <v>00000484</v>
          </cell>
          <cell r="F1380" t="str">
            <v>P00000D224</v>
          </cell>
        </row>
        <row r="1381">
          <cell r="A1381" t="str">
            <v>02</v>
          </cell>
          <cell r="B1381" t="str">
            <v>0056</v>
          </cell>
          <cell r="C1381" t="str">
            <v>0055500</v>
          </cell>
          <cell r="D1381" t="str">
            <v>62703100</v>
          </cell>
          <cell r="E1381" t="str">
            <v>00000484</v>
          </cell>
          <cell r="F1381" t="str">
            <v>P00000D224</v>
          </cell>
        </row>
        <row r="1382">
          <cell r="A1382" t="str">
            <v>02</v>
          </cell>
          <cell r="B1382" t="str">
            <v>0056</v>
          </cell>
          <cell r="C1382" t="str">
            <v>0055500</v>
          </cell>
          <cell r="D1382" t="str">
            <v>62703100</v>
          </cell>
          <cell r="E1382" t="str">
            <v>00000484</v>
          </cell>
          <cell r="F1382" t="str">
            <v>P00000D234</v>
          </cell>
        </row>
        <row r="1383">
          <cell r="A1383" t="str">
            <v>02</v>
          </cell>
          <cell r="B1383" t="str">
            <v>0056</v>
          </cell>
          <cell r="C1383" t="str">
            <v>0055500</v>
          </cell>
          <cell r="D1383" t="str">
            <v>62703100</v>
          </cell>
          <cell r="E1383" t="str">
            <v>00000484</v>
          </cell>
          <cell r="F1383" t="str">
            <v>P00000F214</v>
          </cell>
        </row>
        <row r="1384">
          <cell r="A1384" t="str">
            <v>02</v>
          </cell>
          <cell r="B1384" t="str">
            <v>0056</v>
          </cell>
          <cell r="C1384" t="str">
            <v>0877100</v>
          </cell>
          <cell r="D1384" t="str">
            <v>62703100</v>
          </cell>
          <cell r="E1384" t="str">
            <v>00000484</v>
          </cell>
          <cell r="F1384" t="str">
            <v>P00000E214</v>
          </cell>
        </row>
        <row r="1385">
          <cell r="A1385" t="str">
            <v>02</v>
          </cell>
          <cell r="B1385" t="str">
            <v>0056</v>
          </cell>
          <cell r="C1385" t="str">
            <v>0877100</v>
          </cell>
          <cell r="D1385" t="str">
            <v>62703100</v>
          </cell>
          <cell r="E1385" t="str">
            <v>00000484</v>
          </cell>
          <cell r="F1385" t="str">
            <v>P00000H114</v>
          </cell>
        </row>
        <row r="1386">
          <cell r="A1386" t="str">
            <v>02</v>
          </cell>
          <cell r="B1386" t="str">
            <v>0056</v>
          </cell>
          <cell r="C1386" t="str">
            <v>0899500</v>
          </cell>
          <cell r="D1386" t="str">
            <v>62703100</v>
          </cell>
          <cell r="E1386" t="str">
            <v>00000484</v>
          </cell>
          <cell r="F1386" t="str">
            <v>P00000E214</v>
          </cell>
        </row>
        <row r="1387">
          <cell r="A1387" t="str">
            <v>02</v>
          </cell>
          <cell r="B1387" t="str">
            <v>0057</v>
          </cell>
          <cell r="C1387" t="str">
            <v>0021010</v>
          </cell>
          <cell r="D1387" t="str">
            <v>62703100</v>
          </cell>
          <cell r="E1387" t="str">
            <v>00000484</v>
          </cell>
          <cell r="F1387" t="str">
            <v>P00000E114</v>
          </cell>
        </row>
        <row r="1388">
          <cell r="A1388" t="str">
            <v>02</v>
          </cell>
          <cell r="B1388" t="str">
            <v>0057</v>
          </cell>
          <cell r="C1388" t="str">
            <v>0021010</v>
          </cell>
          <cell r="D1388" t="str">
            <v>62703100</v>
          </cell>
          <cell r="E1388" t="str">
            <v>00000484</v>
          </cell>
          <cell r="F1388" t="str">
            <v>P00000E124</v>
          </cell>
        </row>
        <row r="1389">
          <cell r="A1389" t="str">
            <v>02</v>
          </cell>
          <cell r="B1389" t="str">
            <v>0057</v>
          </cell>
          <cell r="C1389" t="str">
            <v>0057200</v>
          </cell>
          <cell r="D1389" t="str">
            <v>62703100</v>
          </cell>
          <cell r="E1389" t="str">
            <v>00000484</v>
          </cell>
          <cell r="F1389" t="str">
            <v>P00000E214</v>
          </cell>
        </row>
        <row r="1390">
          <cell r="A1390" t="str">
            <v>02</v>
          </cell>
          <cell r="B1390" t="str">
            <v>0057</v>
          </cell>
          <cell r="C1390" t="str">
            <v>0057200</v>
          </cell>
          <cell r="D1390" t="str">
            <v>62703100</v>
          </cell>
          <cell r="E1390" t="str">
            <v>00000484</v>
          </cell>
          <cell r="F1390" t="str">
            <v>P00000H114</v>
          </cell>
        </row>
        <row r="1391">
          <cell r="A1391" t="str">
            <v>02</v>
          </cell>
          <cell r="B1391" t="str">
            <v>0057</v>
          </cell>
          <cell r="C1391" t="str">
            <v>0057200</v>
          </cell>
          <cell r="D1391" t="str">
            <v>62703100</v>
          </cell>
          <cell r="E1391" t="str">
            <v>00000484</v>
          </cell>
          <cell r="F1391" t="str">
            <v>P00000H214</v>
          </cell>
        </row>
        <row r="1392">
          <cell r="A1392" t="str">
            <v>02</v>
          </cell>
          <cell r="B1392" t="str">
            <v>0057</v>
          </cell>
          <cell r="C1392" t="str">
            <v>0089900</v>
          </cell>
          <cell r="D1392" t="str">
            <v>62703100</v>
          </cell>
          <cell r="E1392" t="str">
            <v>00000484</v>
          </cell>
          <cell r="F1392" t="str">
            <v>P00000F114</v>
          </cell>
        </row>
        <row r="1393">
          <cell r="A1393" t="str">
            <v>02</v>
          </cell>
          <cell r="B1393" t="str">
            <v>0057</v>
          </cell>
          <cell r="C1393" t="str">
            <v>0089900</v>
          </cell>
          <cell r="D1393" t="str">
            <v>62703100</v>
          </cell>
          <cell r="E1393" t="str">
            <v>00000484</v>
          </cell>
          <cell r="F1393" t="str">
            <v>P00000H214</v>
          </cell>
        </row>
        <row r="1394">
          <cell r="A1394" t="str">
            <v>02</v>
          </cell>
          <cell r="B1394" t="str">
            <v>0057</v>
          </cell>
          <cell r="C1394" t="str">
            <v>0147710</v>
          </cell>
          <cell r="D1394" t="str">
            <v>62703100</v>
          </cell>
          <cell r="E1394" t="str">
            <v>00000484</v>
          </cell>
          <cell r="F1394" t="str">
            <v>P00000E124</v>
          </cell>
        </row>
        <row r="1395">
          <cell r="A1395" t="str">
            <v>02</v>
          </cell>
          <cell r="B1395" t="str">
            <v>0057</v>
          </cell>
          <cell r="C1395" t="str">
            <v>0147710</v>
          </cell>
          <cell r="D1395" t="str">
            <v>62703100</v>
          </cell>
          <cell r="E1395" t="str">
            <v>00000484</v>
          </cell>
          <cell r="F1395" t="str">
            <v>P00000E134</v>
          </cell>
        </row>
        <row r="1396">
          <cell r="A1396" t="str">
            <v>02</v>
          </cell>
          <cell r="B1396" t="str">
            <v>0057</v>
          </cell>
          <cell r="C1396" t="str">
            <v>0147710</v>
          </cell>
          <cell r="D1396" t="str">
            <v>62703100</v>
          </cell>
          <cell r="E1396" t="str">
            <v>00000484</v>
          </cell>
          <cell r="F1396" t="str">
            <v>P00000E214</v>
          </cell>
        </row>
        <row r="1397">
          <cell r="A1397" t="str">
            <v>02</v>
          </cell>
          <cell r="B1397" t="str">
            <v>0057</v>
          </cell>
          <cell r="C1397" t="str">
            <v>0155960</v>
          </cell>
          <cell r="D1397" t="str">
            <v>62703100</v>
          </cell>
          <cell r="E1397" t="str">
            <v>00000484</v>
          </cell>
          <cell r="F1397" t="str">
            <v>P00000E124</v>
          </cell>
        </row>
        <row r="1398">
          <cell r="A1398" t="str">
            <v>02</v>
          </cell>
          <cell r="B1398" t="str">
            <v>0057</v>
          </cell>
          <cell r="C1398" t="str">
            <v>0155960</v>
          </cell>
          <cell r="D1398" t="str">
            <v>62703100</v>
          </cell>
          <cell r="E1398" t="str">
            <v>00000484</v>
          </cell>
          <cell r="F1398" t="str">
            <v>P00000E134</v>
          </cell>
        </row>
        <row r="1399">
          <cell r="A1399" t="str">
            <v>02</v>
          </cell>
          <cell r="B1399" t="str">
            <v>0057</v>
          </cell>
          <cell r="C1399" t="str">
            <v>0201510</v>
          </cell>
          <cell r="D1399" t="str">
            <v>62703100</v>
          </cell>
          <cell r="E1399" t="str">
            <v>00000484</v>
          </cell>
          <cell r="F1399" t="str">
            <v>P00000E124</v>
          </cell>
        </row>
        <row r="1400">
          <cell r="A1400" t="str">
            <v>02</v>
          </cell>
          <cell r="B1400" t="str">
            <v>0057</v>
          </cell>
          <cell r="C1400" t="str">
            <v>0201510</v>
          </cell>
          <cell r="D1400" t="str">
            <v>62703100</v>
          </cell>
          <cell r="E1400" t="str">
            <v>00000484</v>
          </cell>
          <cell r="F1400" t="str">
            <v>P00000E134</v>
          </cell>
        </row>
        <row r="1401">
          <cell r="A1401" t="str">
            <v>02</v>
          </cell>
          <cell r="B1401" t="str">
            <v>0057</v>
          </cell>
          <cell r="C1401" t="str">
            <v>0201510</v>
          </cell>
          <cell r="D1401" t="str">
            <v>62703100</v>
          </cell>
          <cell r="E1401" t="str">
            <v>00000484</v>
          </cell>
          <cell r="F1401" t="str">
            <v>P00000H114</v>
          </cell>
        </row>
        <row r="1402">
          <cell r="A1402" t="str">
            <v>02</v>
          </cell>
          <cell r="B1402" t="str">
            <v>0057</v>
          </cell>
          <cell r="C1402" t="str">
            <v>0219510</v>
          </cell>
          <cell r="D1402" t="str">
            <v>62703100</v>
          </cell>
          <cell r="E1402" t="str">
            <v>00000484</v>
          </cell>
          <cell r="F1402" t="str">
            <v>P00000E124</v>
          </cell>
        </row>
        <row r="1403">
          <cell r="A1403" t="str">
            <v>02</v>
          </cell>
          <cell r="B1403" t="str">
            <v>0057</v>
          </cell>
          <cell r="C1403" t="str">
            <v>0219510</v>
          </cell>
          <cell r="D1403" t="str">
            <v>62703100</v>
          </cell>
          <cell r="E1403" t="str">
            <v>00000484</v>
          </cell>
          <cell r="F1403" t="str">
            <v>P00000H214</v>
          </cell>
        </row>
        <row r="1404">
          <cell r="A1404" t="str">
            <v>02</v>
          </cell>
          <cell r="B1404" t="str">
            <v>0057</v>
          </cell>
          <cell r="C1404" t="str">
            <v>0236010</v>
          </cell>
          <cell r="D1404" t="str">
            <v>62703100</v>
          </cell>
          <cell r="E1404" t="str">
            <v>00000484</v>
          </cell>
          <cell r="F1404" t="str">
            <v>P00000E214</v>
          </cell>
        </row>
        <row r="1405">
          <cell r="A1405" t="str">
            <v>02</v>
          </cell>
          <cell r="B1405" t="str">
            <v>0057</v>
          </cell>
          <cell r="C1405" t="str">
            <v>0701500</v>
          </cell>
          <cell r="D1405" t="str">
            <v>62703100</v>
          </cell>
          <cell r="E1405" t="str">
            <v>00000484</v>
          </cell>
          <cell r="F1405" t="str">
            <v>P00000E124</v>
          </cell>
        </row>
        <row r="1406">
          <cell r="A1406" t="str">
            <v>02</v>
          </cell>
          <cell r="B1406" t="str">
            <v>0057</v>
          </cell>
          <cell r="C1406" t="str">
            <v>0701500</v>
          </cell>
          <cell r="D1406" t="str">
            <v>62703100</v>
          </cell>
          <cell r="E1406" t="str">
            <v>00000484</v>
          </cell>
          <cell r="F1406" t="str">
            <v>P00000E134</v>
          </cell>
        </row>
        <row r="1407">
          <cell r="A1407" t="str">
            <v>02</v>
          </cell>
          <cell r="B1407" t="str">
            <v>0057</v>
          </cell>
          <cell r="C1407" t="str">
            <v>0701500</v>
          </cell>
          <cell r="D1407" t="str">
            <v>62703100</v>
          </cell>
          <cell r="E1407" t="str">
            <v>00000484</v>
          </cell>
          <cell r="F1407" t="str">
            <v>P00000E214</v>
          </cell>
        </row>
        <row r="1408">
          <cell r="A1408" t="str">
            <v>02</v>
          </cell>
          <cell r="B1408" t="str">
            <v>0057</v>
          </cell>
          <cell r="C1408" t="str">
            <v>0800800</v>
          </cell>
          <cell r="D1408" t="str">
            <v>62703100</v>
          </cell>
          <cell r="E1408" t="str">
            <v>00000484</v>
          </cell>
          <cell r="F1408" t="str">
            <v>P00000D214</v>
          </cell>
        </row>
        <row r="1409">
          <cell r="A1409" t="str">
            <v>02</v>
          </cell>
          <cell r="B1409" t="str">
            <v>0057</v>
          </cell>
          <cell r="C1409" t="str">
            <v>0800800</v>
          </cell>
          <cell r="D1409" t="str">
            <v>62703100</v>
          </cell>
          <cell r="E1409" t="str">
            <v>00000484</v>
          </cell>
          <cell r="F1409" t="str">
            <v>P00000D224</v>
          </cell>
        </row>
        <row r="1410">
          <cell r="A1410" t="str">
            <v>02</v>
          </cell>
          <cell r="B1410" t="str">
            <v>0057</v>
          </cell>
          <cell r="C1410" t="str">
            <v>0800800</v>
          </cell>
          <cell r="D1410" t="str">
            <v>62703100</v>
          </cell>
          <cell r="E1410" t="str">
            <v>00000484</v>
          </cell>
          <cell r="F1410" t="str">
            <v>P00000D314</v>
          </cell>
        </row>
        <row r="1411">
          <cell r="A1411" t="str">
            <v>02</v>
          </cell>
          <cell r="B1411" t="str">
            <v>0057</v>
          </cell>
          <cell r="C1411" t="str">
            <v>0800800</v>
          </cell>
          <cell r="D1411" t="str">
            <v>62703100</v>
          </cell>
          <cell r="E1411" t="str">
            <v>00000484</v>
          </cell>
          <cell r="F1411" t="str">
            <v>P00000E214</v>
          </cell>
        </row>
        <row r="1412">
          <cell r="A1412" t="str">
            <v>02</v>
          </cell>
          <cell r="B1412" t="str">
            <v>0057</v>
          </cell>
          <cell r="C1412" t="str">
            <v>0800800</v>
          </cell>
          <cell r="D1412" t="str">
            <v>62703100</v>
          </cell>
          <cell r="E1412" t="str">
            <v>00000484</v>
          </cell>
          <cell r="F1412" t="str">
            <v>P00000F214</v>
          </cell>
        </row>
        <row r="1413">
          <cell r="A1413" t="str">
            <v>02</v>
          </cell>
          <cell r="B1413" t="str">
            <v>0057</v>
          </cell>
          <cell r="C1413" t="str">
            <v>0800800</v>
          </cell>
          <cell r="D1413" t="str">
            <v>62703100</v>
          </cell>
          <cell r="E1413" t="str">
            <v>00000484</v>
          </cell>
          <cell r="F1413" t="str">
            <v>P00000H114</v>
          </cell>
        </row>
        <row r="1414">
          <cell r="A1414" t="str">
            <v>02</v>
          </cell>
          <cell r="B1414" t="str">
            <v>0057</v>
          </cell>
          <cell r="C1414" t="str">
            <v>0801860</v>
          </cell>
          <cell r="D1414" t="str">
            <v>62703100</v>
          </cell>
          <cell r="E1414" t="str">
            <v>00000484</v>
          </cell>
          <cell r="F1414" t="str">
            <v>P00000E214</v>
          </cell>
        </row>
        <row r="1415">
          <cell r="A1415" t="str">
            <v>02</v>
          </cell>
          <cell r="B1415" t="str">
            <v>0057</v>
          </cell>
          <cell r="C1415" t="str">
            <v>0809200</v>
          </cell>
          <cell r="D1415" t="str">
            <v>62703100</v>
          </cell>
          <cell r="E1415" t="str">
            <v>00000484</v>
          </cell>
          <cell r="F1415" t="str">
            <v>P00000F114</v>
          </cell>
        </row>
        <row r="1416">
          <cell r="A1416" t="str">
            <v>02</v>
          </cell>
          <cell r="B1416" t="str">
            <v>0057</v>
          </cell>
          <cell r="C1416" t="str">
            <v>0841500</v>
          </cell>
          <cell r="D1416" t="str">
            <v>62703100</v>
          </cell>
          <cell r="E1416" t="str">
            <v>00000484</v>
          </cell>
          <cell r="F1416" t="str">
            <v>P00000H114</v>
          </cell>
        </row>
        <row r="1417">
          <cell r="A1417" t="str">
            <v>02</v>
          </cell>
          <cell r="B1417" t="str">
            <v>0060</v>
          </cell>
          <cell r="C1417" t="str">
            <v>0051100</v>
          </cell>
          <cell r="D1417" t="str">
            <v>62703100</v>
          </cell>
          <cell r="E1417" t="str">
            <v>00000484</v>
          </cell>
          <cell r="F1417" t="str">
            <v>P00000F214</v>
          </cell>
        </row>
        <row r="1418">
          <cell r="A1418" t="str">
            <v>02</v>
          </cell>
          <cell r="B1418" t="str">
            <v>0065</v>
          </cell>
          <cell r="C1418" t="str">
            <v>0088700</v>
          </cell>
          <cell r="D1418" t="str">
            <v>62703100</v>
          </cell>
          <cell r="E1418" t="str">
            <v>00000484</v>
          </cell>
          <cell r="F1418" t="str">
            <v>P00000E314</v>
          </cell>
        </row>
        <row r="1419">
          <cell r="A1419" t="str">
            <v>02</v>
          </cell>
          <cell r="B1419" t="str">
            <v>0071</v>
          </cell>
          <cell r="C1419" t="str">
            <v>0800400</v>
          </cell>
          <cell r="D1419" t="str">
            <v>62703100</v>
          </cell>
          <cell r="E1419" t="str">
            <v>00000484</v>
          </cell>
          <cell r="F1419" t="str">
            <v>P00000F214</v>
          </cell>
        </row>
        <row r="1420">
          <cell r="A1420" t="str">
            <v>02</v>
          </cell>
          <cell r="B1420" t="str">
            <v>0071</v>
          </cell>
          <cell r="C1420" t="str">
            <v>0801300</v>
          </cell>
          <cell r="D1420" t="str">
            <v>62703100</v>
          </cell>
          <cell r="E1420" t="str">
            <v>00000484</v>
          </cell>
          <cell r="F1420" t="str">
            <v>P00000E114</v>
          </cell>
        </row>
        <row r="1421">
          <cell r="A1421" t="str">
            <v>02</v>
          </cell>
          <cell r="B1421" t="str">
            <v>0074</v>
          </cell>
          <cell r="C1421" t="str">
            <v>0091000</v>
          </cell>
          <cell r="D1421" t="str">
            <v>62703100</v>
          </cell>
          <cell r="E1421" t="str">
            <v>00000484</v>
          </cell>
          <cell r="F1421" t="str">
            <v>P00000E114</v>
          </cell>
        </row>
        <row r="1422">
          <cell r="A1422" t="str">
            <v>02</v>
          </cell>
          <cell r="B1422" t="str">
            <v>0076</v>
          </cell>
          <cell r="C1422" t="str">
            <v>0043000</v>
          </cell>
          <cell r="D1422" t="str">
            <v>62703100</v>
          </cell>
          <cell r="E1422" t="str">
            <v>00000484</v>
          </cell>
          <cell r="F1422" t="str">
            <v>P00000D324</v>
          </cell>
        </row>
        <row r="1423">
          <cell r="A1423" t="str">
            <v>02</v>
          </cell>
          <cell r="B1423" t="str">
            <v>0076</v>
          </cell>
          <cell r="C1423" t="str">
            <v>0115200</v>
          </cell>
          <cell r="D1423" t="str">
            <v>62703100</v>
          </cell>
          <cell r="E1423" t="str">
            <v>00000484</v>
          </cell>
          <cell r="F1423" t="str">
            <v>P00000D224</v>
          </cell>
        </row>
        <row r="1424">
          <cell r="A1424" t="str">
            <v>02</v>
          </cell>
          <cell r="B1424" t="str">
            <v>0076</v>
          </cell>
          <cell r="C1424" t="str">
            <v>0115200</v>
          </cell>
          <cell r="D1424" t="str">
            <v>62703100</v>
          </cell>
          <cell r="E1424" t="str">
            <v>00000484</v>
          </cell>
          <cell r="F1424" t="str">
            <v>P00000D324</v>
          </cell>
        </row>
        <row r="1425">
          <cell r="A1425" t="str">
            <v>02</v>
          </cell>
          <cell r="B1425" t="str">
            <v>0076</v>
          </cell>
          <cell r="C1425" t="str">
            <v>0148500</v>
          </cell>
          <cell r="D1425" t="str">
            <v>62703100</v>
          </cell>
          <cell r="E1425" t="str">
            <v>00000484</v>
          </cell>
          <cell r="F1425" t="str">
            <v>P00000D224</v>
          </cell>
        </row>
        <row r="1426">
          <cell r="A1426" t="str">
            <v>02</v>
          </cell>
          <cell r="B1426" t="str">
            <v>0076</v>
          </cell>
          <cell r="C1426" t="str">
            <v>0148500</v>
          </cell>
          <cell r="D1426" t="str">
            <v>62703100</v>
          </cell>
          <cell r="E1426" t="str">
            <v>00000484</v>
          </cell>
          <cell r="F1426" t="str">
            <v>P00000D324</v>
          </cell>
        </row>
        <row r="1427">
          <cell r="A1427" t="str">
            <v>02</v>
          </cell>
          <cell r="B1427" t="str">
            <v>0076</v>
          </cell>
          <cell r="C1427" t="str">
            <v>0148500</v>
          </cell>
          <cell r="D1427" t="str">
            <v>62703100</v>
          </cell>
          <cell r="E1427" t="str">
            <v>00000484</v>
          </cell>
          <cell r="F1427" t="str">
            <v>P00000E114</v>
          </cell>
        </row>
        <row r="1428">
          <cell r="A1428" t="str">
            <v>02</v>
          </cell>
          <cell r="B1428" t="str">
            <v>0076</v>
          </cell>
          <cell r="C1428" t="str">
            <v>0204730</v>
          </cell>
          <cell r="D1428" t="str">
            <v>62703100</v>
          </cell>
          <cell r="E1428" t="str">
            <v>00000484</v>
          </cell>
          <cell r="F1428" t="str">
            <v>P00000D224</v>
          </cell>
        </row>
        <row r="1429">
          <cell r="A1429" t="str">
            <v>02</v>
          </cell>
          <cell r="B1429" t="str">
            <v>0076</v>
          </cell>
          <cell r="C1429" t="str">
            <v>0204730</v>
          </cell>
          <cell r="D1429" t="str">
            <v>62703100</v>
          </cell>
          <cell r="E1429" t="str">
            <v>00000484</v>
          </cell>
          <cell r="F1429" t="str">
            <v>P00000D324</v>
          </cell>
        </row>
        <row r="1430">
          <cell r="A1430" t="str">
            <v>02</v>
          </cell>
          <cell r="B1430" t="str">
            <v>0076</v>
          </cell>
          <cell r="C1430" t="str">
            <v>0204730</v>
          </cell>
          <cell r="D1430" t="str">
            <v>62703100</v>
          </cell>
          <cell r="E1430" t="str">
            <v>00000484</v>
          </cell>
          <cell r="F1430" t="str">
            <v>P00000E314</v>
          </cell>
        </row>
        <row r="1431">
          <cell r="A1431" t="str">
            <v>02</v>
          </cell>
          <cell r="B1431" t="str">
            <v>0076</v>
          </cell>
          <cell r="C1431" t="str">
            <v>0221290</v>
          </cell>
          <cell r="D1431" t="str">
            <v>62703100</v>
          </cell>
          <cell r="E1431" t="str">
            <v>00000484</v>
          </cell>
          <cell r="F1431" t="str">
            <v>P00000D224</v>
          </cell>
        </row>
        <row r="1432">
          <cell r="A1432" t="str">
            <v>02</v>
          </cell>
          <cell r="B1432" t="str">
            <v>0076</v>
          </cell>
          <cell r="C1432" t="str">
            <v>0221290</v>
          </cell>
          <cell r="D1432" t="str">
            <v>62703100</v>
          </cell>
          <cell r="E1432" t="str">
            <v>00000484</v>
          </cell>
          <cell r="F1432" t="str">
            <v>P00000D324</v>
          </cell>
        </row>
        <row r="1433">
          <cell r="A1433" t="str">
            <v>02</v>
          </cell>
          <cell r="B1433" t="str">
            <v>0076</v>
          </cell>
          <cell r="C1433" t="str">
            <v>0221290</v>
          </cell>
          <cell r="D1433" t="str">
            <v>62703100</v>
          </cell>
          <cell r="E1433" t="str">
            <v>00000484</v>
          </cell>
          <cell r="F1433" t="str">
            <v>P00000E134</v>
          </cell>
        </row>
        <row r="1434">
          <cell r="A1434" t="str">
            <v>02</v>
          </cell>
          <cell r="B1434" t="str">
            <v>0076</v>
          </cell>
          <cell r="C1434" t="str">
            <v>0221290</v>
          </cell>
          <cell r="D1434" t="str">
            <v>62703100</v>
          </cell>
          <cell r="E1434" t="str">
            <v>00000484</v>
          </cell>
          <cell r="F1434" t="str">
            <v>P00000F224</v>
          </cell>
        </row>
        <row r="1435">
          <cell r="A1435" t="str">
            <v>02</v>
          </cell>
          <cell r="B1435" t="str">
            <v>0076</v>
          </cell>
          <cell r="C1435" t="str">
            <v>0426100</v>
          </cell>
          <cell r="D1435" t="str">
            <v>62703100</v>
          </cell>
          <cell r="E1435" t="str">
            <v>00000484</v>
          </cell>
          <cell r="F1435" t="str">
            <v>P00000D324</v>
          </cell>
        </row>
        <row r="1436">
          <cell r="A1436" t="str">
            <v>02</v>
          </cell>
          <cell r="B1436" t="str">
            <v>0082</v>
          </cell>
          <cell r="C1436" t="str">
            <v>0040000</v>
          </cell>
          <cell r="D1436" t="str">
            <v>62703100</v>
          </cell>
          <cell r="E1436" t="str">
            <v>00000484</v>
          </cell>
          <cell r="F1436" t="str">
            <v>P00000D224</v>
          </cell>
        </row>
        <row r="1437">
          <cell r="A1437" t="str">
            <v>02</v>
          </cell>
          <cell r="B1437" t="str">
            <v>0082</v>
          </cell>
          <cell r="C1437" t="str">
            <v>0040000</v>
          </cell>
          <cell r="D1437" t="str">
            <v>62703100</v>
          </cell>
          <cell r="E1437" t="str">
            <v>00000484</v>
          </cell>
          <cell r="F1437" t="str">
            <v>P00000D324</v>
          </cell>
        </row>
        <row r="1438">
          <cell r="A1438" t="str">
            <v>02</v>
          </cell>
          <cell r="B1438" t="str">
            <v>0082</v>
          </cell>
          <cell r="C1438" t="str">
            <v>0040000</v>
          </cell>
          <cell r="D1438" t="str">
            <v>62703100</v>
          </cell>
          <cell r="E1438" t="str">
            <v>00000484</v>
          </cell>
          <cell r="F1438" t="str">
            <v>P00000E114</v>
          </cell>
        </row>
        <row r="1439">
          <cell r="A1439" t="str">
            <v>02</v>
          </cell>
          <cell r="B1439" t="str">
            <v>0082</v>
          </cell>
          <cell r="C1439" t="str">
            <v>0040000</v>
          </cell>
          <cell r="D1439" t="str">
            <v>62703100</v>
          </cell>
          <cell r="E1439" t="str">
            <v>00000484</v>
          </cell>
          <cell r="F1439" t="str">
            <v>P00000E134</v>
          </cell>
        </row>
        <row r="1440">
          <cell r="A1440" t="str">
            <v>02</v>
          </cell>
          <cell r="B1440" t="str">
            <v>0082</v>
          </cell>
          <cell r="C1440" t="str">
            <v>0040000</v>
          </cell>
          <cell r="D1440" t="str">
            <v>62703100</v>
          </cell>
          <cell r="E1440" t="str">
            <v>00000484</v>
          </cell>
          <cell r="F1440" t="str">
            <v>P00000E214</v>
          </cell>
        </row>
        <row r="1441">
          <cell r="A1441" t="str">
            <v>02</v>
          </cell>
          <cell r="B1441" t="str">
            <v>0082</v>
          </cell>
          <cell r="C1441" t="str">
            <v>0040000</v>
          </cell>
          <cell r="D1441" t="str">
            <v>62703100</v>
          </cell>
          <cell r="E1441" t="str">
            <v>00000484</v>
          </cell>
          <cell r="F1441" t="str">
            <v>P00000E314</v>
          </cell>
        </row>
        <row r="1442">
          <cell r="A1442" t="str">
            <v>02</v>
          </cell>
          <cell r="B1442" t="str">
            <v>0082</v>
          </cell>
          <cell r="C1442" t="str">
            <v>0311900</v>
          </cell>
          <cell r="D1442" t="str">
            <v>62703100</v>
          </cell>
          <cell r="E1442" t="str">
            <v>00000484</v>
          </cell>
          <cell r="F1442" t="str">
            <v>P00000D224</v>
          </cell>
        </row>
        <row r="1443">
          <cell r="A1443" t="str">
            <v>02</v>
          </cell>
          <cell r="B1443" t="str">
            <v>0082</v>
          </cell>
          <cell r="C1443" t="str">
            <v>0311900</v>
          </cell>
          <cell r="D1443" t="str">
            <v>62703100</v>
          </cell>
          <cell r="E1443" t="str">
            <v>00000484</v>
          </cell>
          <cell r="F1443" t="str">
            <v>P00000D314</v>
          </cell>
        </row>
        <row r="1444">
          <cell r="A1444" t="str">
            <v>02</v>
          </cell>
          <cell r="B1444" t="str">
            <v>0082</v>
          </cell>
          <cell r="C1444" t="str">
            <v>0311900</v>
          </cell>
          <cell r="D1444" t="str">
            <v>62703100</v>
          </cell>
          <cell r="E1444" t="str">
            <v>00000484</v>
          </cell>
          <cell r="F1444" t="str">
            <v>P00000D324</v>
          </cell>
        </row>
        <row r="1445">
          <cell r="A1445" t="str">
            <v>02</v>
          </cell>
          <cell r="B1445" t="str">
            <v>0082</v>
          </cell>
          <cell r="C1445" t="str">
            <v>0311900</v>
          </cell>
          <cell r="D1445" t="str">
            <v>62703100</v>
          </cell>
          <cell r="E1445" t="str">
            <v>00000484</v>
          </cell>
          <cell r="F1445" t="str">
            <v>P00000E114</v>
          </cell>
        </row>
        <row r="1446">
          <cell r="A1446" t="str">
            <v>02</v>
          </cell>
          <cell r="B1446" t="str">
            <v>0082</v>
          </cell>
          <cell r="C1446" t="str">
            <v>0311900</v>
          </cell>
          <cell r="D1446" t="str">
            <v>62703100</v>
          </cell>
          <cell r="E1446" t="str">
            <v>00000484</v>
          </cell>
          <cell r="F1446" t="str">
            <v>P00000E124</v>
          </cell>
        </row>
        <row r="1447">
          <cell r="A1447" t="str">
            <v>02</v>
          </cell>
          <cell r="B1447" t="str">
            <v>0082</v>
          </cell>
          <cell r="C1447" t="str">
            <v>0311900</v>
          </cell>
          <cell r="D1447" t="str">
            <v>62703100</v>
          </cell>
          <cell r="E1447" t="str">
            <v>00000484</v>
          </cell>
          <cell r="F1447" t="str">
            <v>P00000E214</v>
          </cell>
        </row>
        <row r="1448">
          <cell r="A1448" t="str">
            <v>02</v>
          </cell>
          <cell r="B1448" t="str">
            <v>0082</v>
          </cell>
          <cell r="C1448" t="str">
            <v>0311900</v>
          </cell>
          <cell r="D1448" t="str">
            <v>62703100</v>
          </cell>
          <cell r="E1448" t="str">
            <v>00000484</v>
          </cell>
          <cell r="F1448" t="str">
            <v>P00000E224</v>
          </cell>
        </row>
        <row r="1449">
          <cell r="A1449" t="str">
            <v>02</v>
          </cell>
          <cell r="B1449" t="str">
            <v>0082</v>
          </cell>
          <cell r="C1449" t="str">
            <v>0311900</v>
          </cell>
          <cell r="D1449" t="str">
            <v>62703100</v>
          </cell>
          <cell r="E1449" t="str">
            <v>00000484</v>
          </cell>
          <cell r="F1449" t="str">
            <v>P00000E314</v>
          </cell>
        </row>
        <row r="1450">
          <cell r="A1450" t="str">
            <v>02</v>
          </cell>
          <cell r="B1450" t="str">
            <v>0082</v>
          </cell>
          <cell r="C1450" t="str">
            <v>0311900</v>
          </cell>
          <cell r="D1450" t="str">
            <v>62703100</v>
          </cell>
          <cell r="E1450" t="str">
            <v>00000484</v>
          </cell>
          <cell r="F1450" t="str">
            <v>P00000E324</v>
          </cell>
        </row>
        <row r="1451">
          <cell r="A1451" t="str">
            <v>02</v>
          </cell>
          <cell r="B1451" t="str">
            <v>0082</v>
          </cell>
          <cell r="C1451" t="str">
            <v>0312000</v>
          </cell>
          <cell r="D1451" t="str">
            <v>62703100</v>
          </cell>
          <cell r="E1451" t="str">
            <v>00000484</v>
          </cell>
          <cell r="F1451" t="str">
            <v>P00000D144</v>
          </cell>
        </row>
        <row r="1452">
          <cell r="A1452" t="str">
            <v>02</v>
          </cell>
          <cell r="B1452" t="str">
            <v>0082</v>
          </cell>
          <cell r="C1452" t="str">
            <v>0312000</v>
          </cell>
          <cell r="D1452" t="str">
            <v>62703100</v>
          </cell>
          <cell r="E1452" t="str">
            <v>00000484</v>
          </cell>
          <cell r="F1452" t="str">
            <v>P00000D224</v>
          </cell>
        </row>
        <row r="1453">
          <cell r="A1453" t="str">
            <v>02</v>
          </cell>
          <cell r="B1453" t="str">
            <v>0082</v>
          </cell>
          <cell r="C1453" t="str">
            <v>0312000</v>
          </cell>
          <cell r="D1453" t="str">
            <v>62703100</v>
          </cell>
          <cell r="E1453" t="str">
            <v>00000484</v>
          </cell>
          <cell r="F1453" t="str">
            <v>P00000D324</v>
          </cell>
        </row>
        <row r="1454">
          <cell r="A1454" t="str">
            <v>02</v>
          </cell>
          <cell r="B1454" t="str">
            <v>0082</v>
          </cell>
          <cell r="C1454" t="str">
            <v>0312000</v>
          </cell>
          <cell r="D1454" t="str">
            <v>62703100</v>
          </cell>
          <cell r="E1454" t="str">
            <v>00000484</v>
          </cell>
          <cell r="F1454" t="str">
            <v>P00000E324</v>
          </cell>
        </row>
        <row r="1455">
          <cell r="A1455" t="str">
            <v>02</v>
          </cell>
          <cell r="B1455" t="str">
            <v>0082</v>
          </cell>
          <cell r="C1455" t="str">
            <v>0439800</v>
          </cell>
          <cell r="D1455" t="str">
            <v>62703100</v>
          </cell>
          <cell r="E1455" t="str">
            <v>00000484</v>
          </cell>
          <cell r="F1455" t="str">
            <v>P00000D224</v>
          </cell>
        </row>
        <row r="1456">
          <cell r="A1456" t="str">
            <v>02</v>
          </cell>
          <cell r="B1456" t="str">
            <v>0082</v>
          </cell>
          <cell r="C1456" t="str">
            <v>0439800</v>
          </cell>
          <cell r="D1456" t="str">
            <v>62703100</v>
          </cell>
          <cell r="E1456" t="str">
            <v>00000484</v>
          </cell>
          <cell r="F1456" t="str">
            <v>P00000D314</v>
          </cell>
        </row>
        <row r="1457">
          <cell r="A1457" t="str">
            <v>02</v>
          </cell>
          <cell r="B1457" t="str">
            <v>0082</v>
          </cell>
          <cell r="C1457" t="str">
            <v>0439800</v>
          </cell>
          <cell r="D1457" t="str">
            <v>62703100</v>
          </cell>
          <cell r="E1457" t="str">
            <v>00000484</v>
          </cell>
          <cell r="F1457" t="str">
            <v>P00000D324</v>
          </cell>
        </row>
        <row r="1458">
          <cell r="A1458" t="str">
            <v>02</v>
          </cell>
          <cell r="B1458" t="str">
            <v>0082</v>
          </cell>
          <cell r="C1458" t="str">
            <v>0439800</v>
          </cell>
          <cell r="D1458" t="str">
            <v>62703100</v>
          </cell>
          <cell r="E1458" t="str">
            <v>00000484</v>
          </cell>
          <cell r="F1458" t="str">
            <v>P00000E114</v>
          </cell>
        </row>
        <row r="1459">
          <cell r="A1459" t="str">
            <v>02</v>
          </cell>
          <cell r="B1459" t="str">
            <v>0082</v>
          </cell>
          <cell r="C1459" t="str">
            <v>0439800</v>
          </cell>
          <cell r="D1459" t="str">
            <v>62703100</v>
          </cell>
          <cell r="E1459" t="str">
            <v>00000484</v>
          </cell>
          <cell r="F1459" t="str">
            <v>P00000E134</v>
          </cell>
        </row>
        <row r="1460">
          <cell r="A1460" t="str">
            <v>02</v>
          </cell>
          <cell r="B1460" t="str">
            <v>0082</v>
          </cell>
          <cell r="C1460" t="str">
            <v>0439800</v>
          </cell>
          <cell r="D1460" t="str">
            <v>62703100</v>
          </cell>
          <cell r="E1460" t="str">
            <v>00000484</v>
          </cell>
          <cell r="F1460" t="str">
            <v>P00000E224</v>
          </cell>
        </row>
        <row r="1461">
          <cell r="A1461" t="str">
            <v>02</v>
          </cell>
          <cell r="B1461" t="str">
            <v>0082</v>
          </cell>
          <cell r="C1461" t="str">
            <v>0439800</v>
          </cell>
          <cell r="D1461" t="str">
            <v>62703100</v>
          </cell>
          <cell r="E1461" t="str">
            <v>00000484</v>
          </cell>
          <cell r="F1461" t="str">
            <v>P00000E314</v>
          </cell>
        </row>
        <row r="1462">
          <cell r="A1462" t="str">
            <v>02</v>
          </cell>
          <cell r="B1462" t="str">
            <v>0082</v>
          </cell>
          <cell r="C1462" t="str">
            <v>0439800</v>
          </cell>
          <cell r="D1462" t="str">
            <v>62703100</v>
          </cell>
          <cell r="E1462" t="str">
            <v>00000484</v>
          </cell>
          <cell r="F1462" t="str">
            <v>P00000E324</v>
          </cell>
        </row>
        <row r="1463">
          <cell r="A1463" t="str">
            <v>02</v>
          </cell>
          <cell r="B1463" t="str">
            <v>0082</v>
          </cell>
          <cell r="C1463" t="str">
            <v>0439800</v>
          </cell>
          <cell r="D1463" t="str">
            <v>62703100</v>
          </cell>
          <cell r="E1463" t="str">
            <v>00000484</v>
          </cell>
          <cell r="F1463" t="str">
            <v>P00000F214</v>
          </cell>
        </row>
        <row r="1464">
          <cell r="A1464" t="str">
            <v>02</v>
          </cell>
          <cell r="B1464" t="str">
            <v>0082</v>
          </cell>
          <cell r="C1464" t="str">
            <v>0439800</v>
          </cell>
          <cell r="D1464" t="str">
            <v>62703100</v>
          </cell>
          <cell r="E1464" t="str">
            <v>00000484</v>
          </cell>
          <cell r="F1464" t="str">
            <v>P00000H114</v>
          </cell>
        </row>
        <row r="1465">
          <cell r="A1465" t="str">
            <v>02</v>
          </cell>
          <cell r="B1465" t="str">
            <v>0082</v>
          </cell>
          <cell r="C1465" t="str">
            <v>0439900</v>
          </cell>
          <cell r="D1465" t="str">
            <v>62703100</v>
          </cell>
          <cell r="E1465" t="str">
            <v>00000484</v>
          </cell>
          <cell r="F1465" t="str">
            <v>P00000D224</v>
          </cell>
        </row>
        <row r="1466">
          <cell r="A1466" t="str">
            <v>02</v>
          </cell>
          <cell r="B1466" t="str">
            <v>0082</v>
          </cell>
          <cell r="C1466" t="str">
            <v>0439900</v>
          </cell>
          <cell r="D1466" t="str">
            <v>62703100</v>
          </cell>
          <cell r="E1466" t="str">
            <v>00000484</v>
          </cell>
          <cell r="F1466" t="str">
            <v>P00000D324</v>
          </cell>
        </row>
        <row r="1467">
          <cell r="A1467" t="str">
            <v>02</v>
          </cell>
          <cell r="B1467" t="str">
            <v>0082</v>
          </cell>
          <cell r="C1467" t="str">
            <v>0439900</v>
          </cell>
          <cell r="D1467" t="str">
            <v>62703100</v>
          </cell>
          <cell r="E1467" t="str">
            <v>00000484</v>
          </cell>
          <cell r="F1467" t="str">
            <v>P00000E114</v>
          </cell>
        </row>
        <row r="1468">
          <cell r="A1468" t="str">
            <v>02</v>
          </cell>
          <cell r="B1468" t="str">
            <v>0082</v>
          </cell>
          <cell r="C1468" t="str">
            <v>0439900</v>
          </cell>
          <cell r="D1468" t="str">
            <v>62703100</v>
          </cell>
          <cell r="E1468" t="str">
            <v>00000484</v>
          </cell>
          <cell r="F1468" t="str">
            <v>P00000E124</v>
          </cell>
        </row>
        <row r="1469">
          <cell r="A1469" t="str">
            <v>02</v>
          </cell>
          <cell r="B1469" t="str">
            <v>0082</v>
          </cell>
          <cell r="C1469" t="str">
            <v>0439900</v>
          </cell>
          <cell r="D1469" t="str">
            <v>62703100</v>
          </cell>
          <cell r="E1469" t="str">
            <v>00000484</v>
          </cell>
          <cell r="F1469" t="str">
            <v>P00000E214</v>
          </cell>
        </row>
        <row r="1470">
          <cell r="A1470" t="str">
            <v>02</v>
          </cell>
          <cell r="B1470" t="str">
            <v>0089</v>
          </cell>
          <cell r="C1470" t="str">
            <v>0061400</v>
          </cell>
          <cell r="D1470" t="str">
            <v>62703100</v>
          </cell>
          <cell r="E1470" t="str">
            <v>00000484</v>
          </cell>
          <cell r="F1470" t="str">
            <v>P00000D314</v>
          </cell>
        </row>
        <row r="1471">
          <cell r="A1471" t="str">
            <v>02</v>
          </cell>
          <cell r="B1471" t="str">
            <v>0091</v>
          </cell>
          <cell r="C1471" t="str">
            <v>0800050</v>
          </cell>
          <cell r="D1471" t="str">
            <v>62703100</v>
          </cell>
          <cell r="E1471" t="str">
            <v>00000484</v>
          </cell>
          <cell r="F1471" t="str">
            <v>P00000D324</v>
          </cell>
        </row>
        <row r="1472">
          <cell r="A1472" t="str">
            <v>02</v>
          </cell>
          <cell r="B1472" t="str">
            <v>0091</v>
          </cell>
          <cell r="C1472" t="str">
            <v>0800050</v>
          </cell>
          <cell r="D1472" t="str">
            <v>62703100</v>
          </cell>
          <cell r="E1472" t="str">
            <v>00000484</v>
          </cell>
          <cell r="F1472" t="str">
            <v>P00000E114</v>
          </cell>
        </row>
        <row r="1473">
          <cell r="A1473" t="str">
            <v>02</v>
          </cell>
          <cell r="B1473" t="str">
            <v>0091</v>
          </cell>
          <cell r="C1473" t="str">
            <v>0800050</v>
          </cell>
          <cell r="D1473" t="str">
            <v>62703100</v>
          </cell>
          <cell r="E1473" t="str">
            <v>00000484</v>
          </cell>
          <cell r="F1473" t="str">
            <v>P00000E214</v>
          </cell>
        </row>
        <row r="1474">
          <cell r="A1474" t="str">
            <v>02</v>
          </cell>
          <cell r="B1474" t="str">
            <v>0091</v>
          </cell>
          <cell r="C1474" t="str">
            <v>0800050</v>
          </cell>
          <cell r="D1474" t="str">
            <v>62703100</v>
          </cell>
          <cell r="E1474" t="str">
            <v>00000484</v>
          </cell>
          <cell r="F1474" t="str">
            <v>P00000E314</v>
          </cell>
        </row>
        <row r="1475">
          <cell r="A1475" t="str">
            <v>02</v>
          </cell>
          <cell r="B1475" t="str">
            <v>0091</v>
          </cell>
          <cell r="C1475" t="str">
            <v>0800050</v>
          </cell>
          <cell r="D1475" t="str">
            <v>62703100</v>
          </cell>
          <cell r="E1475" t="str">
            <v>00000484</v>
          </cell>
          <cell r="F1475" t="str">
            <v>P00000F214</v>
          </cell>
        </row>
        <row r="1476">
          <cell r="A1476" t="str">
            <v>02</v>
          </cell>
          <cell r="B1476" t="str">
            <v>0091</v>
          </cell>
          <cell r="C1476" t="str">
            <v>0800050</v>
          </cell>
          <cell r="D1476" t="str">
            <v>62703100</v>
          </cell>
          <cell r="E1476" t="str">
            <v>00000484</v>
          </cell>
          <cell r="F1476" t="str">
            <v>P00000H114</v>
          </cell>
        </row>
        <row r="1477">
          <cell r="A1477" t="str">
            <v>02</v>
          </cell>
          <cell r="B1477" t="str">
            <v>0092</v>
          </cell>
          <cell r="C1477" t="str">
            <v>0099630</v>
          </cell>
          <cell r="D1477" t="str">
            <v>62703100</v>
          </cell>
          <cell r="E1477" t="str">
            <v>00000484</v>
          </cell>
          <cell r="F1477" t="str">
            <v>P00000F214</v>
          </cell>
        </row>
        <row r="1478">
          <cell r="A1478" t="str">
            <v>02</v>
          </cell>
          <cell r="B1478" t="str">
            <v>0092</v>
          </cell>
          <cell r="C1478" t="str">
            <v>0099640</v>
          </cell>
          <cell r="D1478" t="str">
            <v>62703100</v>
          </cell>
          <cell r="E1478" t="str">
            <v>00000484</v>
          </cell>
          <cell r="F1478" t="str">
            <v>P00000F214</v>
          </cell>
        </row>
        <row r="1479">
          <cell r="A1479" t="str">
            <v>02</v>
          </cell>
          <cell r="B1479" t="str">
            <v>0147</v>
          </cell>
          <cell r="C1479" t="str">
            <v>0053300</v>
          </cell>
          <cell r="D1479" t="str">
            <v>62703100</v>
          </cell>
          <cell r="E1479" t="str">
            <v>00000484</v>
          </cell>
          <cell r="F1479" t="str">
            <v>P00000E134</v>
          </cell>
        </row>
        <row r="1480">
          <cell r="A1480" t="str">
            <v>02</v>
          </cell>
          <cell r="B1480" t="str">
            <v>0147</v>
          </cell>
          <cell r="C1480" t="str">
            <v>0053300</v>
          </cell>
          <cell r="D1480" t="str">
            <v>62703100</v>
          </cell>
          <cell r="E1480" t="str">
            <v>00000484</v>
          </cell>
          <cell r="F1480" t="str">
            <v>P00000E214</v>
          </cell>
        </row>
        <row r="1481">
          <cell r="A1481" t="str">
            <v>02</v>
          </cell>
          <cell r="B1481" t="str">
            <v>0148</v>
          </cell>
          <cell r="C1481" t="str">
            <v>0196000</v>
          </cell>
          <cell r="D1481" t="str">
            <v>62703100</v>
          </cell>
          <cell r="E1481" t="str">
            <v>00000484</v>
          </cell>
          <cell r="F1481" t="str">
            <v>P00000F214</v>
          </cell>
        </row>
        <row r="1482">
          <cell r="A1482" t="str">
            <v>02</v>
          </cell>
          <cell r="B1482" t="str">
            <v>0148</v>
          </cell>
          <cell r="C1482" t="str">
            <v>0196200</v>
          </cell>
          <cell r="D1482" t="str">
            <v>62703100</v>
          </cell>
          <cell r="E1482" t="str">
            <v>00000484</v>
          </cell>
          <cell r="F1482" t="str">
            <v>P00000F214</v>
          </cell>
        </row>
        <row r="1483">
          <cell r="A1483" t="str">
            <v>02</v>
          </cell>
          <cell r="B1483" t="str">
            <v>0148</v>
          </cell>
          <cell r="C1483" t="str">
            <v>0309200</v>
          </cell>
          <cell r="D1483" t="str">
            <v>62703100</v>
          </cell>
          <cell r="E1483" t="str">
            <v>00000484</v>
          </cell>
          <cell r="F1483" t="str">
            <v>P00000D144</v>
          </cell>
        </row>
        <row r="1484">
          <cell r="A1484" t="str">
            <v>02</v>
          </cell>
          <cell r="B1484" t="str">
            <v>0148</v>
          </cell>
          <cell r="C1484" t="str">
            <v>0309300</v>
          </cell>
          <cell r="D1484" t="str">
            <v>62703100</v>
          </cell>
          <cell r="E1484" t="str">
            <v>00000484</v>
          </cell>
          <cell r="F1484" t="str">
            <v>P00000D144</v>
          </cell>
        </row>
        <row r="1485">
          <cell r="A1485" t="str">
            <v>02</v>
          </cell>
          <cell r="B1485" t="str">
            <v>0148</v>
          </cell>
          <cell r="C1485" t="str">
            <v>0309400</v>
          </cell>
          <cell r="D1485" t="str">
            <v>62703100</v>
          </cell>
          <cell r="E1485" t="str">
            <v>00000484</v>
          </cell>
          <cell r="F1485" t="str">
            <v>P00000D144</v>
          </cell>
        </row>
        <row r="1486">
          <cell r="A1486" t="str">
            <v>02</v>
          </cell>
          <cell r="B1486" t="str">
            <v>0148</v>
          </cell>
          <cell r="C1486" t="str">
            <v>0309500</v>
          </cell>
          <cell r="D1486" t="str">
            <v>62703100</v>
          </cell>
          <cell r="E1486" t="str">
            <v>00000484</v>
          </cell>
          <cell r="F1486" t="str">
            <v>P00000D144</v>
          </cell>
        </row>
        <row r="1487">
          <cell r="A1487" t="str">
            <v>02</v>
          </cell>
          <cell r="B1487" t="str">
            <v>0148</v>
          </cell>
          <cell r="C1487" t="str">
            <v>0309600</v>
          </cell>
          <cell r="D1487" t="str">
            <v>62703100</v>
          </cell>
          <cell r="E1487" t="str">
            <v>00000484</v>
          </cell>
          <cell r="F1487" t="str">
            <v>P00000D144</v>
          </cell>
        </row>
        <row r="1488">
          <cell r="A1488" t="str">
            <v>02</v>
          </cell>
          <cell r="B1488" t="str">
            <v>0148</v>
          </cell>
          <cell r="C1488" t="str">
            <v>0309700</v>
          </cell>
          <cell r="D1488" t="str">
            <v>62703100</v>
          </cell>
          <cell r="E1488" t="str">
            <v>00000484</v>
          </cell>
          <cell r="F1488" t="str">
            <v>P00000D144</v>
          </cell>
        </row>
        <row r="1489">
          <cell r="A1489" t="str">
            <v>02</v>
          </cell>
          <cell r="B1489" t="str">
            <v>0148</v>
          </cell>
          <cell r="C1489" t="str">
            <v>0309800</v>
          </cell>
          <cell r="D1489" t="str">
            <v>62703100</v>
          </cell>
          <cell r="E1489" t="str">
            <v>00000484</v>
          </cell>
          <cell r="F1489" t="str">
            <v>P00000D144</v>
          </cell>
        </row>
        <row r="1490">
          <cell r="A1490" t="str">
            <v>02</v>
          </cell>
          <cell r="B1490" t="str">
            <v>0148</v>
          </cell>
          <cell r="C1490" t="str">
            <v>0309900</v>
          </cell>
          <cell r="D1490" t="str">
            <v>62703100</v>
          </cell>
          <cell r="E1490" t="str">
            <v>00000484</v>
          </cell>
          <cell r="F1490" t="str">
            <v>P00000D144</v>
          </cell>
        </row>
        <row r="1491">
          <cell r="A1491" t="str">
            <v>02</v>
          </cell>
          <cell r="B1491" t="str">
            <v>0148</v>
          </cell>
          <cell r="C1491" t="str">
            <v>0310000</v>
          </cell>
          <cell r="D1491" t="str">
            <v>62703100</v>
          </cell>
          <cell r="E1491" t="str">
            <v>00000484</v>
          </cell>
          <cell r="F1491" t="str">
            <v>P00000D144</v>
          </cell>
        </row>
        <row r="1492">
          <cell r="A1492" t="str">
            <v>02</v>
          </cell>
          <cell r="B1492" t="str">
            <v>0148</v>
          </cell>
          <cell r="C1492" t="str">
            <v>0310100</v>
          </cell>
          <cell r="D1492" t="str">
            <v>62703100</v>
          </cell>
          <cell r="E1492" t="str">
            <v>00000484</v>
          </cell>
          <cell r="F1492" t="str">
            <v>P00000D144</v>
          </cell>
        </row>
        <row r="1493">
          <cell r="A1493" t="str">
            <v>02</v>
          </cell>
          <cell r="B1493" t="str">
            <v>0148</v>
          </cell>
          <cell r="C1493" t="str">
            <v>0310200</v>
          </cell>
          <cell r="D1493" t="str">
            <v>62703100</v>
          </cell>
          <cell r="E1493" t="str">
            <v>00000484</v>
          </cell>
          <cell r="F1493" t="str">
            <v>P00000D144</v>
          </cell>
        </row>
        <row r="1494">
          <cell r="A1494" t="str">
            <v>02</v>
          </cell>
          <cell r="B1494" t="str">
            <v>0148</v>
          </cell>
          <cell r="C1494" t="str">
            <v>0310300</v>
          </cell>
          <cell r="D1494" t="str">
            <v>62703100</v>
          </cell>
          <cell r="E1494" t="str">
            <v>00000484</v>
          </cell>
          <cell r="F1494" t="str">
            <v>P00000D144</v>
          </cell>
        </row>
        <row r="1495">
          <cell r="A1495" t="str">
            <v>02</v>
          </cell>
          <cell r="B1495" t="str">
            <v>0148</v>
          </cell>
          <cell r="C1495" t="str">
            <v>0310400</v>
          </cell>
          <cell r="D1495" t="str">
            <v>62703100</v>
          </cell>
          <cell r="E1495" t="str">
            <v>00000484</v>
          </cell>
          <cell r="F1495" t="str">
            <v>P00000D144</v>
          </cell>
        </row>
        <row r="1496">
          <cell r="A1496" t="str">
            <v>02</v>
          </cell>
          <cell r="B1496" t="str">
            <v>0148</v>
          </cell>
          <cell r="C1496" t="str">
            <v>0310500</v>
          </cell>
          <cell r="D1496" t="str">
            <v>62703100</v>
          </cell>
          <cell r="E1496" t="str">
            <v>00000484</v>
          </cell>
          <cell r="F1496" t="str">
            <v>P00000D144</v>
          </cell>
        </row>
        <row r="1497">
          <cell r="A1497" t="str">
            <v>02</v>
          </cell>
          <cell r="B1497" t="str">
            <v>0148</v>
          </cell>
          <cell r="C1497" t="str">
            <v>0310600</v>
          </cell>
          <cell r="D1497" t="str">
            <v>62703100</v>
          </cell>
          <cell r="E1497" t="str">
            <v>00000484</v>
          </cell>
          <cell r="F1497" t="str">
            <v>P00000D144</v>
          </cell>
        </row>
        <row r="1498">
          <cell r="A1498" t="str">
            <v>02</v>
          </cell>
          <cell r="B1498" t="str">
            <v>0148</v>
          </cell>
          <cell r="C1498" t="str">
            <v>0310700</v>
          </cell>
          <cell r="D1498" t="str">
            <v>62703100</v>
          </cell>
          <cell r="E1498" t="str">
            <v>00000484</v>
          </cell>
          <cell r="F1498" t="str">
            <v>P00000D144</v>
          </cell>
        </row>
        <row r="1499">
          <cell r="A1499" t="str">
            <v>02</v>
          </cell>
          <cell r="B1499" t="str">
            <v>0148</v>
          </cell>
          <cell r="C1499" t="str">
            <v>0310800</v>
          </cell>
          <cell r="D1499" t="str">
            <v>62703100</v>
          </cell>
          <cell r="E1499" t="str">
            <v>00000484</v>
          </cell>
          <cell r="F1499" t="str">
            <v>P00000D144</v>
          </cell>
        </row>
        <row r="1500">
          <cell r="A1500" t="str">
            <v>02</v>
          </cell>
          <cell r="B1500" t="str">
            <v>0148</v>
          </cell>
          <cell r="C1500" t="str">
            <v>0311000</v>
          </cell>
          <cell r="D1500" t="str">
            <v>62703100</v>
          </cell>
          <cell r="E1500" t="str">
            <v>00000484</v>
          </cell>
          <cell r="F1500" t="str">
            <v>P00000D144</v>
          </cell>
        </row>
        <row r="1501">
          <cell r="A1501" t="str">
            <v>02</v>
          </cell>
          <cell r="B1501" t="str">
            <v>0148</v>
          </cell>
          <cell r="C1501" t="str">
            <v>0311100</v>
          </cell>
          <cell r="D1501" t="str">
            <v>62703100</v>
          </cell>
          <cell r="E1501" t="str">
            <v>00000484</v>
          </cell>
          <cell r="F1501" t="str">
            <v>P00000D144</v>
          </cell>
        </row>
        <row r="1502">
          <cell r="A1502" t="str">
            <v>02</v>
          </cell>
          <cell r="B1502" t="str">
            <v>0148</v>
          </cell>
          <cell r="C1502" t="str">
            <v>0311200</v>
          </cell>
          <cell r="D1502" t="str">
            <v>62703100</v>
          </cell>
          <cell r="E1502" t="str">
            <v>00000484</v>
          </cell>
          <cell r="F1502" t="str">
            <v>P00000D144</v>
          </cell>
        </row>
        <row r="1503">
          <cell r="A1503" t="str">
            <v>02</v>
          </cell>
          <cell r="B1503" t="str">
            <v>0148</v>
          </cell>
          <cell r="C1503" t="str">
            <v>0311300</v>
          </cell>
          <cell r="D1503" t="str">
            <v>62703100</v>
          </cell>
          <cell r="E1503" t="str">
            <v>00000484</v>
          </cell>
          <cell r="F1503" t="str">
            <v>P00000D144</v>
          </cell>
        </row>
        <row r="1504">
          <cell r="A1504" t="str">
            <v>02</v>
          </cell>
          <cell r="B1504" t="str">
            <v>0148</v>
          </cell>
          <cell r="C1504" t="str">
            <v>0311400</v>
          </cell>
          <cell r="D1504" t="str">
            <v>62703100</v>
          </cell>
          <cell r="E1504" t="str">
            <v>00000484</v>
          </cell>
          <cell r="F1504" t="str">
            <v>P00000D144</v>
          </cell>
        </row>
        <row r="1505">
          <cell r="A1505" t="str">
            <v>02</v>
          </cell>
          <cell r="B1505" t="str">
            <v>0148</v>
          </cell>
          <cell r="C1505" t="str">
            <v>0311500</v>
          </cell>
          <cell r="D1505" t="str">
            <v>62703100</v>
          </cell>
          <cell r="E1505" t="str">
            <v>00000484</v>
          </cell>
          <cell r="F1505" t="str">
            <v>P00000D144</v>
          </cell>
        </row>
        <row r="1506">
          <cell r="A1506" t="str">
            <v>02</v>
          </cell>
          <cell r="B1506" t="str">
            <v>0148</v>
          </cell>
          <cell r="C1506" t="str">
            <v>0311600</v>
          </cell>
          <cell r="D1506" t="str">
            <v>62703100</v>
          </cell>
          <cell r="E1506" t="str">
            <v>00000484</v>
          </cell>
          <cell r="F1506" t="str">
            <v>P00000D144</v>
          </cell>
        </row>
        <row r="1507">
          <cell r="A1507" t="str">
            <v>02</v>
          </cell>
          <cell r="B1507" t="str">
            <v>0148</v>
          </cell>
          <cell r="C1507" t="str">
            <v>0311700</v>
          </cell>
          <cell r="D1507" t="str">
            <v>62703100</v>
          </cell>
          <cell r="E1507" t="str">
            <v>00000484</v>
          </cell>
          <cell r="F1507" t="str">
            <v>P00000D144</v>
          </cell>
        </row>
        <row r="1508">
          <cell r="A1508" t="str">
            <v>02</v>
          </cell>
          <cell r="B1508" t="str">
            <v>0148</v>
          </cell>
          <cell r="C1508" t="str">
            <v>0311800</v>
          </cell>
          <cell r="D1508" t="str">
            <v>62703100</v>
          </cell>
          <cell r="E1508" t="str">
            <v>00000484</v>
          </cell>
          <cell r="F1508" t="str">
            <v>P00000D144</v>
          </cell>
        </row>
        <row r="1509">
          <cell r="A1509" t="str">
            <v>02</v>
          </cell>
          <cell r="B1509" t="str">
            <v>0148</v>
          </cell>
          <cell r="C1509" t="str">
            <v>0420700</v>
          </cell>
          <cell r="D1509" t="str">
            <v>62703100</v>
          </cell>
          <cell r="E1509" t="str">
            <v>00000484</v>
          </cell>
          <cell r="F1509" t="str">
            <v>P00000F214</v>
          </cell>
        </row>
        <row r="1510">
          <cell r="A1510" t="str">
            <v>02</v>
          </cell>
          <cell r="B1510" t="str">
            <v>0148</v>
          </cell>
          <cell r="C1510" t="str">
            <v>0437100</v>
          </cell>
          <cell r="D1510" t="str">
            <v>62703100</v>
          </cell>
          <cell r="E1510" t="str">
            <v>00000484</v>
          </cell>
          <cell r="F1510" t="str">
            <v>P00000D144</v>
          </cell>
        </row>
        <row r="1511">
          <cell r="A1511" t="str">
            <v>02</v>
          </cell>
          <cell r="B1511" t="str">
            <v>0148</v>
          </cell>
          <cell r="C1511" t="str">
            <v>0437100</v>
          </cell>
          <cell r="D1511" t="str">
            <v>62703100</v>
          </cell>
          <cell r="E1511" t="str">
            <v>00000484</v>
          </cell>
          <cell r="F1511" t="str">
            <v>P00000E214</v>
          </cell>
        </row>
        <row r="1512">
          <cell r="A1512" t="str">
            <v>02</v>
          </cell>
          <cell r="B1512" t="str">
            <v>0148</v>
          </cell>
          <cell r="C1512" t="str">
            <v>0437200</v>
          </cell>
          <cell r="D1512" t="str">
            <v>62703100</v>
          </cell>
          <cell r="E1512" t="str">
            <v>00000484</v>
          </cell>
          <cell r="F1512" t="str">
            <v>P00000D144</v>
          </cell>
        </row>
        <row r="1513">
          <cell r="A1513" t="str">
            <v>02</v>
          </cell>
          <cell r="B1513" t="str">
            <v>0148</v>
          </cell>
          <cell r="C1513" t="str">
            <v>0437300</v>
          </cell>
          <cell r="D1513" t="str">
            <v>62703100</v>
          </cell>
          <cell r="E1513" t="str">
            <v>00000484</v>
          </cell>
          <cell r="F1513" t="str">
            <v>P00000D144</v>
          </cell>
        </row>
        <row r="1514">
          <cell r="A1514" t="str">
            <v>02</v>
          </cell>
          <cell r="B1514" t="str">
            <v>0148</v>
          </cell>
          <cell r="C1514" t="str">
            <v>0437400</v>
          </cell>
          <cell r="D1514" t="str">
            <v>62703100</v>
          </cell>
          <cell r="E1514" t="str">
            <v>00000484</v>
          </cell>
          <cell r="F1514" t="str">
            <v>P00000D144</v>
          </cell>
        </row>
        <row r="1515">
          <cell r="A1515" t="str">
            <v>02</v>
          </cell>
          <cell r="B1515" t="str">
            <v>0148</v>
          </cell>
          <cell r="C1515" t="str">
            <v>0437500</v>
          </cell>
          <cell r="D1515" t="str">
            <v>62703100</v>
          </cell>
          <cell r="E1515" t="str">
            <v>00000484</v>
          </cell>
          <cell r="F1515" t="str">
            <v>P00000D144</v>
          </cell>
        </row>
        <row r="1516">
          <cell r="A1516" t="str">
            <v>02</v>
          </cell>
          <cell r="B1516" t="str">
            <v>0148</v>
          </cell>
          <cell r="C1516" t="str">
            <v>0437600</v>
          </cell>
          <cell r="D1516" t="str">
            <v>62703100</v>
          </cell>
          <cell r="E1516" t="str">
            <v>00000484</v>
          </cell>
          <cell r="F1516" t="str">
            <v>P00000D144</v>
          </cell>
        </row>
        <row r="1517">
          <cell r="A1517" t="str">
            <v>02</v>
          </cell>
          <cell r="B1517" t="str">
            <v>0148</v>
          </cell>
          <cell r="C1517" t="str">
            <v>0437700</v>
          </cell>
          <cell r="D1517" t="str">
            <v>62703100</v>
          </cell>
          <cell r="E1517" t="str">
            <v>00000484</v>
          </cell>
          <cell r="F1517" t="str">
            <v>P00000D144</v>
          </cell>
        </row>
        <row r="1518">
          <cell r="A1518" t="str">
            <v>02</v>
          </cell>
          <cell r="B1518" t="str">
            <v>0148</v>
          </cell>
          <cell r="C1518" t="str">
            <v>0437800</v>
          </cell>
          <cell r="D1518" t="str">
            <v>62703100</v>
          </cell>
          <cell r="E1518" t="str">
            <v>00000484</v>
          </cell>
          <cell r="F1518" t="str">
            <v>P00000D144</v>
          </cell>
        </row>
        <row r="1519">
          <cell r="A1519" t="str">
            <v>02</v>
          </cell>
          <cell r="B1519" t="str">
            <v>0148</v>
          </cell>
          <cell r="C1519" t="str">
            <v>0437900</v>
          </cell>
          <cell r="D1519" t="str">
            <v>62703100</v>
          </cell>
          <cell r="E1519" t="str">
            <v>00000484</v>
          </cell>
          <cell r="F1519" t="str">
            <v>P00000D144</v>
          </cell>
        </row>
        <row r="1520">
          <cell r="A1520" t="str">
            <v>02</v>
          </cell>
          <cell r="B1520" t="str">
            <v>0148</v>
          </cell>
          <cell r="C1520" t="str">
            <v>0438000</v>
          </cell>
          <cell r="D1520" t="str">
            <v>62703100</v>
          </cell>
          <cell r="E1520" t="str">
            <v>00000484</v>
          </cell>
          <cell r="F1520" t="str">
            <v>P00000D144</v>
          </cell>
        </row>
        <row r="1521">
          <cell r="A1521" t="str">
            <v>02</v>
          </cell>
          <cell r="B1521" t="str">
            <v>0148</v>
          </cell>
          <cell r="C1521" t="str">
            <v>0438000</v>
          </cell>
          <cell r="D1521" t="str">
            <v>62703100</v>
          </cell>
          <cell r="E1521" t="str">
            <v>00000484</v>
          </cell>
          <cell r="F1521" t="str">
            <v>P00000D244</v>
          </cell>
        </row>
        <row r="1522">
          <cell r="A1522" t="str">
            <v>02</v>
          </cell>
          <cell r="B1522" t="str">
            <v>0148</v>
          </cell>
          <cell r="C1522" t="str">
            <v>0438100</v>
          </cell>
          <cell r="D1522" t="str">
            <v>62703100</v>
          </cell>
          <cell r="E1522" t="str">
            <v>00000484</v>
          </cell>
          <cell r="F1522" t="str">
            <v>P00000D144</v>
          </cell>
        </row>
        <row r="1523">
          <cell r="A1523" t="str">
            <v>02</v>
          </cell>
          <cell r="B1523" t="str">
            <v>0148</v>
          </cell>
          <cell r="C1523" t="str">
            <v>0438200</v>
          </cell>
          <cell r="D1523" t="str">
            <v>62703100</v>
          </cell>
          <cell r="E1523" t="str">
            <v>00000484</v>
          </cell>
          <cell r="F1523" t="str">
            <v>P00000D144</v>
          </cell>
        </row>
        <row r="1524">
          <cell r="A1524" t="str">
            <v>02</v>
          </cell>
          <cell r="B1524" t="str">
            <v>0148</v>
          </cell>
          <cell r="C1524" t="str">
            <v>0438300</v>
          </cell>
          <cell r="D1524" t="str">
            <v>62703100</v>
          </cell>
          <cell r="E1524" t="str">
            <v>00000484</v>
          </cell>
          <cell r="F1524" t="str">
            <v>P00000D144</v>
          </cell>
        </row>
        <row r="1525">
          <cell r="A1525" t="str">
            <v>02</v>
          </cell>
          <cell r="B1525" t="str">
            <v>0148</v>
          </cell>
          <cell r="C1525" t="str">
            <v>0438400</v>
          </cell>
          <cell r="D1525" t="str">
            <v>62703100</v>
          </cell>
          <cell r="E1525" t="str">
            <v>00000484</v>
          </cell>
          <cell r="F1525" t="str">
            <v>P00000D144</v>
          </cell>
        </row>
        <row r="1526">
          <cell r="A1526" t="str">
            <v>02</v>
          </cell>
          <cell r="B1526" t="str">
            <v>0148</v>
          </cell>
          <cell r="C1526" t="str">
            <v>0438500</v>
          </cell>
          <cell r="D1526" t="str">
            <v>62703100</v>
          </cell>
          <cell r="E1526" t="str">
            <v>00000484</v>
          </cell>
          <cell r="F1526" t="str">
            <v>P00000D144</v>
          </cell>
        </row>
        <row r="1527">
          <cell r="A1527" t="str">
            <v>02</v>
          </cell>
          <cell r="B1527" t="str">
            <v>0148</v>
          </cell>
          <cell r="C1527" t="str">
            <v>0438600</v>
          </cell>
          <cell r="D1527" t="str">
            <v>62703100</v>
          </cell>
          <cell r="E1527" t="str">
            <v>00000484</v>
          </cell>
          <cell r="F1527" t="str">
            <v>P00000D144</v>
          </cell>
        </row>
        <row r="1528">
          <cell r="A1528" t="str">
            <v>02</v>
          </cell>
          <cell r="B1528" t="str">
            <v>0148</v>
          </cell>
          <cell r="C1528" t="str">
            <v>0438700</v>
          </cell>
          <cell r="D1528" t="str">
            <v>62703100</v>
          </cell>
          <cell r="E1528" t="str">
            <v>00000484</v>
          </cell>
          <cell r="F1528" t="str">
            <v>P00000D144</v>
          </cell>
        </row>
        <row r="1529">
          <cell r="A1529" t="str">
            <v>02</v>
          </cell>
          <cell r="B1529" t="str">
            <v>0148</v>
          </cell>
          <cell r="C1529" t="str">
            <v>0438800</v>
          </cell>
          <cell r="D1529" t="str">
            <v>62703100</v>
          </cell>
          <cell r="E1529" t="str">
            <v>00000484</v>
          </cell>
          <cell r="F1529" t="str">
            <v>P00000D144</v>
          </cell>
        </row>
        <row r="1530">
          <cell r="A1530" t="str">
            <v>02</v>
          </cell>
          <cell r="B1530" t="str">
            <v>0148</v>
          </cell>
          <cell r="C1530" t="str">
            <v>0438900</v>
          </cell>
          <cell r="D1530" t="str">
            <v>62703100</v>
          </cell>
          <cell r="E1530" t="str">
            <v>00000484</v>
          </cell>
          <cell r="F1530" t="str">
            <v>P00000D144</v>
          </cell>
        </row>
        <row r="1531">
          <cell r="A1531" t="str">
            <v>02</v>
          </cell>
          <cell r="B1531" t="str">
            <v>0148</v>
          </cell>
          <cell r="C1531" t="str">
            <v>0439000</v>
          </cell>
          <cell r="D1531" t="str">
            <v>62703100</v>
          </cell>
          <cell r="E1531" t="str">
            <v>00000484</v>
          </cell>
          <cell r="F1531" t="str">
            <v>P00000D144</v>
          </cell>
        </row>
        <row r="1532">
          <cell r="A1532" t="str">
            <v>02</v>
          </cell>
          <cell r="B1532" t="str">
            <v>0148</v>
          </cell>
          <cell r="C1532" t="str">
            <v>0439100</v>
          </cell>
          <cell r="D1532" t="str">
            <v>62703100</v>
          </cell>
          <cell r="E1532" t="str">
            <v>00000484</v>
          </cell>
          <cell r="F1532" t="str">
            <v>P00000D144</v>
          </cell>
        </row>
        <row r="1533">
          <cell r="A1533" t="str">
            <v>02</v>
          </cell>
          <cell r="B1533" t="str">
            <v>0148</v>
          </cell>
          <cell r="C1533" t="str">
            <v>0439200</v>
          </cell>
          <cell r="D1533" t="str">
            <v>62703100</v>
          </cell>
          <cell r="E1533" t="str">
            <v>00000484</v>
          </cell>
          <cell r="F1533" t="str">
            <v>P00000D144</v>
          </cell>
        </row>
        <row r="1534">
          <cell r="A1534" t="str">
            <v>02</v>
          </cell>
          <cell r="B1534" t="str">
            <v>0148</v>
          </cell>
          <cell r="C1534" t="str">
            <v>0439300</v>
          </cell>
          <cell r="D1534" t="str">
            <v>62703100</v>
          </cell>
          <cell r="E1534" t="str">
            <v>00000484</v>
          </cell>
          <cell r="F1534" t="str">
            <v>P00000D144</v>
          </cell>
        </row>
        <row r="1535">
          <cell r="A1535" t="str">
            <v>02</v>
          </cell>
          <cell r="B1535" t="str">
            <v>0148</v>
          </cell>
          <cell r="C1535" t="str">
            <v>0439400</v>
          </cell>
          <cell r="D1535" t="str">
            <v>62703100</v>
          </cell>
          <cell r="E1535" t="str">
            <v>00000484</v>
          </cell>
          <cell r="F1535" t="str">
            <v>P00000D144</v>
          </cell>
        </row>
        <row r="1536">
          <cell r="A1536" t="str">
            <v>02</v>
          </cell>
          <cell r="B1536" t="str">
            <v>0148</v>
          </cell>
          <cell r="C1536" t="str">
            <v>0439500</v>
          </cell>
          <cell r="D1536" t="str">
            <v>62703100</v>
          </cell>
          <cell r="E1536" t="str">
            <v>00000484</v>
          </cell>
          <cell r="F1536" t="str">
            <v>P00000D144</v>
          </cell>
        </row>
        <row r="1537">
          <cell r="A1537" t="str">
            <v>02</v>
          </cell>
          <cell r="B1537" t="str">
            <v>0148</v>
          </cell>
          <cell r="C1537" t="str">
            <v>0439600</v>
          </cell>
          <cell r="D1537" t="str">
            <v>62703100</v>
          </cell>
          <cell r="E1537" t="str">
            <v>00000484</v>
          </cell>
          <cell r="F1537" t="str">
            <v>P00000D144</v>
          </cell>
        </row>
        <row r="1538">
          <cell r="A1538" t="str">
            <v>02</v>
          </cell>
          <cell r="B1538" t="str">
            <v>0148</v>
          </cell>
          <cell r="C1538" t="str">
            <v>0439700</v>
          </cell>
          <cell r="D1538" t="str">
            <v>62703100</v>
          </cell>
          <cell r="E1538" t="str">
            <v>00000484</v>
          </cell>
          <cell r="F1538" t="str">
            <v>P00000D144</v>
          </cell>
        </row>
        <row r="1539">
          <cell r="A1539" t="str">
            <v>02</v>
          </cell>
          <cell r="B1539" t="str">
            <v>0148</v>
          </cell>
          <cell r="C1539" t="str">
            <v>0700000</v>
          </cell>
          <cell r="D1539" t="str">
            <v>62703100</v>
          </cell>
          <cell r="E1539" t="str">
            <v>00000484</v>
          </cell>
          <cell r="F1539" t="str">
            <v>P00000D144</v>
          </cell>
        </row>
        <row r="1540">
          <cell r="A1540" t="str">
            <v>02</v>
          </cell>
          <cell r="B1540" t="str">
            <v>0148</v>
          </cell>
          <cell r="C1540" t="str">
            <v>0700100</v>
          </cell>
          <cell r="D1540" t="str">
            <v>62703100</v>
          </cell>
          <cell r="E1540" t="str">
            <v>00000484</v>
          </cell>
          <cell r="F1540" t="str">
            <v>P00000D144</v>
          </cell>
        </row>
        <row r="1541">
          <cell r="A1541" t="str">
            <v>02</v>
          </cell>
          <cell r="B1541" t="str">
            <v>0148</v>
          </cell>
          <cell r="C1541" t="str">
            <v>0700200</v>
          </cell>
          <cell r="D1541" t="str">
            <v>62703100</v>
          </cell>
          <cell r="E1541" t="str">
            <v>00000484</v>
          </cell>
          <cell r="F1541" t="str">
            <v>P00000D144</v>
          </cell>
        </row>
        <row r="1542">
          <cell r="A1542" t="str">
            <v>02</v>
          </cell>
          <cell r="B1542" t="str">
            <v>0148</v>
          </cell>
          <cell r="C1542" t="str">
            <v>0700300</v>
          </cell>
          <cell r="D1542" t="str">
            <v>62703100</v>
          </cell>
          <cell r="E1542" t="str">
            <v>00000484</v>
          </cell>
          <cell r="F1542" t="str">
            <v>P00000D144</v>
          </cell>
        </row>
        <row r="1543">
          <cell r="A1543" t="str">
            <v>02</v>
          </cell>
          <cell r="B1543" t="str">
            <v>0148</v>
          </cell>
          <cell r="C1543" t="str">
            <v>0700400</v>
          </cell>
          <cell r="D1543" t="str">
            <v>62703100</v>
          </cell>
          <cell r="E1543" t="str">
            <v>00000484</v>
          </cell>
          <cell r="F1543" t="str">
            <v>P00000D144</v>
          </cell>
        </row>
        <row r="1544">
          <cell r="A1544" t="str">
            <v>02</v>
          </cell>
          <cell r="B1544" t="str">
            <v>0148</v>
          </cell>
          <cell r="C1544" t="str">
            <v>0700500</v>
          </cell>
          <cell r="D1544" t="str">
            <v>62703100</v>
          </cell>
          <cell r="E1544" t="str">
            <v>00000484</v>
          </cell>
          <cell r="F1544" t="str">
            <v>P00000D144</v>
          </cell>
        </row>
        <row r="1545">
          <cell r="A1545" t="str">
            <v>02</v>
          </cell>
          <cell r="B1545" t="str">
            <v>0148</v>
          </cell>
          <cell r="C1545" t="str">
            <v>0700600</v>
          </cell>
          <cell r="D1545" t="str">
            <v>62703100</v>
          </cell>
          <cell r="E1545" t="str">
            <v>00000484</v>
          </cell>
          <cell r="F1545" t="str">
            <v>P00000D144</v>
          </cell>
        </row>
        <row r="1546">
          <cell r="A1546" t="str">
            <v>02</v>
          </cell>
          <cell r="B1546" t="str">
            <v>0148</v>
          </cell>
          <cell r="C1546" t="str">
            <v>0700700</v>
          </cell>
          <cell r="D1546" t="str">
            <v>62703100</v>
          </cell>
          <cell r="E1546" t="str">
            <v>00000484</v>
          </cell>
          <cell r="F1546" t="str">
            <v>P00000D144</v>
          </cell>
        </row>
        <row r="1547">
          <cell r="A1547" t="str">
            <v>02</v>
          </cell>
          <cell r="B1547" t="str">
            <v>0148</v>
          </cell>
          <cell r="C1547" t="str">
            <v>0700800</v>
          </cell>
          <cell r="D1547" t="str">
            <v>62703100</v>
          </cell>
          <cell r="E1547" t="str">
            <v>00000484</v>
          </cell>
          <cell r="F1547" t="str">
            <v>P00000D144</v>
          </cell>
        </row>
        <row r="1548">
          <cell r="A1548" t="str">
            <v>02</v>
          </cell>
          <cell r="B1548" t="str">
            <v>0148</v>
          </cell>
          <cell r="C1548" t="str">
            <v>0700900</v>
          </cell>
          <cell r="D1548" t="str">
            <v>62703100</v>
          </cell>
          <cell r="E1548" t="str">
            <v>00000484</v>
          </cell>
          <cell r="F1548" t="str">
            <v>P00000D144</v>
          </cell>
        </row>
        <row r="1549">
          <cell r="A1549" t="str">
            <v>02</v>
          </cell>
          <cell r="B1549" t="str">
            <v>0148</v>
          </cell>
          <cell r="C1549" t="str">
            <v>0701000</v>
          </cell>
          <cell r="D1549" t="str">
            <v>62703100</v>
          </cell>
          <cell r="E1549" t="str">
            <v>00000484</v>
          </cell>
          <cell r="F1549" t="str">
            <v>P00000D144</v>
          </cell>
        </row>
        <row r="1550">
          <cell r="A1550" t="str">
            <v>02</v>
          </cell>
          <cell r="B1550" t="str">
            <v>0148</v>
          </cell>
          <cell r="C1550" t="str">
            <v>0701100</v>
          </cell>
          <cell r="D1550" t="str">
            <v>62703100</v>
          </cell>
          <cell r="E1550" t="str">
            <v>00000484</v>
          </cell>
          <cell r="F1550" t="str">
            <v>P00000D144</v>
          </cell>
        </row>
        <row r="1551">
          <cell r="A1551" t="str">
            <v>02</v>
          </cell>
          <cell r="B1551" t="str">
            <v>0148</v>
          </cell>
          <cell r="C1551" t="str">
            <v>0701200</v>
          </cell>
          <cell r="D1551" t="str">
            <v>62703100</v>
          </cell>
          <cell r="E1551" t="str">
            <v>00000484</v>
          </cell>
          <cell r="F1551" t="str">
            <v>P00000D144</v>
          </cell>
        </row>
        <row r="1552">
          <cell r="A1552" t="str">
            <v>02</v>
          </cell>
          <cell r="B1552" t="str">
            <v>0148</v>
          </cell>
          <cell r="C1552" t="str">
            <v>0705400</v>
          </cell>
          <cell r="D1552" t="str">
            <v>62703100</v>
          </cell>
          <cell r="E1552" t="str">
            <v>00000484</v>
          </cell>
          <cell r="F1552" t="str">
            <v>P00000D144</v>
          </cell>
        </row>
        <row r="1553">
          <cell r="A1553" t="str">
            <v>02</v>
          </cell>
          <cell r="B1553" t="str">
            <v>0148</v>
          </cell>
          <cell r="C1553" t="str">
            <v>0807800</v>
          </cell>
          <cell r="D1553" t="str">
            <v>62703100</v>
          </cell>
          <cell r="E1553" t="str">
            <v>00000484</v>
          </cell>
          <cell r="F1553" t="str">
            <v>P00000E214</v>
          </cell>
        </row>
        <row r="1554">
          <cell r="A1554" t="str">
            <v>02</v>
          </cell>
          <cell r="B1554" t="str">
            <v>0148</v>
          </cell>
          <cell r="C1554" t="str">
            <v>0807800</v>
          </cell>
          <cell r="D1554" t="str">
            <v>62703100</v>
          </cell>
          <cell r="E1554" t="str">
            <v>00000484</v>
          </cell>
          <cell r="F1554" t="str">
            <v>P00000F214</v>
          </cell>
        </row>
        <row r="1555">
          <cell r="A1555" t="str">
            <v>02</v>
          </cell>
          <cell r="B1555" t="str">
            <v>0151</v>
          </cell>
          <cell r="C1555" t="str">
            <v>0077301</v>
          </cell>
          <cell r="D1555" t="str">
            <v>62703100</v>
          </cell>
          <cell r="E1555" t="str">
            <v>00000484</v>
          </cell>
          <cell r="F1555" t="str">
            <v>P00000D144</v>
          </cell>
        </row>
        <row r="1556">
          <cell r="A1556" t="str">
            <v>02</v>
          </cell>
          <cell r="B1556" t="str">
            <v>0152</v>
          </cell>
          <cell r="C1556" t="str">
            <v>0801000</v>
          </cell>
          <cell r="D1556" t="str">
            <v>62703100</v>
          </cell>
          <cell r="E1556" t="str">
            <v>00000484</v>
          </cell>
          <cell r="F1556" t="str">
            <v>P00000E214</v>
          </cell>
        </row>
        <row r="1557">
          <cell r="A1557" t="str">
            <v>02</v>
          </cell>
          <cell r="B1557" t="str">
            <v>0152</v>
          </cell>
          <cell r="C1557" t="str">
            <v>0801000</v>
          </cell>
          <cell r="D1557" t="str">
            <v>62703100</v>
          </cell>
          <cell r="E1557" t="str">
            <v>00000484</v>
          </cell>
          <cell r="F1557" t="str">
            <v>P00000H114</v>
          </cell>
        </row>
        <row r="1558">
          <cell r="A1558" t="str">
            <v>02</v>
          </cell>
          <cell r="B1558" t="str">
            <v>0162</v>
          </cell>
          <cell r="C1558" t="str">
            <v>0000510</v>
          </cell>
          <cell r="D1558" t="str">
            <v>62703100</v>
          </cell>
          <cell r="E1558" t="str">
            <v>00000484</v>
          </cell>
          <cell r="F1558" t="str">
            <v>P00000H114</v>
          </cell>
        </row>
        <row r="1559">
          <cell r="A1559" t="str">
            <v>02</v>
          </cell>
          <cell r="B1559" t="str">
            <v>0164</v>
          </cell>
          <cell r="C1559" t="str">
            <v>0800010</v>
          </cell>
          <cell r="D1559" t="str">
            <v>62703100</v>
          </cell>
          <cell r="E1559" t="str">
            <v>00000484</v>
          </cell>
          <cell r="F1559" t="str">
            <v>P00000D324</v>
          </cell>
        </row>
        <row r="1560">
          <cell r="A1560" t="str">
            <v>02</v>
          </cell>
          <cell r="B1560" t="str">
            <v>0166</v>
          </cell>
          <cell r="C1560" t="str">
            <v>0800070</v>
          </cell>
          <cell r="D1560" t="str">
            <v>62703100</v>
          </cell>
          <cell r="E1560" t="str">
            <v>00000484</v>
          </cell>
          <cell r="F1560" t="str">
            <v>P00000E214</v>
          </cell>
        </row>
        <row r="1561">
          <cell r="A1561" t="str">
            <v>02</v>
          </cell>
          <cell r="B1561" t="str">
            <v>0166</v>
          </cell>
          <cell r="C1561" t="str">
            <v>0800070</v>
          </cell>
          <cell r="D1561" t="str">
            <v>62703100</v>
          </cell>
          <cell r="E1561" t="str">
            <v>00000484</v>
          </cell>
          <cell r="F1561" t="str">
            <v>P00000E224</v>
          </cell>
        </row>
        <row r="1562">
          <cell r="A1562" t="str">
            <v>02</v>
          </cell>
          <cell r="B1562" t="str">
            <v>0168</v>
          </cell>
          <cell r="C1562" t="str">
            <v>0800280</v>
          </cell>
          <cell r="D1562" t="str">
            <v>62703100</v>
          </cell>
          <cell r="E1562" t="str">
            <v>00000484</v>
          </cell>
          <cell r="F1562" t="str">
            <v>P00000F214</v>
          </cell>
        </row>
        <row r="1563">
          <cell r="A1563" t="str">
            <v>02</v>
          </cell>
          <cell r="B1563" t="str">
            <v>0168</v>
          </cell>
          <cell r="C1563" t="str">
            <v>0828300</v>
          </cell>
          <cell r="D1563" t="str">
            <v>62703100</v>
          </cell>
          <cell r="E1563" t="str">
            <v>00000484</v>
          </cell>
          <cell r="F1563" t="str">
            <v>P00000E114</v>
          </cell>
        </row>
        <row r="1564">
          <cell r="A1564" t="str">
            <v>02</v>
          </cell>
          <cell r="B1564" t="str">
            <v>0168</v>
          </cell>
          <cell r="C1564" t="str">
            <v>0828300</v>
          </cell>
          <cell r="D1564" t="str">
            <v>62703100</v>
          </cell>
          <cell r="E1564" t="str">
            <v>00000484</v>
          </cell>
          <cell r="F1564" t="str">
            <v>P00000F214</v>
          </cell>
        </row>
        <row r="1565">
          <cell r="A1565" t="str">
            <v>02</v>
          </cell>
          <cell r="B1565" t="str">
            <v>0168</v>
          </cell>
          <cell r="C1565" t="str">
            <v>0828400</v>
          </cell>
          <cell r="D1565" t="str">
            <v>62703100</v>
          </cell>
          <cell r="E1565" t="str">
            <v>00000484</v>
          </cell>
          <cell r="F1565" t="str">
            <v>P00000E114</v>
          </cell>
        </row>
        <row r="1566">
          <cell r="A1566" t="str">
            <v>02</v>
          </cell>
          <cell r="B1566" t="str">
            <v>0168</v>
          </cell>
          <cell r="C1566" t="str">
            <v>0828400</v>
          </cell>
          <cell r="D1566" t="str">
            <v>62703100</v>
          </cell>
          <cell r="E1566" t="str">
            <v>00000484</v>
          </cell>
          <cell r="F1566" t="str">
            <v>P00000F214</v>
          </cell>
        </row>
        <row r="1567">
          <cell r="A1567" t="str">
            <v>02</v>
          </cell>
          <cell r="B1567" t="str">
            <v>0168</v>
          </cell>
          <cell r="C1567" t="str">
            <v>0856900</v>
          </cell>
          <cell r="D1567" t="str">
            <v>62703100</v>
          </cell>
          <cell r="E1567" t="str">
            <v>00000484</v>
          </cell>
          <cell r="F1567" t="str">
            <v>P00000E214</v>
          </cell>
        </row>
        <row r="1568">
          <cell r="A1568" t="str">
            <v>02</v>
          </cell>
          <cell r="B1568" t="str">
            <v>0169</v>
          </cell>
          <cell r="C1568" t="str">
            <v>0048100</v>
          </cell>
          <cell r="D1568" t="str">
            <v>62703100</v>
          </cell>
          <cell r="E1568" t="str">
            <v>00000484</v>
          </cell>
          <cell r="F1568" t="str">
            <v>P00000D224</v>
          </cell>
        </row>
        <row r="1569">
          <cell r="A1569" t="str">
            <v>02</v>
          </cell>
          <cell r="B1569" t="str">
            <v>0169</v>
          </cell>
          <cell r="C1569" t="str">
            <v>0048100</v>
          </cell>
          <cell r="D1569" t="str">
            <v>62703100</v>
          </cell>
          <cell r="E1569" t="str">
            <v>00000484</v>
          </cell>
          <cell r="F1569" t="str">
            <v>P00000D314</v>
          </cell>
        </row>
        <row r="1570">
          <cell r="A1570" t="str">
            <v>02</v>
          </cell>
          <cell r="B1570" t="str">
            <v>0169</v>
          </cell>
          <cell r="C1570" t="str">
            <v>0048100</v>
          </cell>
          <cell r="D1570" t="str">
            <v>62703100</v>
          </cell>
          <cell r="E1570" t="str">
            <v>00000484</v>
          </cell>
          <cell r="F1570" t="str">
            <v>P00000D324</v>
          </cell>
        </row>
        <row r="1571">
          <cell r="A1571" t="str">
            <v>02</v>
          </cell>
          <cell r="B1571" t="str">
            <v>0169</v>
          </cell>
          <cell r="C1571" t="str">
            <v>0048102</v>
          </cell>
          <cell r="D1571" t="str">
            <v>62703100</v>
          </cell>
          <cell r="E1571" t="str">
            <v>00000484</v>
          </cell>
          <cell r="F1571" t="str">
            <v>P00000D324</v>
          </cell>
        </row>
        <row r="1572">
          <cell r="A1572" t="str">
            <v>02</v>
          </cell>
          <cell r="B1572" t="str">
            <v>0169</v>
          </cell>
          <cell r="C1572" t="str">
            <v>0048103</v>
          </cell>
          <cell r="D1572" t="str">
            <v>62703100</v>
          </cell>
          <cell r="E1572" t="str">
            <v>00000484</v>
          </cell>
          <cell r="F1572" t="str">
            <v>P00000E114</v>
          </cell>
        </row>
        <row r="1573">
          <cell r="A1573" t="str">
            <v>02</v>
          </cell>
          <cell r="B1573" t="str">
            <v>0169</v>
          </cell>
          <cell r="C1573" t="str">
            <v>0048103</v>
          </cell>
          <cell r="D1573" t="str">
            <v>62703100</v>
          </cell>
          <cell r="E1573" t="str">
            <v>00000484</v>
          </cell>
          <cell r="F1573" t="str">
            <v>P00000E214</v>
          </cell>
        </row>
        <row r="1574">
          <cell r="A1574" t="str">
            <v>02</v>
          </cell>
          <cell r="B1574" t="str">
            <v>0169</v>
          </cell>
          <cell r="C1574" t="str">
            <v>0048104</v>
          </cell>
          <cell r="D1574" t="str">
            <v>62703100</v>
          </cell>
          <cell r="E1574" t="str">
            <v>00000484</v>
          </cell>
          <cell r="F1574" t="str">
            <v>P00000F114</v>
          </cell>
        </row>
        <row r="1575">
          <cell r="A1575" t="str">
            <v>02</v>
          </cell>
          <cell r="B1575" t="str">
            <v>0169</v>
          </cell>
          <cell r="C1575" t="str">
            <v>0048106</v>
          </cell>
          <cell r="D1575" t="str">
            <v>62703100</v>
          </cell>
          <cell r="E1575" t="str">
            <v>00000484</v>
          </cell>
          <cell r="F1575" t="str">
            <v>P00000E21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consolidé 12 2003"/>
      <sheetName val="LA POSTE"/>
      <sheetName val="BALANCE_SHEET"/>
      <sheetName val="CASH_FLOW"/>
      <sheetName val="ASSUMPTIONS"/>
      <sheetName val="P&amp;LCONSOLIDE"/>
      <sheetName val="Det_Costs_LaPoste"/>
      <sheetName val="det_provisions_filiales"/>
      <sheetName val="Investments_recap"/>
      <sheetName val="Investments"/>
      <sheetName val="Investments_detail"/>
      <sheetName val="det_amortissement"/>
      <sheetName val="det_exceptionnel"/>
      <sheetName val="ACCRUALS"/>
      <sheetName val="EXBO"/>
      <sheetName val="SPEOS"/>
      <sheetName val="AST"/>
      <sheetName val="DELTA"/>
      <sheetName val="TAX"/>
      <sheetName val="CERTI"/>
      <sheetName val="CASH_FLOW_LTP (Olivi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BO Output"/>
      <sheetName val="S&amp;U"/>
      <sheetName val="ISCF"/>
      <sheetName val="BS"/>
      <sheetName val="WC"/>
      <sheetName val="Debt"/>
      <sheetName val="BB"/>
      <sheetName val="Taxes"/>
      <sheetName val="Monthly TTM Ratios"/>
      <sheetName val="Quarterly Ratios"/>
      <sheetName val="Wells Fargo Ratios"/>
      <sheetName val="IRR"/>
      <sheetName val="Polynt Forecast"/>
      <sheetName val="Forecast for WC Scenarios"/>
      <sheetName val="Active Forecast"/>
      <sheetName val="Standalone Costs"/>
      <sheetName val="CS Inputs"/>
      <sheetName val="Standalone PPT"/>
      <sheetName val="DCF Output"/>
      <sheetName val="PPT Output"/>
      <sheetName val="A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>
        <row r="8">
          <cell r="W8">
            <v>0</v>
          </cell>
        </row>
        <row r="9">
          <cell r="W9">
            <v>0</v>
          </cell>
        </row>
      </sheetData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 2006"/>
      <sheetName val="Adjustments"/>
      <sheetName val="Raw Data"/>
      <sheetName val="March Topside Postings"/>
      <sheetName val="Potential Adjustments"/>
      <sheetName val="March 2006"/>
      <sheetName val="Feb 2006"/>
      <sheetName val="Jan 2006"/>
      <sheetName val="October"/>
      <sheetName val="November"/>
      <sheetName val="December"/>
    </sheetNames>
    <sheetDataSet>
      <sheetData sheetId="0" refreshError="1"/>
      <sheetData sheetId="1" refreshError="1"/>
      <sheetData sheetId="2" refreshError="1">
        <row r="6">
          <cell r="O6" t="str">
            <v xml:space="preserve">       Absolute</v>
          </cell>
        </row>
        <row r="7">
          <cell r="O7" t="str">
            <v xml:space="preserve">     difference</v>
          </cell>
        </row>
        <row r="9">
          <cell r="O9">
            <v>-43072685.280000001</v>
          </cell>
        </row>
        <row r="10">
          <cell r="O10">
            <v>-3819606.79</v>
          </cell>
        </row>
        <row r="11">
          <cell r="O11">
            <v>1055463.08</v>
          </cell>
        </row>
        <row r="12">
          <cell r="O12">
            <v>1579376.03</v>
          </cell>
        </row>
        <row r="13">
          <cell r="O13">
            <v>-506860.04</v>
          </cell>
        </row>
        <row r="14">
          <cell r="O14">
            <v>-98565.93</v>
          </cell>
        </row>
        <row r="15">
          <cell r="O15">
            <v>-655371.91</v>
          </cell>
        </row>
        <row r="16">
          <cell r="O16">
            <v>-47243.46</v>
          </cell>
        </row>
        <row r="17">
          <cell r="O17">
            <v>212608</v>
          </cell>
        </row>
        <row r="18">
          <cell r="O18">
            <v>-1868121.01</v>
          </cell>
        </row>
        <row r="19">
          <cell r="O19">
            <v>1458186.51</v>
          </cell>
        </row>
        <row r="20">
          <cell r="O20">
            <v>0</v>
          </cell>
        </row>
        <row r="21">
          <cell r="O21">
            <v>-45762820.799999997</v>
          </cell>
        </row>
        <row r="22">
          <cell r="O22">
            <v>16855.78</v>
          </cell>
        </row>
        <row r="23">
          <cell r="O23">
            <v>-23333.33</v>
          </cell>
        </row>
        <row r="24">
          <cell r="O24">
            <v>397182.47</v>
          </cell>
        </row>
        <row r="25">
          <cell r="O25">
            <v>390704.92</v>
          </cell>
        </row>
        <row r="26">
          <cell r="O26">
            <v>-45372115.880000003</v>
          </cell>
        </row>
        <row r="30">
          <cell r="O30">
            <v>3344976.56</v>
          </cell>
        </row>
        <row r="31">
          <cell r="O31">
            <v>23427815.370000001</v>
          </cell>
        </row>
        <row r="32">
          <cell r="O32">
            <v>504697.52</v>
          </cell>
        </row>
        <row r="33">
          <cell r="O33">
            <v>-82361042.75</v>
          </cell>
        </row>
        <row r="34">
          <cell r="O34">
            <v>181841.36</v>
          </cell>
        </row>
        <row r="35">
          <cell r="O35">
            <v>508317.15</v>
          </cell>
        </row>
        <row r="36">
          <cell r="O36">
            <v>46902435.159999996</v>
          </cell>
        </row>
        <row r="37">
          <cell r="O37">
            <v>61198.94</v>
          </cell>
        </row>
        <row r="38">
          <cell r="O38">
            <v>1067.3499999999999</v>
          </cell>
        </row>
        <row r="39">
          <cell r="O39">
            <v>33845.589999999997</v>
          </cell>
        </row>
        <row r="40">
          <cell r="O40">
            <v>89554.43</v>
          </cell>
        </row>
        <row r="41">
          <cell r="O41">
            <v>36670780.600000001</v>
          </cell>
        </row>
        <row r="42">
          <cell r="O42">
            <v>737816.25</v>
          </cell>
        </row>
        <row r="43">
          <cell r="O43">
            <v>1011818.96</v>
          </cell>
        </row>
        <row r="44">
          <cell r="O44">
            <v>-1458186.51</v>
          </cell>
        </row>
        <row r="45">
          <cell r="O45">
            <v>-493055</v>
          </cell>
        </row>
        <row r="46">
          <cell r="O46">
            <v>-128003</v>
          </cell>
        </row>
        <row r="47">
          <cell r="O47">
            <v>29035877.98</v>
          </cell>
        </row>
        <row r="48">
          <cell r="O48">
            <v>-1087242.43</v>
          </cell>
        </row>
        <row r="49">
          <cell r="O49">
            <v>-716043.76</v>
          </cell>
        </row>
        <row r="50">
          <cell r="O50">
            <v>-1803286.19</v>
          </cell>
        </row>
        <row r="51">
          <cell r="O51">
            <v>595950.6</v>
          </cell>
        </row>
        <row r="52">
          <cell r="O52">
            <v>530292.51</v>
          </cell>
        </row>
        <row r="53">
          <cell r="O53">
            <v>1126243.1100000001</v>
          </cell>
        </row>
        <row r="54">
          <cell r="O54">
            <v>10646.1</v>
          </cell>
        </row>
        <row r="55">
          <cell r="O55">
            <v>0</v>
          </cell>
        </row>
        <row r="56">
          <cell r="O56">
            <v>10646.1</v>
          </cell>
        </row>
        <row r="57">
          <cell r="O57">
            <v>172388.58</v>
          </cell>
        </row>
        <row r="58">
          <cell r="O58">
            <v>1355.13</v>
          </cell>
        </row>
        <row r="59">
          <cell r="O59">
            <v>1748516.42</v>
          </cell>
        </row>
        <row r="60">
          <cell r="O60">
            <v>91622.07</v>
          </cell>
        </row>
        <row r="61">
          <cell r="O61">
            <v>101411.73</v>
          </cell>
        </row>
        <row r="62">
          <cell r="O62">
            <v>4479</v>
          </cell>
        </row>
        <row r="63">
          <cell r="O63">
            <v>27968.5</v>
          </cell>
        </row>
        <row r="64">
          <cell r="O64">
            <v>36021.61</v>
          </cell>
        </row>
        <row r="65">
          <cell r="O65">
            <v>-13984.5</v>
          </cell>
        </row>
        <row r="66">
          <cell r="O66">
            <v>57379.77</v>
          </cell>
        </row>
        <row r="67">
          <cell r="O67">
            <v>26123.39</v>
          </cell>
        </row>
        <row r="68">
          <cell r="O68">
            <v>-846388.13</v>
          </cell>
        </row>
        <row r="69">
          <cell r="O69">
            <v>1406893.57</v>
          </cell>
        </row>
        <row r="70">
          <cell r="O70">
            <v>-1343614.73</v>
          </cell>
        </row>
        <row r="71">
          <cell r="O71">
            <v>0</v>
          </cell>
        </row>
        <row r="72">
          <cell r="O72">
            <v>-1343614.73</v>
          </cell>
        </row>
        <row r="73">
          <cell r="O73">
            <v>493055</v>
          </cell>
        </row>
        <row r="74">
          <cell r="O74">
            <v>128003</v>
          </cell>
        </row>
        <row r="75">
          <cell r="O75">
            <v>621058</v>
          </cell>
        </row>
        <row r="76">
          <cell r="O76">
            <v>26795.8</v>
          </cell>
        </row>
        <row r="77">
          <cell r="O77">
            <v>5655.88</v>
          </cell>
        </row>
        <row r="78">
          <cell r="O78">
            <v>32451.68</v>
          </cell>
        </row>
        <row r="79">
          <cell r="O79">
            <v>29086269.52</v>
          </cell>
        </row>
        <row r="81">
          <cell r="O81">
            <v>-16285846.359999999</v>
          </cell>
        </row>
        <row r="85">
          <cell r="O85">
            <v>124506.74</v>
          </cell>
        </row>
        <row r="86">
          <cell r="O86">
            <v>96775.64</v>
          </cell>
        </row>
        <row r="87">
          <cell r="O87">
            <v>-3134.78</v>
          </cell>
        </row>
        <row r="88">
          <cell r="O88">
            <v>-158666.35</v>
          </cell>
        </row>
        <row r="89">
          <cell r="O89">
            <v>468694.97</v>
          </cell>
        </row>
        <row r="90">
          <cell r="O90">
            <v>48335.1</v>
          </cell>
        </row>
        <row r="91">
          <cell r="O91">
            <v>54415.95</v>
          </cell>
        </row>
        <row r="92">
          <cell r="O92">
            <v>3249.26</v>
          </cell>
        </row>
        <row r="93">
          <cell r="O93">
            <v>9666.86</v>
          </cell>
        </row>
        <row r="94">
          <cell r="O94">
            <v>448.96</v>
          </cell>
        </row>
        <row r="95">
          <cell r="O95">
            <v>3716.5</v>
          </cell>
        </row>
        <row r="96">
          <cell r="O96">
            <v>0</v>
          </cell>
        </row>
        <row r="97">
          <cell r="O97">
            <v>118598.8</v>
          </cell>
        </row>
        <row r="98">
          <cell r="O98">
            <v>2120421.64</v>
          </cell>
        </row>
        <row r="99">
          <cell r="O99">
            <v>16024.46</v>
          </cell>
        </row>
        <row r="100">
          <cell r="O100">
            <v>146517.20000000001</v>
          </cell>
        </row>
        <row r="101">
          <cell r="O101">
            <v>0</v>
          </cell>
        </row>
        <row r="102">
          <cell r="O102">
            <v>4393.1000000000004</v>
          </cell>
        </row>
        <row r="103">
          <cell r="O103">
            <v>2714773.87</v>
          </cell>
        </row>
        <row r="104">
          <cell r="O104">
            <v>2164.67</v>
          </cell>
        </row>
        <row r="105">
          <cell r="O105">
            <v>405620.75</v>
          </cell>
        </row>
        <row r="106">
          <cell r="O106">
            <v>17804.11</v>
          </cell>
        </row>
        <row r="107">
          <cell r="O107">
            <v>326427.40000000002</v>
          </cell>
        </row>
        <row r="108">
          <cell r="O108">
            <v>-76036.37</v>
          </cell>
        </row>
        <row r="109">
          <cell r="O109">
            <v>24713.02</v>
          </cell>
        </row>
        <row r="110">
          <cell r="O110">
            <v>48922.39</v>
          </cell>
        </row>
        <row r="111">
          <cell r="O111">
            <v>179189.23</v>
          </cell>
        </row>
        <row r="112">
          <cell r="O112">
            <v>2849.65</v>
          </cell>
        </row>
        <row r="113">
          <cell r="O113">
            <v>0</v>
          </cell>
        </row>
        <row r="114">
          <cell r="O114">
            <v>0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O117">
            <v>38181.769999999997</v>
          </cell>
        </row>
        <row r="118">
          <cell r="O118">
            <v>30.95</v>
          </cell>
        </row>
        <row r="119">
          <cell r="O119">
            <v>343456.2</v>
          </cell>
        </row>
        <row r="120">
          <cell r="O120">
            <v>29637.67</v>
          </cell>
        </row>
        <row r="121">
          <cell r="O121">
            <v>722445.29</v>
          </cell>
        </row>
        <row r="122">
          <cell r="O122">
            <v>650</v>
          </cell>
        </row>
        <row r="123">
          <cell r="O123">
            <v>-6627.24</v>
          </cell>
        </row>
        <row r="124">
          <cell r="O124">
            <v>42.58</v>
          </cell>
        </row>
        <row r="125">
          <cell r="O125">
            <v>1315.9</v>
          </cell>
        </row>
        <row r="126">
          <cell r="O126">
            <v>944130.42</v>
          </cell>
        </row>
        <row r="127">
          <cell r="O127">
            <v>3290.67</v>
          </cell>
        </row>
        <row r="128">
          <cell r="O128">
            <v>1557</v>
          </cell>
        </row>
        <row r="129">
          <cell r="O129">
            <v>3477.12</v>
          </cell>
        </row>
        <row r="130">
          <cell r="O130">
            <v>500</v>
          </cell>
        </row>
        <row r="131">
          <cell r="O131">
            <v>186486.68</v>
          </cell>
        </row>
        <row r="132">
          <cell r="O132">
            <v>-3000</v>
          </cell>
        </row>
        <row r="133">
          <cell r="O133">
            <v>704591.41</v>
          </cell>
        </row>
        <row r="134">
          <cell r="O134">
            <v>9.9499999999999993</v>
          </cell>
        </row>
        <row r="135">
          <cell r="O135">
            <v>36989.89</v>
          </cell>
        </row>
        <row r="136">
          <cell r="O136">
            <v>18752.28</v>
          </cell>
        </row>
        <row r="137">
          <cell r="O137">
            <v>20573.03</v>
          </cell>
        </row>
        <row r="138">
          <cell r="O138">
            <v>-18541.59</v>
          </cell>
        </row>
        <row r="139">
          <cell r="O139">
            <v>-11.43</v>
          </cell>
        </row>
        <row r="140">
          <cell r="O140">
            <v>19000</v>
          </cell>
        </row>
        <row r="141">
          <cell r="O141">
            <v>136443.1</v>
          </cell>
        </row>
        <row r="142">
          <cell r="O142">
            <v>257607.28</v>
          </cell>
        </row>
        <row r="143">
          <cell r="O143">
            <v>127363.21</v>
          </cell>
        </row>
        <row r="144">
          <cell r="O144">
            <v>339979</v>
          </cell>
        </row>
        <row r="145">
          <cell r="O145">
            <v>0</v>
          </cell>
        </row>
        <row r="146">
          <cell r="O146">
            <v>-3537908.72</v>
          </cell>
        </row>
        <row r="147">
          <cell r="O147">
            <v>7070815.1900000004</v>
          </cell>
        </row>
        <row r="148">
          <cell r="O148">
            <v>1140728.3400000001</v>
          </cell>
        </row>
        <row r="149">
          <cell r="O149">
            <v>127168.3</v>
          </cell>
        </row>
        <row r="150">
          <cell r="O150">
            <v>2030932.09</v>
          </cell>
        </row>
        <row r="151">
          <cell r="O151">
            <v>3298828.73</v>
          </cell>
        </row>
        <row r="152">
          <cell r="O152">
            <v>10369643.92</v>
          </cell>
        </row>
        <row r="154">
          <cell r="O154">
            <v>-5916202.4400000004</v>
          </cell>
        </row>
        <row r="156">
          <cell r="O156">
            <v>0</v>
          </cell>
        </row>
        <row r="157">
          <cell r="O157">
            <v>0</v>
          </cell>
        </row>
        <row r="158">
          <cell r="O158">
            <v>-7608.04</v>
          </cell>
        </row>
        <row r="159">
          <cell r="O159">
            <v>-91961.03</v>
          </cell>
        </row>
        <row r="160">
          <cell r="O160">
            <v>218564.69</v>
          </cell>
        </row>
        <row r="161">
          <cell r="O161">
            <v>0</v>
          </cell>
        </row>
        <row r="162">
          <cell r="O162">
            <v>3825</v>
          </cell>
        </row>
        <row r="163">
          <cell r="O163">
            <v>122820.62</v>
          </cell>
        </row>
        <row r="164">
          <cell r="O164">
            <v>-5793381.8200000003</v>
          </cell>
        </row>
        <row r="169">
          <cell r="O169">
            <v>0</v>
          </cell>
        </row>
        <row r="170">
          <cell r="O170">
            <v>-16859.7</v>
          </cell>
        </row>
        <row r="171">
          <cell r="O171">
            <v>-16859.7</v>
          </cell>
        </row>
        <row r="173">
          <cell r="O173">
            <v>-5810241.5199999996</v>
          </cell>
        </row>
        <row r="176">
          <cell r="O176">
            <v>-5810241.5199999996</v>
          </cell>
        </row>
        <row r="183">
          <cell r="O183" t="str">
            <v xml:space="preserve">       Absolute</v>
          </cell>
        </row>
        <row r="184">
          <cell r="O184" t="str">
            <v xml:space="preserve">     difference</v>
          </cell>
        </row>
        <row r="186">
          <cell r="O186">
            <v>5810241.5199999996</v>
          </cell>
        </row>
        <row r="193">
          <cell r="O193" t="str">
            <v xml:space="preserve">       Absolute</v>
          </cell>
        </row>
        <row r="194">
          <cell r="O194" t="str">
            <v xml:space="preserve">     difference</v>
          </cell>
        </row>
        <row r="198">
          <cell r="O198">
            <v>1018.62</v>
          </cell>
        </row>
        <row r="199">
          <cell r="O199">
            <v>1418.57</v>
          </cell>
        </row>
        <row r="200">
          <cell r="O200">
            <v>2437.19</v>
          </cell>
        </row>
        <row r="201">
          <cell r="O201">
            <v>2437.19</v>
          </cell>
        </row>
        <row r="203">
          <cell r="O203">
            <v>2437.19</v>
          </cell>
        </row>
        <row r="207">
          <cell r="O207">
            <v>36.5</v>
          </cell>
        </row>
        <row r="208">
          <cell r="O208">
            <v>36.5</v>
          </cell>
        </row>
        <row r="209">
          <cell r="O209">
            <v>36.5</v>
          </cell>
        </row>
        <row r="211">
          <cell r="O211">
            <v>2473.69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-57664.56</v>
          </cell>
        </row>
        <row r="218">
          <cell r="O218">
            <v>73769.48</v>
          </cell>
        </row>
        <row r="219">
          <cell r="O219">
            <v>16104.92</v>
          </cell>
        </row>
        <row r="220">
          <cell r="O220">
            <v>18578.61</v>
          </cell>
        </row>
        <row r="225">
          <cell r="O225">
            <v>112520</v>
          </cell>
        </row>
        <row r="226">
          <cell r="O226">
            <v>112520</v>
          </cell>
        </row>
        <row r="228">
          <cell r="O228">
            <v>131098.60999999999</v>
          </cell>
        </row>
        <row r="231">
          <cell r="O231">
            <v>131098.60999999999</v>
          </cell>
        </row>
        <row r="238">
          <cell r="O238" t="str">
            <v xml:space="preserve">       Absolute</v>
          </cell>
        </row>
        <row r="239">
          <cell r="O239" t="str">
            <v xml:space="preserve">     difference</v>
          </cell>
        </row>
        <row r="241">
          <cell r="O241">
            <v>-131098.60999999999</v>
          </cell>
        </row>
        <row r="248">
          <cell r="O248" t="str">
            <v xml:space="preserve">       Absolute</v>
          </cell>
        </row>
        <row r="249">
          <cell r="O249" t="str">
            <v xml:space="preserve">     difference</v>
          </cell>
        </row>
        <row r="251">
          <cell r="O251">
            <v>-47634094.859999999</v>
          </cell>
        </row>
        <row r="252">
          <cell r="O252">
            <v>-5893710.0999999996</v>
          </cell>
        </row>
        <row r="253">
          <cell r="O253">
            <v>1601277.98</v>
          </cell>
        </row>
        <row r="254">
          <cell r="O254">
            <v>204276.88</v>
          </cell>
        </row>
        <row r="255">
          <cell r="O255">
            <v>1050395.29</v>
          </cell>
        </row>
        <row r="256">
          <cell r="O256">
            <v>260878.41</v>
          </cell>
        </row>
        <row r="257">
          <cell r="O257">
            <v>8888.69</v>
          </cell>
        </row>
        <row r="258">
          <cell r="O258">
            <v>-83899.58</v>
          </cell>
        </row>
        <row r="259">
          <cell r="O259">
            <v>0</v>
          </cell>
        </row>
        <row r="260">
          <cell r="O260">
            <v>514001.68</v>
          </cell>
        </row>
        <row r="261">
          <cell r="O261">
            <v>0</v>
          </cell>
        </row>
        <row r="262">
          <cell r="O262">
            <v>-49971985.609999999</v>
          </cell>
        </row>
        <row r="263">
          <cell r="O263">
            <v>-49971985.609999999</v>
          </cell>
        </row>
        <row r="267">
          <cell r="O267">
            <v>2787664.14</v>
          </cell>
        </row>
        <row r="268">
          <cell r="O268">
            <v>25286868.190000001</v>
          </cell>
        </row>
        <row r="269">
          <cell r="O269">
            <v>609134.01</v>
          </cell>
        </row>
        <row r="270">
          <cell r="O270">
            <v>-84041497.480000004</v>
          </cell>
        </row>
        <row r="271">
          <cell r="O271">
            <v>351984.9</v>
          </cell>
        </row>
        <row r="272">
          <cell r="O272">
            <v>0</v>
          </cell>
        </row>
        <row r="273">
          <cell r="O273">
            <v>850623.22</v>
          </cell>
        </row>
        <row r="274">
          <cell r="O274">
            <v>-118749</v>
          </cell>
        </row>
        <row r="275">
          <cell r="O275">
            <v>46272141.549999997</v>
          </cell>
        </row>
        <row r="276">
          <cell r="O276">
            <v>264161.13</v>
          </cell>
        </row>
        <row r="277">
          <cell r="O277">
            <v>7508.41</v>
          </cell>
        </row>
        <row r="278">
          <cell r="O278">
            <v>238652.41</v>
          </cell>
        </row>
        <row r="279">
          <cell r="O279">
            <v>304003.90000000002</v>
          </cell>
        </row>
        <row r="280">
          <cell r="O280">
            <v>36717.83</v>
          </cell>
        </row>
        <row r="281">
          <cell r="O281">
            <v>381530.26</v>
          </cell>
        </row>
        <row r="282">
          <cell r="O282">
            <v>43304969.090000004</v>
          </cell>
        </row>
        <row r="283">
          <cell r="O283">
            <v>39580.800000000003</v>
          </cell>
        </row>
        <row r="284">
          <cell r="O284">
            <v>-2275227.69</v>
          </cell>
        </row>
        <row r="285">
          <cell r="O285">
            <v>566414.29</v>
          </cell>
        </row>
        <row r="286">
          <cell r="O286">
            <v>-514001.68</v>
          </cell>
        </row>
        <row r="287">
          <cell r="O287">
            <v>-393500.51</v>
          </cell>
        </row>
        <row r="288">
          <cell r="O288">
            <v>128416.62</v>
          </cell>
        </row>
        <row r="289">
          <cell r="O289">
            <v>34087394.390000001</v>
          </cell>
        </row>
        <row r="290">
          <cell r="O290">
            <v>792185.07</v>
          </cell>
        </row>
        <row r="291">
          <cell r="O291">
            <v>-3034.26</v>
          </cell>
        </row>
        <row r="292">
          <cell r="O292">
            <v>907722.8</v>
          </cell>
        </row>
        <row r="293">
          <cell r="O293">
            <v>-1096.48</v>
          </cell>
        </row>
        <row r="294">
          <cell r="O294">
            <v>1695777.13</v>
          </cell>
        </row>
        <row r="295">
          <cell r="O295">
            <v>-444585.72</v>
          </cell>
        </row>
        <row r="296">
          <cell r="O296">
            <v>-444585.72</v>
          </cell>
        </row>
        <row r="297">
          <cell r="O297">
            <v>0</v>
          </cell>
        </row>
        <row r="298">
          <cell r="O298">
            <v>-807.16</v>
          </cell>
        </row>
        <row r="299">
          <cell r="O299">
            <v>0</v>
          </cell>
        </row>
        <row r="300">
          <cell r="O300">
            <v>-87933</v>
          </cell>
        </row>
        <row r="301">
          <cell r="O301">
            <v>-88740.160000000003</v>
          </cell>
        </row>
        <row r="302">
          <cell r="O302">
            <v>2236.3200000000002</v>
          </cell>
        </row>
        <row r="303">
          <cell r="O303">
            <v>1326577.19</v>
          </cell>
        </row>
        <row r="304">
          <cell r="O304">
            <v>650000</v>
          </cell>
        </row>
        <row r="305">
          <cell r="O305">
            <v>48785</v>
          </cell>
        </row>
        <row r="306">
          <cell r="O306">
            <v>164.09</v>
          </cell>
        </row>
        <row r="307">
          <cell r="O307">
            <v>-144221.10999999999</v>
          </cell>
        </row>
        <row r="308">
          <cell r="O308">
            <v>5424.96</v>
          </cell>
        </row>
        <row r="309">
          <cell r="O309">
            <v>45399.23</v>
          </cell>
        </row>
        <row r="310">
          <cell r="O310">
            <v>0</v>
          </cell>
        </row>
        <row r="311">
          <cell r="O311">
            <v>1934365.68</v>
          </cell>
        </row>
        <row r="312">
          <cell r="O312">
            <v>-206636.78</v>
          </cell>
        </row>
        <row r="313">
          <cell r="O313">
            <v>0</v>
          </cell>
        </row>
        <row r="314">
          <cell r="O314">
            <v>-232165.24</v>
          </cell>
        </row>
        <row r="315">
          <cell r="O315">
            <v>-438802.02</v>
          </cell>
        </row>
        <row r="316">
          <cell r="O316">
            <v>393500.51</v>
          </cell>
        </row>
        <row r="317">
          <cell r="O317">
            <v>-128416.62</v>
          </cell>
        </row>
        <row r="318">
          <cell r="O318">
            <v>265083.89</v>
          </cell>
        </row>
        <row r="319">
          <cell r="O319">
            <v>521604.74</v>
          </cell>
        </row>
        <row r="320">
          <cell r="O320">
            <v>300916.39</v>
          </cell>
        </row>
        <row r="321">
          <cell r="O321">
            <v>-796.36</v>
          </cell>
        </row>
        <row r="322">
          <cell r="O322">
            <v>7997628.8700000001</v>
          </cell>
        </row>
        <row r="323">
          <cell r="O323">
            <v>-597119.80000000005</v>
          </cell>
        </row>
        <row r="324">
          <cell r="O324">
            <v>-6388988.7999999998</v>
          </cell>
        </row>
        <row r="325">
          <cell r="O325">
            <v>1833245.04</v>
          </cell>
        </row>
        <row r="326">
          <cell r="O326">
            <v>38843738.229999997</v>
          </cell>
        </row>
        <row r="328">
          <cell r="O328">
            <v>-11128247.380000001</v>
          </cell>
        </row>
        <row r="332">
          <cell r="O332">
            <v>132145.68</v>
          </cell>
        </row>
        <row r="333">
          <cell r="O333">
            <v>6383.57</v>
          </cell>
        </row>
        <row r="334">
          <cell r="O334">
            <v>-917.72</v>
          </cell>
        </row>
        <row r="335">
          <cell r="O335">
            <v>2325668.6800000002</v>
          </cell>
        </row>
        <row r="336">
          <cell r="O336">
            <v>2228204.63</v>
          </cell>
        </row>
        <row r="337">
          <cell r="O337">
            <v>5111</v>
          </cell>
        </row>
        <row r="338">
          <cell r="O338">
            <v>59243.03</v>
          </cell>
        </row>
        <row r="339">
          <cell r="O339">
            <v>28907.06</v>
          </cell>
        </row>
        <row r="340">
          <cell r="O340">
            <v>6338.63</v>
          </cell>
        </row>
        <row r="341">
          <cell r="O341">
            <v>2984.54</v>
          </cell>
        </row>
        <row r="342">
          <cell r="O342">
            <v>40021.93</v>
          </cell>
        </row>
        <row r="343">
          <cell r="O343">
            <v>1800</v>
          </cell>
        </row>
        <row r="344">
          <cell r="O344">
            <v>509541.84</v>
          </cell>
        </row>
        <row r="345">
          <cell r="O345">
            <v>3722.85</v>
          </cell>
        </row>
        <row r="346">
          <cell r="O346">
            <v>95558.38</v>
          </cell>
        </row>
        <row r="347">
          <cell r="O347">
            <v>1222</v>
          </cell>
        </row>
        <row r="348">
          <cell r="O348">
            <v>-437.94</v>
          </cell>
        </row>
        <row r="349">
          <cell r="O349">
            <v>98.94</v>
          </cell>
        </row>
        <row r="350">
          <cell r="O350">
            <v>266654.65999999997</v>
          </cell>
        </row>
        <row r="351">
          <cell r="O351">
            <v>1068413.6599999999</v>
          </cell>
        </row>
        <row r="352">
          <cell r="O352">
            <v>40870.99</v>
          </cell>
        </row>
        <row r="353">
          <cell r="O353">
            <v>121662.28</v>
          </cell>
        </row>
        <row r="354">
          <cell r="O354">
            <v>47461.18</v>
          </cell>
        </row>
        <row r="355">
          <cell r="O355">
            <v>13839.57</v>
          </cell>
        </row>
        <row r="356">
          <cell r="O356">
            <v>31122.77</v>
          </cell>
        </row>
        <row r="357">
          <cell r="O357">
            <v>23900.94</v>
          </cell>
        </row>
        <row r="358">
          <cell r="O358">
            <v>17028.419999999998</v>
          </cell>
        </row>
        <row r="359">
          <cell r="O359">
            <v>61113.17</v>
          </cell>
        </row>
        <row r="360">
          <cell r="O360">
            <v>27417</v>
          </cell>
        </row>
        <row r="361">
          <cell r="O361">
            <v>0</v>
          </cell>
        </row>
        <row r="362">
          <cell r="O362">
            <v>255</v>
          </cell>
        </row>
        <row r="363">
          <cell r="O363">
            <v>718.96</v>
          </cell>
        </row>
        <row r="364">
          <cell r="O364">
            <v>854997.29</v>
          </cell>
        </row>
        <row r="365">
          <cell r="O365">
            <v>1373061.78</v>
          </cell>
        </row>
        <row r="366">
          <cell r="O366">
            <v>2037464.24</v>
          </cell>
        </row>
        <row r="367">
          <cell r="O367">
            <v>331866.71000000002</v>
          </cell>
        </row>
        <row r="368">
          <cell r="O368">
            <v>51274.8</v>
          </cell>
        </row>
        <row r="369">
          <cell r="O369">
            <v>9146.43</v>
          </cell>
        </row>
        <row r="370">
          <cell r="O370">
            <v>2959.74</v>
          </cell>
        </row>
        <row r="371">
          <cell r="O371">
            <v>64862.9</v>
          </cell>
        </row>
        <row r="372">
          <cell r="O372">
            <v>0</v>
          </cell>
        </row>
        <row r="373">
          <cell r="O373">
            <v>41588.480000000003</v>
          </cell>
        </row>
        <row r="374">
          <cell r="O374">
            <v>77481</v>
          </cell>
        </row>
        <row r="375">
          <cell r="O375">
            <v>432</v>
          </cell>
        </row>
        <row r="376">
          <cell r="O376">
            <v>5739.37</v>
          </cell>
        </row>
        <row r="377">
          <cell r="O377">
            <v>20629.939999999999</v>
          </cell>
        </row>
        <row r="378">
          <cell r="O378">
            <v>1787.34</v>
          </cell>
        </row>
        <row r="379">
          <cell r="O379">
            <v>-186.11</v>
          </cell>
        </row>
        <row r="380">
          <cell r="O380">
            <v>11709.78</v>
          </cell>
        </row>
        <row r="381">
          <cell r="O381">
            <v>15242.81</v>
          </cell>
        </row>
        <row r="382">
          <cell r="O382">
            <v>-16349.49</v>
          </cell>
        </row>
        <row r="383">
          <cell r="O383">
            <v>0.02</v>
          </cell>
        </row>
        <row r="384">
          <cell r="O384">
            <v>-265392.75</v>
          </cell>
        </row>
        <row r="385">
          <cell r="O385">
            <v>15270.47</v>
          </cell>
        </row>
        <row r="386">
          <cell r="O386">
            <v>43992.36</v>
          </cell>
        </row>
        <row r="387">
          <cell r="O387">
            <v>53000</v>
          </cell>
        </row>
        <row r="388">
          <cell r="O388">
            <v>-1721394.15</v>
          </cell>
        </row>
        <row r="389">
          <cell r="O389">
            <v>10175240.66</v>
          </cell>
        </row>
        <row r="390">
          <cell r="O390">
            <v>11564.04</v>
          </cell>
        </row>
        <row r="391">
          <cell r="O391">
            <v>1507509</v>
          </cell>
        </row>
        <row r="392">
          <cell r="O392">
            <v>1519073.04</v>
          </cell>
        </row>
        <row r="393">
          <cell r="O393">
            <v>11694313.699999999</v>
          </cell>
        </row>
        <row r="395">
          <cell r="O395">
            <v>566066.31999999995</v>
          </cell>
        </row>
        <row r="397">
          <cell r="O397">
            <v>1443050.09</v>
          </cell>
        </row>
        <row r="398">
          <cell r="O398">
            <v>-1439082.67</v>
          </cell>
        </row>
        <row r="399">
          <cell r="O399">
            <v>1097256.1000000001</v>
          </cell>
        </row>
        <row r="400">
          <cell r="O400">
            <v>41780.31</v>
          </cell>
        </row>
        <row r="401">
          <cell r="O401">
            <v>-510583.87</v>
          </cell>
        </row>
        <row r="402">
          <cell r="O402">
            <v>-175328.49</v>
          </cell>
        </row>
        <row r="403">
          <cell r="O403">
            <v>-25296.240000000002</v>
          </cell>
        </row>
        <row r="404">
          <cell r="O404">
            <v>-3499.8</v>
          </cell>
        </row>
        <row r="405">
          <cell r="O405">
            <v>-0.25</v>
          </cell>
        </row>
        <row r="406">
          <cell r="O406">
            <v>57664.56</v>
          </cell>
        </row>
        <row r="407">
          <cell r="O407">
            <v>10773.26</v>
          </cell>
        </row>
        <row r="408">
          <cell r="O408">
            <v>18022.740000000002</v>
          </cell>
        </row>
        <row r="409">
          <cell r="O409">
            <v>7796.43</v>
          </cell>
        </row>
        <row r="410">
          <cell r="O410">
            <v>-13982.96</v>
          </cell>
        </row>
        <row r="411">
          <cell r="O411">
            <v>2423.2199999999998</v>
          </cell>
        </row>
        <row r="412">
          <cell r="O412">
            <v>69034.25</v>
          </cell>
        </row>
        <row r="413">
          <cell r="O413">
            <v>580026.68000000005</v>
          </cell>
        </row>
        <row r="414">
          <cell r="O414">
            <v>1146093</v>
          </cell>
        </row>
        <row r="419">
          <cell r="O419">
            <v>-611393</v>
          </cell>
        </row>
        <row r="420">
          <cell r="O420">
            <v>-69490</v>
          </cell>
        </row>
        <row r="421">
          <cell r="O421">
            <v>-680883</v>
          </cell>
        </row>
        <row r="423">
          <cell r="O423">
            <v>465210</v>
          </cell>
        </row>
        <row r="426">
          <cell r="O426">
            <v>465210</v>
          </cell>
        </row>
        <row r="433">
          <cell r="O433" t="str">
            <v xml:space="preserve">       Absolute</v>
          </cell>
        </row>
        <row r="434">
          <cell r="O434" t="str">
            <v xml:space="preserve">     difference</v>
          </cell>
        </row>
        <row r="436">
          <cell r="O436">
            <v>-465210</v>
          </cell>
        </row>
        <row r="443">
          <cell r="O443" t="str">
            <v xml:space="preserve">       Absolute</v>
          </cell>
        </row>
        <row r="444">
          <cell r="O444" t="str">
            <v xml:space="preserve">     difference</v>
          </cell>
        </row>
        <row r="448">
          <cell r="O448">
            <v>38192.81</v>
          </cell>
        </row>
        <row r="449">
          <cell r="O449">
            <v>-137985.48000000001</v>
          </cell>
        </row>
        <row r="450">
          <cell r="O450">
            <v>114082.11</v>
          </cell>
        </row>
        <row r="451">
          <cell r="O451">
            <v>14289.44</v>
          </cell>
        </row>
        <row r="452">
          <cell r="O452">
            <v>-0.01</v>
          </cell>
        </row>
        <row r="453">
          <cell r="O453">
            <v>-0.01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14289.43</v>
          </cell>
        </row>
        <row r="458">
          <cell r="O458">
            <v>14289.43</v>
          </cell>
        </row>
        <row r="462">
          <cell r="O462">
            <v>169343.27</v>
          </cell>
        </row>
        <row r="463">
          <cell r="O463">
            <v>4807.53</v>
          </cell>
        </row>
        <row r="464">
          <cell r="O464">
            <v>1972.92</v>
          </cell>
        </row>
        <row r="465">
          <cell r="O465">
            <v>2439.34</v>
          </cell>
        </row>
        <row r="466">
          <cell r="O466">
            <v>54.28</v>
          </cell>
        </row>
        <row r="467">
          <cell r="O467">
            <v>423.9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22023.89</v>
          </cell>
        </row>
        <row r="471">
          <cell r="O471">
            <v>573210</v>
          </cell>
        </row>
        <row r="472">
          <cell r="O472">
            <v>-563128.51</v>
          </cell>
        </row>
        <row r="473">
          <cell r="O473">
            <v>-79575.42</v>
          </cell>
        </row>
        <row r="474">
          <cell r="O474">
            <v>-25000</v>
          </cell>
        </row>
        <row r="475">
          <cell r="O475">
            <v>1712.15</v>
          </cell>
        </row>
        <row r="476">
          <cell r="O476">
            <v>650.59</v>
          </cell>
        </row>
        <row r="477">
          <cell r="O477">
            <v>282.18</v>
          </cell>
        </row>
        <row r="478">
          <cell r="O478">
            <v>0</v>
          </cell>
        </row>
        <row r="479">
          <cell r="O479">
            <v>463.04</v>
          </cell>
        </row>
        <row r="480">
          <cell r="O480">
            <v>7.95</v>
          </cell>
        </row>
        <row r="481">
          <cell r="O481">
            <v>301.82</v>
          </cell>
        </row>
        <row r="482">
          <cell r="O482">
            <v>481.78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110470.71</v>
          </cell>
        </row>
        <row r="486">
          <cell r="O486">
            <v>708.36</v>
          </cell>
        </row>
        <row r="487">
          <cell r="O487">
            <v>78866.960000000006</v>
          </cell>
        </row>
        <row r="488">
          <cell r="O488">
            <v>79575.320000000007</v>
          </cell>
        </row>
        <row r="489">
          <cell r="O489">
            <v>190046.03</v>
          </cell>
        </row>
        <row r="491">
          <cell r="O491">
            <v>204335.46</v>
          </cell>
        </row>
        <row r="493">
          <cell r="O493">
            <v>-18022.68</v>
          </cell>
        </row>
        <row r="494">
          <cell r="O494">
            <v>-18022.68</v>
          </cell>
        </row>
        <row r="495">
          <cell r="O495">
            <v>186312.78</v>
          </cell>
        </row>
        <row r="500">
          <cell r="O500">
            <v>68377</v>
          </cell>
        </row>
        <row r="501">
          <cell r="O501">
            <v>68377</v>
          </cell>
        </row>
        <row r="503">
          <cell r="O503">
            <v>254689.78</v>
          </cell>
        </row>
        <row r="506">
          <cell r="O506">
            <v>254689.78</v>
          </cell>
        </row>
        <row r="513">
          <cell r="O513" t="str">
            <v xml:space="preserve">       Absolute</v>
          </cell>
        </row>
        <row r="514">
          <cell r="O514" t="str">
            <v xml:space="preserve">     difference</v>
          </cell>
        </row>
        <row r="516">
          <cell r="O516">
            <v>-254689.78</v>
          </cell>
        </row>
        <row r="523">
          <cell r="O523" t="str">
            <v xml:space="preserve">       Absolute</v>
          </cell>
        </row>
        <row r="524">
          <cell r="O524" t="str">
            <v xml:space="preserve">     difference</v>
          </cell>
        </row>
        <row r="528">
          <cell r="O528">
            <v>4699.07</v>
          </cell>
        </row>
        <row r="529">
          <cell r="O529">
            <v>-20056.04</v>
          </cell>
        </row>
        <row r="530">
          <cell r="O530">
            <v>25000</v>
          </cell>
        </row>
        <row r="531">
          <cell r="O531">
            <v>9643.0300000000007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-11.83</v>
          </cell>
        </row>
        <row r="535">
          <cell r="O535">
            <v>-11.83</v>
          </cell>
        </row>
        <row r="536">
          <cell r="O536">
            <v>9631.2000000000007</v>
          </cell>
        </row>
        <row r="538">
          <cell r="O538">
            <v>9631.2000000000007</v>
          </cell>
        </row>
        <row r="542">
          <cell r="O542">
            <v>73557.03</v>
          </cell>
        </row>
        <row r="543">
          <cell r="O543">
            <v>7922.9</v>
          </cell>
        </row>
        <row r="544">
          <cell r="O544">
            <v>980.97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145000</v>
          </cell>
        </row>
        <row r="549">
          <cell r="O549">
            <v>-198857.83</v>
          </cell>
        </row>
        <row r="550">
          <cell r="O550">
            <v>-54463.89</v>
          </cell>
        </row>
        <row r="551">
          <cell r="O551">
            <v>-12500</v>
          </cell>
        </row>
        <row r="552">
          <cell r="O552">
            <v>39.99</v>
          </cell>
        </row>
        <row r="553">
          <cell r="O553">
            <v>38.979999999999997</v>
          </cell>
        </row>
        <row r="554">
          <cell r="O554">
            <v>216.65</v>
          </cell>
        </row>
        <row r="555">
          <cell r="O555">
            <v>89.77</v>
          </cell>
        </row>
        <row r="556">
          <cell r="O556">
            <v>100</v>
          </cell>
        </row>
        <row r="557">
          <cell r="O557">
            <v>-37875.43</v>
          </cell>
        </row>
        <row r="558">
          <cell r="O558">
            <v>1110.27</v>
          </cell>
        </row>
        <row r="559">
          <cell r="O559">
            <v>53353.63</v>
          </cell>
        </row>
        <row r="560">
          <cell r="O560">
            <v>54463.9</v>
          </cell>
        </row>
        <row r="561">
          <cell r="O561">
            <v>16588.47</v>
          </cell>
        </row>
        <row r="563">
          <cell r="O563">
            <v>26219.67</v>
          </cell>
        </row>
        <row r="565">
          <cell r="O565">
            <v>17623.79</v>
          </cell>
        </row>
        <row r="566">
          <cell r="O566">
            <v>17623.79</v>
          </cell>
        </row>
        <row r="567">
          <cell r="O567">
            <v>43843.46</v>
          </cell>
        </row>
        <row r="570">
          <cell r="O570">
            <v>43843.46</v>
          </cell>
        </row>
        <row r="573">
          <cell r="O573">
            <v>43843.46</v>
          </cell>
        </row>
        <row r="580">
          <cell r="O580" t="str">
            <v xml:space="preserve">       Absolute</v>
          </cell>
        </row>
        <row r="581">
          <cell r="O581" t="str">
            <v xml:space="preserve">     difference</v>
          </cell>
        </row>
        <row r="583">
          <cell r="O583">
            <v>-43843.46</v>
          </cell>
        </row>
        <row r="590">
          <cell r="O590" t="str">
            <v xml:space="preserve">       Absolute</v>
          </cell>
        </row>
        <row r="591">
          <cell r="O591" t="str">
            <v xml:space="preserve">     difference</v>
          </cell>
        </row>
        <row r="595">
          <cell r="O595">
            <v>5995.04</v>
          </cell>
        </row>
        <row r="596">
          <cell r="O596">
            <v>-137231.1</v>
          </cell>
        </row>
        <row r="597">
          <cell r="O597">
            <v>24190.26</v>
          </cell>
        </row>
        <row r="598">
          <cell r="O598">
            <v>69077.19</v>
          </cell>
        </row>
        <row r="599">
          <cell r="O599">
            <v>-37968.61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-37968.61</v>
          </cell>
        </row>
        <row r="606">
          <cell r="O606">
            <v>-37968.61</v>
          </cell>
        </row>
        <row r="610">
          <cell r="O610">
            <v>-3499.25</v>
          </cell>
        </row>
        <row r="611">
          <cell r="O611">
            <v>0</v>
          </cell>
        </row>
        <row r="612">
          <cell r="O612">
            <v>248955.75</v>
          </cell>
        </row>
        <row r="613">
          <cell r="O613">
            <v>553.4</v>
          </cell>
        </row>
        <row r="614">
          <cell r="O614">
            <v>6072.51</v>
          </cell>
        </row>
        <row r="615">
          <cell r="O615">
            <v>442.23</v>
          </cell>
        </row>
        <row r="616">
          <cell r="O616">
            <v>11790.18</v>
          </cell>
        </row>
        <row r="617">
          <cell r="O617">
            <v>205.58</v>
          </cell>
        </row>
        <row r="618">
          <cell r="O618">
            <v>476.1</v>
          </cell>
        </row>
        <row r="619">
          <cell r="O619">
            <v>0</v>
          </cell>
        </row>
        <row r="620">
          <cell r="O620">
            <v>554.12</v>
          </cell>
        </row>
        <row r="621">
          <cell r="O621">
            <v>11964.88</v>
          </cell>
        </row>
        <row r="622">
          <cell r="O622">
            <v>0</v>
          </cell>
        </row>
        <row r="623">
          <cell r="O623">
            <v>3083.28</v>
          </cell>
        </row>
        <row r="624">
          <cell r="O624">
            <v>2646.4</v>
          </cell>
        </row>
        <row r="625">
          <cell r="O625">
            <v>7593.88</v>
          </cell>
        </row>
        <row r="626">
          <cell r="O626">
            <v>5676.49</v>
          </cell>
        </row>
        <row r="627">
          <cell r="O627">
            <v>15.86</v>
          </cell>
        </row>
        <row r="628">
          <cell r="O628">
            <v>5326.11</v>
          </cell>
        </row>
        <row r="629">
          <cell r="O629">
            <v>-178920.08</v>
          </cell>
        </row>
        <row r="630">
          <cell r="O630">
            <v>-96274.93</v>
          </cell>
        </row>
        <row r="631">
          <cell r="O631">
            <v>-8333</v>
          </cell>
        </row>
        <row r="632">
          <cell r="O632">
            <v>1652.4</v>
          </cell>
        </row>
        <row r="633">
          <cell r="O633">
            <v>403.36</v>
          </cell>
        </row>
        <row r="634">
          <cell r="O634">
            <v>364.42</v>
          </cell>
        </row>
        <row r="635">
          <cell r="O635">
            <v>8525.64</v>
          </cell>
        </row>
        <row r="636">
          <cell r="O636">
            <v>219.07</v>
          </cell>
        </row>
        <row r="637">
          <cell r="O637">
            <v>887</v>
          </cell>
        </row>
        <row r="638">
          <cell r="O638">
            <v>0</v>
          </cell>
        </row>
        <row r="639">
          <cell r="O639">
            <v>2097.6</v>
          </cell>
        </row>
        <row r="640">
          <cell r="O640">
            <v>34.42</v>
          </cell>
        </row>
        <row r="641">
          <cell r="O641">
            <v>32513.42</v>
          </cell>
        </row>
        <row r="642">
          <cell r="O642">
            <v>3537.18</v>
          </cell>
        </row>
        <row r="643">
          <cell r="O643">
            <v>92737.53</v>
          </cell>
        </row>
        <row r="644">
          <cell r="O644">
            <v>96274.71</v>
          </cell>
        </row>
        <row r="645">
          <cell r="O645">
            <v>128788.13</v>
          </cell>
        </row>
        <row r="647">
          <cell r="O647">
            <v>90819.520000000004</v>
          </cell>
        </row>
        <row r="649">
          <cell r="O649">
            <v>-10773.25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-10773.25</v>
          </cell>
        </row>
        <row r="653">
          <cell r="O653">
            <v>80046.27</v>
          </cell>
        </row>
        <row r="658">
          <cell r="O658">
            <v>-28016.19</v>
          </cell>
        </row>
        <row r="659">
          <cell r="O659">
            <v>0</v>
          </cell>
        </row>
        <row r="660">
          <cell r="O660">
            <v>-28016.19</v>
          </cell>
        </row>
        <row r="662">
          <cell r="O662">
            <v>52030.080000000002</v>
          </cell>
        </row>
        <row r="665">
          <cell r="O665">
            <v>52030.080000000002</v>
          </cell>
        </row>
        <row r="672">
          <cell r="O672" t="str">
            <v xml:space="preserve">       Absolute</v>
          </cell>
        </row>
        <row r="673">
          <cell r="O673" t="str">
            <v xml:space="preserve">     difference</v>
          </cell>
        </row>
        <row r="675">
          <cell r="O675">
            <v>-52030.080000000002</v>
          </cell>
        </row>
        <row r="682">
          <cell r="O682" t="str">
            <v xml:space="preserve">       Absolute</v>
          </cell>
        </row>
        <row r="683">
          <cell r="O683" t="str">
            <v xml:space="preserve">     difference</v>
          </cell>
        </row>
        <row r="685">
          <cell r="O685">
            <v>-18783.91</v>
          </cell>
        </row>
        <row r="686">
          <cell r="O686">
            <v>-18783.91</v>
          </cell>
        </row>
        <row r="687">
          <cell r="O687">
            <v>-18783.91</v>
          </cell>
        </row>
        <row r="691">
          <cell r="O691">
            <v>0.03</v>
          </cell>
        </row>
        <row r="692">
          <cell r="O692">
            <v>0.03</v>
          </cell>
        </row>
        <row r="693">
          <cell r="O693">
            <v>-383.05</v>
          </cell>
        </row>
        <row r="694">
          <cell r="O694">
            <v>899.11</v>
          </cell>
        </row>
        <row r="695">
          <cell r="O695">
            <v>516.05999999999995</v>
          </cell>
        </row>
        <row r="696">
          <cell r="O696">
            <v>516.09</v>
          </cell>
        </row>
        <row r="698">
          <cell r="O698">
            <v>-18267.82</v>
          </cell>
        </row>
        <row r="702">
          <cell r="O702">
            <v>181804.63</v>
          </cell>
        </row>
        <row r="703">
          <cell r="O703">
            <v>235184.77</v>
          </cell>
        </row>
        <row r="704">
          <cell r="O704">
            <v>6032.9</v>
          </cell>
        </row>
        <row r="705">
          <cell r="O705">
            <v>354.75</v>
          </cell>
        </row>
        <row r="706">
          <cell r="O706">
            <v>0</v>
          </cell>
        </row>
        <row r="707">
          <cell r="O707">
            <v>103327.67999999999</v>
          </cell>
        </row>
        <row r="708">
          <cell r="O708">
            <v>0</v>
          </cell>
        </row>
        <row r="709">
          <cell r="O709">
            <v>19702.78</v>
          </cell>
        </row>
        <row r="710">
          <cell r="O710">
            <v>0</v>
          </cell>
        </row>
        <row r="711">
          <cell r="O711">
            <v>-197475.06</v>
          </cell>
        </row>
        <row r="712">
          <cell r="O712">
            <v>-7789.07</v>
          </cell>
        </row>
        <row r="713">
          <cell r="O713">
            <v>0</v>
          </cell>
        </row>
        <row r="714">
          <cell r="O714">
            <v>5512</v>
          </cell>
        </row>
        <row r="715">
          <cell r="O715">
            <v>0</v>
          </cell>
        </row>
        <row r="716">
          <cell r="O716">
            <v>106.13</v>
          </cell>
        </row>
        <row r="717">
          <cell r="O717">
            <v>260.41000000000003</v>
          </cell>
        </row>
        <row r="718">
          <cell r="O718">
            <v>214.53</v>
          </cell>
        </row>
        <row r="719">
          <cell r="O719">
            <v>-85300</v>
          </cell>
        </row>
        <row r="720">
          <cell r="O720">
            <v>261936.45</v>
          </cell>
        </row>
        <row r="721">
          <cell r="O721">
            <v>9601.31</v>
          </cell>
        </row>
        <row r="722">
          <cell r="O722">
            <v>9601.31</v>
          </cell>
        </row>
        <row r="723">
          <cell r="O723">
            <v>271537.76</v>
          </cell>
        </row>
        <row r="725">
          <cell r="O725">
            <v>253269.94</v>
          </cell>
        </row>
        <row r="727">
          <cell r="O727">
            <v>3499.82</v>
          </cell>
        </row>
        <row r="728">
          <cell r="O728">
            <v>-21.94</v>
          </cell>
        </row>
        <row r="729">
          <cell r="O729">
            <v>3477.88</v>
          </cell>
        </row>
        <row r="730">
          <cell r="O730">
            <v>256747.82</v>
          </cell>
        </row>
        <row r="733">
          <cell r="O733">
            <v>256747.82</v>
          </cell>
        </row>
        <row r="736">
          <cell r="O736">
            <v>256747.82</v>
          </cell>
        </row>
        <row r="743">
          <cell r="O743" t="str">
            <v xml:space="preserve">       Absolute</v>
          </cell>
        </row>
        <row r="744">
          <cell r="O744" t="str">
            <v xml:space="preserve">     difference</v>
          </cell>
        </row>
        <row r="746">
          <cell r="O746">
            <v>-256747.82</v>
          </cell>
        </row>
        <row r="753">
          <cell r="O753" t="str">
            <v xml:space="preserve">       Absolute</v>
          </cell>
        </row>
        <row r="754">
          <cell r="O754" t="str">
            <v xml:space="preserve">     difference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4">
          <cell r="O764">
            <v>0</v>
          </cell>
        </row>
        <row r="768">
          <cell r="O768">
            <v>434418.93</v>
          </cell>
        </row>
        <row r="769">
          <cell r="O769">
            <v>570473.91</v>
          </cell>
        </row>
        <row r="770">
          <cell r="O770">
            <v>2447.38</v>
          </cell>
        </row>
        <row r="771">
          <cell r="O771">
            <v>657.3</v>
          </cell>
        </row>
        <row r="772">
          <cell r="O772">
            <v>0</v>
          </cell>
        </row>
        <row r="773">
          <cell r="O773">
            <v>2425.42</v>
          </cell>
        </row>
        <row r="774">
          <cell r="O774">
            <v>0</v>
          </cell>
        </row>
        <row r="775">
          <cell r="O775">
            <v>10125</v>
          </cell>
        </row>
        <row r="776">
          <cell r="O776">
            <v>2791.25</v>
          </cell>
        </row>
        <row r="777">
          <cell r="O777">
            <v>5875.97</v>
          </cell>
        </row>
        <row r="778">
          <cell r="O778">
            <v>2047.27</v>
          </cell>
        </row>
        <row r="779">
          <cell r="O779">
            <v>106301.23</v>
          </cell>
        </row>
        <row r="780">
          <cell r="O780">
            <v>-884107.22</v>
          </cell>
        </row>
        <row r="781">
          <cell r="O781">
            <v>-1812.25</v>
          </cell>
        </row>
        <row r="782">
          <cell r="O782">
            <v>0</v>
          </cell>
        </row>
        <row r="783">
          <cell r="O783">
            <v>23.86</v>
          </cell>
        </row>
        <row r="784">
          <cell r="O784">
            <v>1605.17</v>
          </cell>
        </row>
        <row r="785">
          <cell r="O785">
            <v>0</v>
          </cell>
        </row>
        <row r="786">
          <cell r="O786">
            <v>-915.7</v>
          </cell>
        </row>
        <row r="787">
          <cell r="O787">
            <v>72.45</v>
          </cell>
        </row>
        <row r="788">
          <cell r="O788">
            <v>1487.45</v>
          </cell>
        </row>
        <row r="789">
          <cell r="O789">
            <v>265.29000000000002</v>
          </cell>
        </row>
        <row r="790">
          <cell r="O790">
            <v>613.22</v>
          </cell>
        </row>
        <row r="791">
          <cell r="O791">
            <v>220.7</v>
          </cell>
        </row>
        <row r="792">
          <cell r="O792">
            <v>255016.63</v>
          </cell>
        </row>
        <row r="793">
          <cell r="O793">
            <v>1812.2</v>
          </cell>
        </row>
        <row r="794">
          <cell r="O794">
            <v>1812.2</v>
          </cell>
        </row>
        <row r="795">
          <cell r="O795">
            <v>256828.83</v>
          </cell>
        </row>
        <row r="797">
          <cell r="O797">
            <v>256828.83</v>
          </cell>
        </row>
        <row r="799">
          <cell r="O799">
            <v>-7796.42</v>
          </cell>
        </row>
        <row r="800">
          <cell r="O800">
            <v>-7796.42</v>
          </cell>
        </row>
        <row r="801">
          <cell r="O801">
            <v>249032.41</v>
          </cell>
        </row>
        <row r="806">
          <cell r="O806">
            <v>-74458</v>
          </cell>
        </row>
        <row r="807">
          <cell r="O807">
            <v>-8065</v>
          </cell>
        </row>
        <row r="808">
          <cell r="O808">
            <v>-82523</v>
          </cell>
        </row>
        <row r="810">
          <cell r="O810">
            <v>166509.41</v>
          </cell>
        </row>
        <row r="813">
          <cell r="O813">
            <v>166509.41</v>
          </cell>
        </row>
        <row r="820">
          <cell r="O820" t="str">
            <v xml:space="preserve">       Absolute</v>
          </cell>
        </row>
        <row r="821">
          <cell r="O821" t="str">
            <v xml:space="preserve">     difference</v>
          </cell>
        </row>
        <row r="823">
          <cell r="O823">
            <v>-166509.41</v>
          </cell>
        </row>
        <row r="830">
          <cell r="O830" t="str">
            <v xml:space="preserve">       Absolute</v>
          </cell>
        </row>
        <row r="831">
          <cell r="O831" t="str">
            <v xml:space="preserve">     difference</v>
          </cell>
        </row>
        <row r="833">
          <cell r="O833">
            <v>-21306284</v>
          </cell>
        </row>
        <row r="834">
          <cell r="O834">
            <v>-21306284</v>
          </cell>
        </row>
        <row r="835">
          <cell r="O835">
            <v>-21306284</v>
          </cell>
        </row>
        <row r="837">
          <cell r="O837">
            <v>-21306284</v>
          </cell>
        </row>
        <row r="841">
          <cell r="O841">
            <v>4611052</v>
          </cell>
        </row>
        <row r="842">
          <cell r="O842">
            <v>2584000</v>
          </cell>
        </row>
        <row r="843">
          <cell r="O843">
            <v>0</v>
          </cell>
        </row>
        <row r="844">
          <cell r="O844">
            <v>783237</v>
          </cell>
        </row>
        <row r="845">
          <cell r="O845">
            <v>1260</v>
          </cell>
        </row>
        <row r="846">
          <cell r="O846">
            <v>25011</v>
          </cell>
        </row>
        <row r="847">
          <cell r="O847">
            <v>8004560</v>
          </cell>
        </row>
        <row r="848">
          <cell r="O848">
            <v>8004560</v>
          </cell>
        </row>
        <row r="850">
          <cell r="O850">
            <v>-13301724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-13301724</v>
          </cell>
        </row>
        <row r="857">
          <cell r="O857">
            <v>-13301724</v>
          </cell>
        </row>
        <row r="860">
          <cell r="O860">
            <v>-13301724</v>
          </cell>
        </row>
        <row r="867">
          <cell r="O867" t="str">
            <v xml:space="preserve">       Absolute</v>
          </cell>
        </row>
        <row r="868">
          <cell r="O868" t="str">
            <v xml:space="preserve">     difference</v>
          </cell>
        </row>
        <row r="870">
          <cell r="O870">
            <v>13301724</v>
          </cell>
        </row>
        <row r="877">
          <cell r="O877" t="str">
            <v xml:space="preserve">       Absolute</v>
          </cell>
        </row>
        <row r="878">
          <cell r="O878" t="str">
            <v xml:space="preserve">     difference</v>
          </cell>
        </row>
        <row r="880">
          <cell r="O880">
            <v>-14400.09</v>
          </cell>
        </row>
        <row r="881">
          <cell r="O881">
            <v>-630090.27</v>
          </cell>
        </row>
        <row r="882">
          <cell r="O882">
            <v>-644490.36</v>
          </cell>
        </row>
        <row r="883">
          <cell r="O883">
            <v>-644490.36</v>
          </cell>
        </row>
        <row r="887">
          <cell r="O887">
            <v>12975.41</v>
          </cell>
        </row>
        <row r="888">
          <cell r="O888">
            <v>599589.11</v>
          </cell>
        </row>
        <row r="889">
          <cell r="O889">
            <v>612564.52</v>
          </cell>
        </row>
        <row r="890">
          <cell r="O890">
            <v>612564.52</v>
          </cell>
        </row>
        <row r="892">
          <cell r="O892">
            <v>-31925.84</v>
          </cell>
        </row>
        <row r="896">
          <cell r="O896">
            <v>598932.21</v>
          </cell>
        </row>
        <row r="897">
          <cell r="O897">
            <v>8333.89</v>
          </cell>
        </row>
        <row r="898">
          <cell r="O898">
            <v>210311.39</v>
          </cell>
        </row>
        <row r="899">
          <cell r="O899">
            <v>38430.629999999997</v>
          </cell>
        </row>
        <row r="900">
          <cell r="O900">
            <v>3276.42</v>
          </cell>
        </row>
        <row r="901">
          <cell r="O901">
            <v>0</v>
          </cell>
        </row>
        <row r="902">
          <cell r="O902">
            <v>-10390.209999999999</v>
          </cell>
        </row>
        <row r="903">
          <cell r="O903">
            <v>219.14</v>
          </cell>
        </row>
        <row r="904">
          <cell r="O904">
            <v>12314.87</v>
          </cell>
        </row>
        <row r="905">
          <cell r="O905">
            <v>11920.34</v>
          </cell>
        </row>
        <row r="906">
          <cell r="O906">
            <v>17059.71</v>
          </cell>
        </row>
        <row r="907">
          <cell r="O907">
            <v>3318.51</v>
          </cell>
        </row>
        <row r="908">
          <cell r="O908">
            <v>0</v>
          </cell>
        </row>
        <row r="909">
          <cell r="O909">
            <v>10455.5</v>
          </cell>
        </row>
        <row r="910">
          <cell r="O910">
            <v>1071.22</v>
          </cell>
        </row>
        <row r="911">
          <cell r="O911">
            <v>0</v>
          </cell>
        </row>
        <row r="912">
          <cell r="O912">
            <v>1985.93</v>
          </cell>
        </row>
        <row r="913">
          <cell r="O913">
            <v>64902.98</v>
          </cell>
        </row>
        <row r="914">
          <cell r="O914">
            <v>11231.92</v>
          </cell>
        </row>
        <row r="915">
          <cell r="O915">
            <v>983374.45</v>
          </cell>
        </row>
        <row r="916">
          <cell r="O916">
            <v>11110.63</v>
          </cell>
        </row>
        <row r="917">
          <cell r="O917">
            <v>11110.63</v>
          </cell>
        </row>
        <row r="918">
          <cell r="O918">
            <v>994485.08</v>
          </cell>
        </row>
        <row r="920">
          <cell r="O920">
            <v>962559.24</v>
          </cell>
        </row>
        <row r="922">
          <cell r="O922">
            <v>12069.39</v>
          </cell>
        </row>
        <row r="923">
          <cell r="O923">
            <v>0</v>
          </cell>
        </row>
        <row r="924">
          <cell r="O924">
            <v>12069.39</v>
          </cell>
        </row>
        <row r="925">
          <cell r="O925">
            <v>974628.63</v>
          </cell>
        </row>
        <row r="930">
          <cell r="O930">
            <v>130470.48</v>
          </cell>
        </row>
        <row r="931">
          <cell r="O931">
            <v>130470.48</v>
          </cell>
        </row>
        <row r="933">
          <cell r="O933">
            <v>1105099.1100000001</v>
          </cell>
        </row>
        <row r="936">
          <cell r="O936">
            <v>1105099.1100000001</v>
          </cell>
        </row>
        <row r="943">
          <cell r="O943" t="str">
            <v xml:space="preserve">       Absolute</v>
          </cell>
        </row>
        <row r="944">
          <cell r="O944" t="str">
            <v xml:space="preserve">     difference</v>
          </cell>
        </row>
        <row r="946">
          <cell r="O946">
            <v>-1105099.11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Line Trend for Ops Deck"/>
      <sheetName val="Discos Trend"/>
      <sheetName val="Discos by State"/>
      <sheetName val="Rate-Vol Var 2011 2Q Forecast"/>
      <sheetName val="Detail Rate-Vol Var"/>
      <sheetName val="Variance Roll 2Q Forecast"/>
      <sheetName val="Yr to Yr Change"/>
      <sheetName val="Rate-Vol Var 2010 EC Plan"/>
      <sheetName val="Variance Roll EC Plan"/>
      <sheetName val="Consol-A"/>
      <sheetName val="Adj Disconnects"/>
      <sheetName val="Consol-3Q Forecast"/>
      <sheetName val="Consol-2Q Forecast"/>
      <sheetName val="Monthly Discos"/>
      <sheetName val="BOD Memo Line Churn"/>
      <sheetName val="Consol-Budget"/>
      <sheetName val="Variance Roll Budget"/>
      <sheetName val="Rate-Vol Var 2011 BUDGET"/>
      <sheetName val="Qtrly Discos"/>
      <sheetName val="QTR Line Trend"/>
      <sheetName val="Consol-EC Plan Fore"/>
      <sheetName val="2010 Actual"/>
      <sheetName val="Rate-Vol Var 2010 BUDG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D4">
            <v>40178</v>
          </cell>
        </row>
      </sheetData>
      <sheetData sheetId="10"/>
      <sheetData sheetId="11"/>
      <sheetData sheetId="12">
        <row r="4">
          <cell r="Q4">
            <v>40574</v>
          </cell>
        </row>
      </sheetData>
      <sheetData sheetId="13"/>
      <sheetData sheetId="14"/>
      <sheetData sheetId="15">
        <row r="4">
          <cell r="B4">
            <v>40117</v>
          </cell>
          <cell r="AD4" t="str">
            <v>1Q-11</v>
          </cell>
          <cell r="AE4" t="str">
            <v>2Q-11</v>
          </cell>
          <cell r="AF4" t="str">
            <v>3Q-11</v>
          </cell>
          <cell r="AG4" t="str">
            <v>4Q-11</v>
          </cell>
        </row>
        <row r="6">
          <cell r="AD6">
            <v>7392.4089093656867</v>
          </cell>
          <cell r="AE6">
            <v>7115.8184759086216</v>
          </cell>
          <cell r="AF6">
            <v>6885.7461870843981</v>
          </cell>
          <cell r="AG6">
            <v>6680.9844428596152</v>
          </cell>
        </row>
        <row r="7">
          <cell r="AD7">
            <v>31277.038780168277</v>
          </cell>
          <cell r="AE7">
            <v>30322.804163487712</v>
          </cell>
          <cell r="AF7">
            <v>29568.089877070302</v>
          </cell>
          <cell r="AG7">
            <v>28912.110642035539</v>
          </cell>
        </row>
        <row r="8">
          <cell r="AD8">
            <v>29010.693832024946</v>
          </cell>
          <cell r="AE8">
            <v>28208.23968061386</v>
          </cell>
          <cell r="AF8">
            <v>27566.940281649564</v>
          </cell>
          <cell r="AG8">
            <v>26998.86787455581</v>
          </cell>
        </row>
        <row r="9">
          <cell r="AD9">
            <v>340230.93538945995</v>
          </cell>
          <cell r="AE9">
            <v>342458.72408289375</v>
          </cell>
          <cell r="AF9">
            <v>347077.55428173818</v>
          </cell>
          <cell r="AG9">
            <v>352822.45833909523</v>
          </cell>
        </row>
        <row r="11">
          <cell r="AD11">
            <v>407911.07691101887</v>
          </cell>
          <cell r="AE11">
            <v>408105.58640290395</v>
          </cell>
          <cell r="AF11">
            <v>411098.33062754245</v>
          </cell>
          <cell r="AG11">
            <v>415414.42129854619</v>
          </cell>
        </row>
        <row r="12">
          <cell r="AD12">
            <v>5278.4361791251958</v>
          </cell>
          <cell r="AE12">
            <v>6385.115296984719</v>
          </cell>
          <cell r="AF12">
            <v>7631.4206033761993</v>
          </cell>
          <cell r="AG12">
            <v>8849.9378943485626</v>
          </cell>
        </row>
        <row r="13">
          <cell r="AD13">
            <v>413189.51309014409</v>
          </cell>
          <cell r="AE13">
            <v>414490.70169988868</v>
          </cell>
          <cell r="AF13">
            <v>418729.75123091863</v>
          </cell>
          <cell r="AG13">
            <v>424264.35919289477</v>
          </cell>
        </row>
        <row r="17">
          <cell r="AD17">
            <v>67.456979099037625</v>
          </cell>
          <cell r="AE17">
            <v>99.218062814332242</v>
          </cell>
          <cell r="AF17">
            <v>116.01206515861134</v>
          </cell>
          <cell r="AG17">
            <v>122.45810314517985</v>
          </cell>
        </row>
        <row r="18">
          <cell r="AD18">
            <v>334.61539997184337</v>
          </cell>
          <cell r="AE18">
            <v>495.18981280671295</v>
          </cell>
          <cell r="AF18">
            <v>584.03000536127649</v>
          </cell>
          <cell r="AG18">
            <v>616.73430384228209</v>
          </cell>
        </row>
        <row r="19">
          <cell r="AD19">
            <v>251.51132128236128</v>
          </cell>
          <cell r="AE19">
            <v>372.77518656637449</v>
          </cell>
          <cell r="AF19">
            <v>440.59250270820803</v>
          </cell>
          <cell r="AG19">
            <v>465.31163735498853</v>
          </cell>
        </row>
        <row r="20">
          <cell r="AD20">
            <v>14066.735548606639</v>
          </cell>
          <cell r="AE20">
            <v>14974.418040653345</v>
          </cell>
          <cell r="AF20">
            <v>16740.65420593632</v>
          </cell>
          <cell r="AG20">
            <v>17698.724985898109</v>
          </cell>
        </row>
        <row r="22">
          <cell r="AD22">
            <v>14720.31924895988</v>
          </cell>
          <cell r="AE22">
            <v>15941.601102840765</v>
          </cell>
          <cell r="AF22">
            <v>17881.288779164417</v>
          </cell>
          <cell r="AG22">
            <v>18903.22903024056</v>
          </cell>
        </row>
        <row r="26"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5">
          <cell r="AD35">
            <v>-403.75739525621282</v>
          </cell>
          <cell r="AE35">
            <v>-375.80849627139685</v>
          </cell>
          <cell r="AF35">
            <v>-346.08435398283467</v>
          </cell>
          <cell r="AG35">
            <v>-327.21984736996319</v>
          </cell>
        </row>
        <row r="36">
          <cell r="AD36">
            <v>-1550.9638354969989</v>
          </cell>
          <cell r="AE36">
            <v>-1449.4244294872751</v>
          </cell>
          <cell r="AF36">
            <v>-1338.744291778685</v>
          </cell>
          <cell r="AG36">
            <v>-1272.7135388770437</v>
          </cell>
        </row>
        <row r="37">
          <cell r="AD37">
            <v>-1258.3306930803712</v>
          </cell>
          <cell r="AE37">
            <v>-1175.2293379774621</v>
          </cell>
          <cell r="AF37">
            <v>-1081.8919016724985</v>
          </cell>
          <cell r="AG37">
            <v>-1033.3840444487439</v>
          </cell>
        </row>
        <row r="38">
          <cell r="AD38">
            <v>-13606.891333333971</v>
          </cell>
          <cell r="AE38">
            <v>-12746.629347219492</v>
          </cell>
          <cell r="AF38">
            <v>-12121.824007091938</v>
          </cell>
          <cell r="AG38">
            <v>-11953.820928541074</v>
          </cell>
        </row>
        <row r="40">
          <cell r="AD40">
            <v>-16819.943257167557</v>
          </cell>
          <cell r="AE40">
            <v>-15747.091610955624</v>
          </cell>
          <cell r="AF40">
            <v>-14888.544554525959</v>
          </cell>
          <cell r="AG40">
            <v>-14587.138359236826</v>
          </cell>
        </row>
      </sheetData>
      <sheetData sheetId="16"/>
      <sheetData sheetId="17"/>
      <sheetData sheetId="18"/>
      <sheetData sheetId="19"/>
      <sheetData sheetId="20">
        <row r="4">
          <cell r="B4">
            <v>40117</v>
          </cell>
          <cell r="C4">
            <v>40147</v>
          </cell>
          <cell r="D4">
            <v>40178</v>
          </cell>
          <cell r="E4">
            <v>40209</v>
          </cell>
          <cell r="F4">
            <v>40237</v>
          </cell>
          <cell r="G4">
            <v>40268</v>
          </cell>
          <cell r="H4">
            <v>40298</v>
          </cell>
          <cell r="I4">
            <v>40329</v>
          </cell>
          <cell r="J4">
            <v>40359</v>
          </cell>
          <cell r="K4">
            <v>40390</v>
          </cell>
          <cell r="L4">
            <v>40421</v>
          </cell>
          <cell r="M4">
            <v>40451</v>
          </cell>
          <cell r="N4">
            <v>40482</v>
          </cell>
          <cell r="O4">
            <v>40512</v>
          </cell>
          <cell r="P4">
            <v>40543</v>
          </cell>
          <cell r="R4" t="str">
            <v>1Q-10</v>
          </cell>
          <cell r="S4" t="str">
            <v>2Q-10</v>
          </cell>
          <cell r="T4" t="str">
            <v>3Q-10</v>
          </cell>
          <cell r="U4" t="str">
            <v>4Q-10</v>
          </cell>
        </row>
        <row r="6">
          <cell r="B6">
            <v>10297.000000000002</v>
          </cell>
          <cell r="C6">
            <v>10078.000000000002</v>
          </cell>
          <cell r="D6">
            <v>9821.0000000000018</v>
          </cell>
          <cell r="E6">
            <v>9651.1917187144118</v>
          </cell>
          <cell r="F6">
            <v>9496.9311240669031</v>
          </cell>
          <cell r="G6">
            <v>9340.2707068056588</v>
          </cell>
          <cell r="H6">
            <v>9189.1101210286051</v>
          </cell>
          <cell r="I6">
            <v>9043.5458643169422</v>
          </cell>
          <cell r="J6">
            <v>8904.1439936485604</v>
          </cell>
          <cell r="K6">
            <v>8771.6236945860783</v>
          </cell>
          <cell r="L6">
            <v>8645.847904602997</v>
          </cell>
          <cell r="M6">
            <v>8526.2819071675858</v>
          </cell>
          <cell r="N6">
            <v>8412.0590542623813</v>
          </cell>
          <cell r="O6">
            <v>8303.2929365249565</v>
          </cell>
          <cell r="P6">
            <v>8198.4036194505697</v>
          </cell>
          <cell r="R6">
            <v>9340.2707068056588</v>
          </cell>
          <cell r="S6">
            <v>8904.1439936485604</v>
          </cell>
          <cell r="T6">
            <v>8526.2819071675858</v>
          </cell>
          <cell r="U6">
            <v>8198.4036194505697</v>
          </cell>
        </row>
        <row r="7">
          <cell r="B7">
            <v>41310.000000000015</v>
          </cell>
          <cell r="C7">
            <v>40650.000000000007</v>
          </cell>
          <cell r="D7">
            <v>40177.000000000007</v>
          </cell>
          <cell r="E7">
            <v>39527.409329615264</v>
          </cell>
          <cell r="F7">
            <v>38934.818867793227</v>
          </cell>
          <cell r="G7">
            <v>38337.804169650764</v>
          </cell>
          <cell r="H7">
            <v>37759.682346911104</v>
          </cell>
          <cell r="I7">
            <v>37198.281837878705</v>
          </cell>
          <cell r="J7">
            <v>36662.253738277417</v>
          </cell>
          <cell r="K7">
            <v>36154.942578082126</v>
          </cell>
          <cell r="L7">
            <v>35676.418965720841</v>
          </cell>
          <cell r="M7">
            <v>35223.979031162438</v>
          </cell>
          <cell r="N7">
            <v>34793.562304848725</v>
          </cell>
          <cell r="O7">
            <v>34385.937076606286</v>
          </cell>
          <cell r="P7">
            <v>33993.20399793332</v>
          </cell>
          <cell r="R7">
            <v>38337.804169650764</v>
          </cell>
          <cell r="S7">
            <v>36662.253738277417</v>
          </cell>
          <cell r="T7">
            <v>35223.979031162438</v>
          </cell>
          <cell r="U7">
            <v>33993.20399793332</v>
          </cell>
        </row>
        <row r="8">
          <cell r="B8">
            <v>30838</v>
          </cell>
          <cell r="C8">
            <v>30533.000000000004</v>
          </cell>
          <cell r="D8">
            <v>30104.000000000004</v>
          </cell>
          <cell r="E8">
            <v>29653.201252087558</v>
          </cell>
          <cell r="F8">
            <v>29241.324525226737</v>
          </cell>
          <cell r="G8">
            <v>28827.412020192518</v>
          </cell>
          <cell r="H8">
            <v>28426.029790919547</v>
          </cell>
          <cell r="I8">
            <v>28035.058147346517</v>
          </cell>
          <cell r="J8">
            <v>27662.102488434517</v>
          </cell>
          <cell r="K8">
            <v>27309.65563386356</v>
          </cell>
          <cell r="L8">
            <v>26977.9339928919</v>
          </cell>
          <cell r="M8">
            <v>26664.918417384299</v>
          </cell>
          <cell r="N8">
            <v>26367.621739894374</v>
          </cell>
          <cell r="O8">
            <v>26086.676714947418</v>
          </cell>
          <cell r="P8">
            <v>25816.151288754943</v>
          </cell>
          <cell r="R8">
            <v>28827.412020192518</v>
          </cell>
          <cell r="S8">
            <v>27662.102488434517</v>
          </cell>
          <cell r="T8">
            <v>26664.918417384299</v>
          </cell>
          <cell r="U8">
            <v>25816.151288754943</v>
          </cell>
        </row>
        <row r="9">
          <cell r="B9">
            <v>337916.00000000017</v>
          </cell>
          <cell r="C9">
            <v>337494.00000000012</v>
          </cell>
          <cell r="D9">
            <v>337299.00000000012</v>
          </cell>
          <cell r="E9">
            <v>337099.908393335</v>
          </cell>
          <cell r="F9">
            <v>337291.25610053493</v>
          </cell>
          <cell r="G9">
            <v>337303.53718630661</v>
          </cell>
          <cell r="H9">
            <v>337512.25914329762</v>
          </cell>
          <cell r="I9">
            <v>338171.18131418683</v>
          </cell>
          <cell r="J9">
            <v>339240.6429124861</v>
          </cell>
          <cell r="K9">
            <v>340691.92077884142</v>
          </cell>
          <cell r="L9">
            <v>342608.58787708415</v>
          </cell>
          <cell r="M9">
            <v>344737.71691363218</v>
          </cell>
          <cell r="N9">
            <v>346864.43616260274</v>
          </cell>
          <cell r="O9">
            <v>349084.67907633114</v>
          </cell>
          <cell r="P9">
            <v>351208.35906452057</v>
          </cell>
          <cell r="R9">
            <v>337303.53718630661</v>
          </cell>
          <cell r="S9">
            <v>339240.6429124861</v>
          </cell>
          <cell r="T9">
            <v>344737.71691363218</v>
          </cell>
          <cell r="U9">
            <v>351208.35906452057</v>
          </cell>
        </row>
        <row r="11">
          <cell r="B11">
            <v>420361.00000000017</v>
          </cell>
          <cell r="C11">
            <v>418755.00000000012</v>
          </cell>
          <cell r="D11">
            <v>417401.00000000012</v>
          </cell>
          <cell r="E11">
            <v>415931.71069375228</v>
          </cell>
          <cell r="F11">
            <v>414964.33061762177</v>
          </cell>
          <cell r="G11">
            <v>413809.02408295556</v>
          </cell>
          <cell r="H11">
            <v>412887.08140215685</v>
          </cell>
          <cell r="I11">
            <v>412448.06716372899</v>
          </cell>
          <cell r="J11">
            <v>412469.14313284657</v>
          </cell>
          <cell r="K11">
            <v>412928.1426853732</v>
          </cell>
          <cell r="L11">
            <v>413908.78874029987</v>
          </cell>
          <cell r="M11">
            <v>415152.89626934647</v>
          </cell>
          <cell r="N11">
            <v>416437.67926160822</v>
          </cell>
          <cell r="O11">
            <v>417860.58580440981</v>
          </cell>
          <cell r="P11">
            <v>419216.1179706594</v>
          </cell>
          <cell r="R11">
            <v>413809.02408295556</v>
          </cell>
          <cell r="S11">
            <v>412469.14313284657</v>
          </cell>
          <cell r="T11">
            <v>415152.89626934647</v>
          </cell>
          <cell r="U11">
            <v>419216.1179706594</v>
          </cell>
        </row>
        <row r="12">
          <cell r="B12">
            <v>1489</v>
          </cell>
          <cell r="C12">
            <v>1705</v>
          </cell>
          <cell r="D12">
            <v>1864</v>
          </cell>
          <cell r="E12">
            <v>1896.7234179774921</v>
          </cell>
          <cell r="F12">
            <v>2053.4191500685497</v>
          </cell>
          <cell r="G12">
            <v>2252.8424146180751</v>
          </cell>
          <cell r="H12">
            <v>2505.7841877445626</v>
          </cell>
          <cell r="I12">
            <v>2842.3330993873419</v>
          </cell>
          <cell r="J12">
            <v>3264.6768396179887</v>
          </cell>
          <cell r="K12">
            <v>3750.2847775943624</v>
          </cell>
          <cell r="L12">
            <v>4279.9616868294916</v>
          </cell>
          <cell r="M12">
            <v>4843.9624972766824</v>
          </cell>
          <cell r="N12">
            <v>5443.7218950906972</v>
          </cell>
          <cell r="O12">
            <v>6139.1583168580783</v>
          </cell>
          <cell r="P12">
            <v>6867.5230009298339</v>
          </cell>
          <cell r="R12">
            <v>2252.8424146180751</v>
          </cell>
          <cell r="S12">
            <v>3264.6768396179887</v>
          </cell>
          <cell r="T12">
            <v>4843.9624972766824</v>
          </cell>
          <cell r="U12">
            <v>6867.5230009298339</v>
          </cell>
        </row>
        <row r="13">
          <cell r="B13">
            <v>421850.00000000017</v>
          </cell>
          <cell r="C13">
            <v>420460.00000000012</v>
          </cell>
          <cell r="D13">
            <v>419265.00000000012</v>
          </cell>
          <cell r="E13">
            <v>417828.43411172979</v>
          </cell>
          <cell r="F13">
            <v>417017.74976769031</v>
          </cell>
          <cell r="G13">
            <v>416061.86649757362</v>
          </cell>
          <cell r="H13">
            <v>415392.8655899014</v>
          </cell>
          <cell r="I13">
            <v>415290.40026311635</v>
          </cell>
          <cell r="J13">
            <v>415733.81997246458</v>
          </cell>
          <cell r="K13">
            <v>416678.42746296758</v>
          </cell>
          <cell r="L13">
            <v>418188.75042712939</v>
          </cell>
          <cell r="M13">
            <v>419996.85876662313</v>
          </cell>
          <cell r="N13">
            <v>421881.40115669894</v>
          </cell>
          <cell r="O13">
            <v>423999.74412126787</v>
          </cell>
          <cell r="P13">
            <v>426083.64097158925</v>
          </cell>
          <cell r="R13">
            <v>416061.86649757362</v>
          </cell>
          <cell r="S13">
            <v>415733.81997246458</v>
          </cell>
          <cell r="T13">
            <v>419996.85876662313</v>
          </cell>
          <cell r="U13">
            <v>426083.64097158925</v>
          </cell>
        </row>
        <row r="14">
          <cell r="B14">
            <v>808</v>
          </cell>
          <cell r="C14">
            <v>-1606.0000000000582</v>
          </cell>
          <cell r="D14">
            <v>-1354</v>
          </cell>
          <cell r="E14">
            <v>-1469.2893062478397</v>
          </cell>
          <cell r="F14">
            <v>-967.38007613050286</v>
          </cell>
          <cell r="G14">
            <v>-1155.3065346662188</v>
          </cell>
          <cell r="H14">
            <v>-921.9426807987038</v>
          </cell>
          <cell r="I14">
            <v>-439.0142384278588</v>
          </cell>
          <cell r="J14">
            <v>21.075969117577188</v>
          </cell>
          <cell r="K14">
            <v>458.99955252662767</v>
          </cell>
          <cell r="L14">
            <v>980.64605492667761</v>
          </cell>
          <cell r="M14">
            <v>1244.107529046596</v>
          </cell>
          <cell r="N14">
            <v>1284.782992261753</v>
          </cell>
          <cell r="O14">
            <v>1422.9065428015892</v>
          </cell>
          <cell r="P14">
            <v>1355.5321662495844</v>
          </cell>
        </row>
        <row r="15">
          <cell r="B15">
            <v>3263</v>
          </cell>
          <cell r="C15">
            <v>-422.00000000005821</v>
          </cell>
          <cell r="D15">
            <v>-195</v>
          </cell>
          <cell r="E15">
            <v>-199.09160666511161</v>
          </cell>
          <cell r="F15">
            <v>191.3477071999223</v>
          </cell>
          <cell r="G15">
            <v>12.281085771683138</v>
          </cell>
          <cell r="H15">
            <v>208.72195699100848</v>
          </cell>
          <cell r="I15">
            <v>658.92217088921461</v>
          </cell>
          <cell r="J15">
            <v>1069.4615982992691</v>
          </cell>
          <cell r="K15">
            <v>1451.2778663553181</v>
          </cell>
          <cell r="L15">
            <v>1916.6670982427313</v>
          </cell>
          <cell r="M15">
            <v>2129.1290365480236</v>
          </cell>
          <cell r="N15">
            <v>2126.7192489705631</v>
          </cell>
          <cell r="O15">
            <v>2220.2429137284053</v>
          </cell>
          <cell r="P15">
            <v>2123.6799881894258</v>
          </cell>
        </row>
        <row r="17">
          <cell r="B17">
            <v>45</v>
          </cell>
          <cell r="C17">
            <v>56</v>
          </cell>
          <cell r="D17">
            <v>29</v>
          </cell>
          <cell r="E17">
            <v>35.183812752130294</v>
          </cell>
          <cell r="F17">
            <v>44.772743351237899</v>
          </cell>
          <cell r="G17">
            <v>36.697106272720902</v>
          </cell>
          <cell r="H17">
            <v>36.666807408889184</v>
          </cell>
          <cell r="I17">
            <v>36.901699919823066</v>
          </cell>
          <cell r="J17">
            <v>37.848334818479735</v>
          </cell>
          <cell r="K17">
            <v>39.709114647625491</v>
          </cell>
          <cell r="L17">
            <v>41.632957278831462</v>
          </cell>
          <cell r="M17">
            <v>43.218591832125171</v>
          </cell>
          <cell r="N17">
            <v>44.117798388076764</v>
          </cell>
          <cell r="O17">
            <v>45.291418116575741</v>
          </cell>
          <cell r="P17">
            <v>45.043971196970972</v>
          </cell>
          <cell r="R17">
            <v>116.6536623760891</v>
          </cell>
          <cell r="S17">
            <v>111.416842147192</v>
          </cell>
          <cell r="T17">
            <v>124.56066375858212</v>
          </cell>
          <cell r="U17">
            <v>134.45318770162348</v>
          </cell>
        </row>
        <row r="18">
          <cell r="B18">
            <v>338</v>
          </cell>
          <cell r="C18">
            <v>271</v>
          </cell>
          <cell r="D18">
            <v>240</v>
          </cell>
          <cell r="E18">
            <v>179.57457742335501</v>
          </cell>
          <cell r="F18">
            <v>213.27777302271892</v>
          </cell>
          <cell r="G18">
            <v>186.64144543436802</v>
          </cell>
          <cell r="H18">
            <v>183.91271812478018</v>
          </cell>
          <cell r="I18">
            <v>179.62009284734143</v>
          </cell>
          <cell r="J18">
            <v>184.4610069656662</v>
          </cell>
          <cell r="K18">
            <v>193.42190549655629</v>
          </cell>
          <cell r="L18">
            <v>203.2600774972463</v>
          </cell>
          <cell r="M18">
            <v>211.19445806462133</v>
          </cell>
          <cell r="N18">
            <v>215.79283249405916</v>
          </cell>
          <cell r="O18">
            <v>221.79450465013267</v>
          </cell>
          <cell r="P18">
            <v>220.52910730597117</v>
          </cell>
          <cell r="R18">
            <v>579.49379588044201</v>
          </cell>
          <cell r="S18">
            <v>547.99381793778787</v>
          </cell>
          <cell r="T18">
            <v>607.87644105842389</v>
          </cell>
          <cell r="U18">
            <v>658.11644445016293</v>
          </cell>
        </row>
        <row r="19">
          <cell r="B19">
            <v>218</v>
          </cell>
          <cell r="C19">
            <v>222</v>
          </cell>
          <cell r="D19">
            <v>161</v>
          </cell>
          <cell r="E19">
            <v>135.92558103824615</v>
          </cell>
          <cell r="F19">
            <v>158.65061927769892</v>
          </cell>
          <cell r="G19">
            <v>141.15462313626315</v>
          </cell>
          <cell r="H19">
            <v>138.61853699202322</v>
          </cell>
          <cell r="I19">
            <v>134.36528956087511</v>
          </cell>
          <cell r="J19">
            <v>138.03124413024548</v>
          </cell>
          <cell r="K19">
            <v>144.71596780499149</v>
          </cell>
          <cell r="L19">
            <v>152.16627382543001</v>
          </cell>
          <cell r="M19">
            <v>158.14306758439116</v>
          </cell>
          <cell r="N19">
            <v>161.62535033910092</v>
          </cell>
          <cell r="O19">
            <v>166.17033025955325</v>
          </cell>
          <cell r="P19">
            <v>165.21206306816936</v>
          </cell>
          <cell r="R19">
            <v>435.73082345220826</v>
          </cell>
          <cell r="S19">
            <v>411.01507068314379</v>
          </cell>
          <cell r="T19">
            <v>455.02530921481264</v>
          </cell>
          <cell r="U19">
            <v>493.0077436668235</v>
          </cell>
        </row>
        <row r="20">
          <cell r="B20">
            <v>4336</v>
          </cell>
          <cell r="C20">
            <v>4665</v>
          </cell>
          <cell r="D20">
            <v>4387</v>
          </cell>
          <cell r="E20">
            <v>5167.1890010870084</v>
          </cell>
          <cell r="F20">
            <v>5219.5456253339489</v>
          </cell>
          <cell r="G20">
            <v>4870.4045970668103</v>
          </cell>
          <cell r="H20">
            <v>4732.1832626604782</v>
          </cell>
          <cell r="I20">
            <v>5016.7839595217629</v>
          </cell>
          <cell r="J20">
            <v>5265.6379055474208</v>
          </cell>
          <cell r="K20">
            <v>5490.3008632380379</v>
          </cell>
          <cell r="L20">
            <v>5801.975941428891</v>
          </cell>
          <cell r="M20">
            <v>6034.0250847809493</v>
          </cell>
          <cell r="N20">
            <v>6053.606121562605</v>
          </cell>
          <cell r="O20">
            <v>6169.0991335210419</v>
          </cell>
          <cell r="P20">
            <v>6095.5872971378567</v>
          </cell>
          <cell r="R20">
            <v>15257.139223487768</v>
          </cell>
          <cell r="S20">
            <v>15014.605127729661</v>
          </cell>
          <cell r="T20">
            <v>17326.301889447881</v>
          </cell>
          <cell r="U20">
            <v>18318.292552221505</v>
          </cell>
        </row>
        <row r="22">
          <cell r="B22">
            <v>4937</v>
          </cell>
          <cell r="C22">
            <v>5214</v>
          </cell>
          <cell r="D22">
            <v>4817</v>
          </cell>
          <cell r="E22">
            <v>5517.87297230074</v>
          </cell>
          <cell r="F22">
            <v>5636.2467609856049</v>
          </cell>
          <cell r="G22">
            <v>5234.8977719101622</v>
          </cell>
          <cell r="H22">
            <v>5091.3813251861711</v>
          </cell>
          <cell r="I22">
            <v>5367.6710418498024</v>
          </cell>
          <cell r="J22">
            <v>5625.9784914618122</v>
          </cell>
          <cell r="K22">
            <v>5868.147851187211</v>
          </cell>
          <cell r="L22">
            <v>6199.0352500303989</v>
          </cell>
          <cell r="M22">
            <v>6446.5812022620867</v>
          </cell>
          <cell r="N22">
            <v>6475.1421027838423</v>
          </cell>
          <cell r="O22">
            <v>6602.3553865473041</v>
          </cell>
          <cell r="P22">
            <v>6526.3724387089678</v>
          </cell>
          <cell r="R22">
            <v>16389.017505196505</v>
          </cell>
          <cell r="S22">
            <v>16085.030858497785</v>
          </cell>
          <cell r="T22">
            <v>18513.764303479697</v>
          </cell>
          <cell r="U22">
            <v>19603.869928040112</v>
          </cell>
        </row>
        <row r="26">
          <cell r="B26">
            <v>-20</v>
          </cell>
          <cell r="C26">
            <v>-9</v>
          </cell>
          <cell r="D26">
            <v>-1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-22</v>
          </cell>
          <cell r="C27">
            <v>-19</v>
          </cell>
          <cell r="D27">
            <v>-3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-26</v>
          </cell>
          <cell r="C28">
            <v>9</v>
          </cell>
          <cell r="D28">
            <v>-4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216</v>
          </cell>
          <cell r="C29">
            <v>72</v>
          </cell>
          <cell r="D29">
            <v>147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1">
          <cell r="B31">
            <v>148</v>
          </cell>
          <cell r="C31">
            <v>53</v>
          </cell>
          <cell r="D31">
            <v>5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5">
          <cell r="B35">
            <v>-192</v>
          </cell>
          <cell r="C35">
            <v>-266</v>
          </cell>
          <cell r="D35">
            <v>-274</v>
          </cell>
          <cell r="E35">
            <v>-204.99209403771818</v>
          </cell>
          <cell r="F35">
            <v>-199.03333799874773</v>
          </cell>
          <cell r="G35">
            <v>-193.35752353396663</v>
          </cell>
          <cell r="H35">
            <v>-187.82739318594113</v>
          </cell>
          <cell r="I35">
            <v>-182.46595663148543</v>
          </cell>
          <cell r="J35">
            <v>-177.2502054868624</v>
          </cell>
          <cell r="K35">
            <v>-172.22941371010739</v>
          </cell>
          <cell r="L35">
            <v>-167.40874726191242</v>
          </cell>
          <cell r="M35">
            <v>-162.78458926753544</v>
          </cell>
          <cell r="N35">
            <v>-158.34065129328192</v>
          </cell>
          <cell r="O35">
            <v>-154.05753585400072</v>
          </cell>
          <cell r="P35">
            <v>-149.93328827135642</v>
          </cell>
          <cell r="R35">
            <v>-597.3829555704325</v>
          </cell>
          <cell r="S35">
            <v>-547.54355530428893</v>
          </cell>
          <cell r="T35">
            <v>-502.42275023955528</v>
          </cell>
          <cell r="U35">
            <v>-462.33147541863912</v>
          </cell>
        </row>
        <row r="36">
          <cell r="B36">
            <v>-945</v>
          </cell>
          <cell r="C36">
            <v>-912</v>
          </cell>
          <cell r="D36">
            <v>-677</v>
          </cell>
          <cell r="E36">
            <v>-829.16524780810585</v>
          </cell>
          <cell r="F36">
            <v>-805.86823484474542</v>
          </cell>
          <cell r="G36">
            <v>-783.65614357684126</v>
          </cell>
          <cell r="H36">
            <v>-762.03454086444992</v>
          </cell>
          <cell r="I36">
            <v>-741.0206018797362</v>
          </cell>
          <cell r="J36">
            <v>-720.48910656695818</v>
          </cell>
          <cell r="K36">
            <v>-700.73306569185206</v>
          </cell>
          <cell r="L36">
            <v>-681.7836898585299</v>
          </cell>
          <cell r="M36">
            <v>-663.63439262302222</v>
          </cell>
          <cell r="N36">
            <v>-646.20955880776955</v>
          </cell>
          <cell r="O36">
            <v>-629.41973289257839</v>
          </cell>
          <cell r="P36">
            <v>-613.26218597893944</v>
          </cell>
          <cell r="R36">
            <v>-2418.6896262296923</v>
          </cell>
          <cell r="S36">
            <v>-2223.5442493111441</v>
          </cell>
          <cell r="T36">
            <v>-2046.1511481734042</v>
          </cell>
          <cell r="U36">
            <v>-1888.8914776792874</v>
          </cell>
        </row>
        <row r="37">
          <cell r="B37">
            <v>-635</v>
          </cell>
          <cell r="C37">
            <v>-536</v>
          </cell>
          <cell r="D37">
            <v>-546</v>
          </cell>
          <cell r="E37">
            <v>-586.72432895069312</v>
          </cell>
          <cell r="F37">
            <v>-570.5273461385143</v>
          </cell>
          <cell r="G37">
            <v>-555.06712817048128</v>
          </cell>
          <cell r="H37">
            <v>-540.00076626499413</v>
          </cell>
          <cell r="I37">
            <v>-525.33693313390972</v>
          </cell>
          <cell r="J37">
            <v>-510.98690304224152</v>
          </cell>
          <cell r="K37">
            <v>-497.16282237594891</v>
          </cell>
          <cell r="L37">
            <v>-483.88791479708976</v>
          </cell>
          <cell r="M37">
            <v>-471.15864309199299</v>
          </cell>
          <cell r="N37">
            <v>-458.92202782902865</v>
          </cell>
          <cell r="O37">
            <v>-447.11535520650619</v>
          </cell>
          <cell r="P37">
            <v>-435.73748926064991</v>
          </cell>
          <cell r="R37">
            <v>-1712.3188032596886</v>
          </cell>
          <cell r="S37">
            <v>-1576.3246024411453</v>
          </cell>
          <cell r="T37">
            <v>-1452.2093802650315</v>
          </cell>
          <cell r="U37">
            <v>-1341.7748722961846</v>
          </cell>
        </row>
        <row r="38">
          <cell r="B38">
            <v>-5107</v>
          </cell>
          <cell r="C38">
            <v>-5159</v>
          </cell>
          <cell r="D38">
            <v>-4729</v>
          </cell>
          <cell r="E38">
            <v>-5366.2806077522182</v>
          </cell>
          <cell r="F38">
            <v>-5028.1979181339939</v>
          </cell>
          <cell r="G38">
            <v>-4858.1235112950535</v>
          </cell>
          <cell r="H38">
            <v>-4523.4613056695107</v>
          </cell>
          <cell r="I38">
            <v>-4357.8617886324728</v>
          </cell>
          <cell r="J38">
            <v>-4196.1763072481353</v>
          </cell>
          <cell r="K38">
            <v>-4039.0229968828367</v>
          </cell>
          <cell r="L38">
            <v>-3885.3088431860856</v>
          </cell>
          <cell r="M38">
            <v>-3904.8960482330281</v>
          </cell>
          <cell r="N38">
            <v>-3926.8868725919592</v>
          </cell>
          <cell r="O38">
            <v>-3948.8562197926553</v>
          </cell>
          <cell r="P38">
            <v>-3971.9073089484718</v>
          </cell>
          <cell r="R38">
            <v>-15252.602037181266</v>
          </cell>
          <cell r="S38">
            <v>-13077.49940155012</v>
          </cell>
          <cell r="T38">
            <v>-11829.22788830195</v>
          </cell>
          <cell r="U38">
            <v>-11847.650401333087</v>
          </cell>
        </row>
        <row r="40">
          <cell r="B40">
            <v>-6879</v>
          </cell>
          <cell r="C40">
            <v>-6873</v>
          </cell>
          <cell r="D40">
            <v>-6226</v>
          </cell>
          <cell r="E40">
            <v>-6987.1622785487352</v>
          </cell>
          <cell r="F40">
            <v>-6603.6268371160013</v>
          </cell>
          <cell r="G40">
            <v>-6390.2043065763428</v>
          </cell>
          <cell r="H40">
            <v>-6013.3240059848958</v>
          </cell>
          <cell r="I40">
            <v>-5806.6852802776039</v>
          </cell>
          <cell r="J40">
            <v>-5604.9025223441977</v>
          </cell>
          <cell r="K40">
            <v>-5409.1482986607452</v>
          </cell>
          <cell r="L40">
            <v>-5218.3891951036176</v>
          </cell>
          <cell r="M40">
            <v>-5202.4736732155789</v>
          </cell>
          <cell r="N40">
            <v>-5190.3591105220394</v>
          </cell>
          <cell r="O40">
            <v>-5179.4488437457403</v>
          </cell>
          <cell r="P40">
            <v>-5170.840272459418</v>
          </cell>
          <cell r="R40">
            <v>-19980.993422241081</v>
          </cell>
          <cell r="S40">
            <v>-17424.911808606696</v>
          </cell>
          <cell r="T40">
            <v>-15830.011166979941</v>
          </cell>
          <cell r="U40">
            <v>-15540.648226727199</v>
          </cell>
        </row>
        <row r="44">
          <cell r="B44">
            <v>-1.8348623853211007E-2</v>
          </cell>
          <cell r="C44">
            <v>-2.5832766825288914E-2</v>
          </cell>
          <cell r="D44">
            <v>-2.7187934113911485E-2</v>
          </cell>
          <cell r="E44">
            <v>-2.0872833116558204E-2</v>
          </cell>
          <cell r="F44">
            <v>-2.0622669593518342E-2</v>
          </cell>
          <cell r="G44">
            <v>-2.0360000615774129E-2</v>
          </cell>
          <cell r="H44">
            <v>-2.0109416427200905E-2</v>
          </cell>
          <cell r="I44">
            <v>-1.9856760255155224E-2</v>
          </cell>
          <cell r="J44">
            <v>-1.9599635822740429E-2</v>
          </cell>
          <cell r="K44">
            <v>-1.9342613263325575E-2</v>
          </cell>
          <cell r="L44">
            <v>-1.9085263240970832E-2</v>
          </cell>
          <cell r="M44">
            <v>-1.8828065339996314E-2</v>
          </cell>
          <cell r="N44">
            <v>-1.8570890924938039E-2</v>
          </cell>
          <cell r="O44">
            <v>-1.8313891386192771E-2</v>
          </cell>
          <cell r="P44">
            <v>-1.8057087641918795E-2</v>
          </cell>
        </row>
        <row r="45">
          <cell r="B45">
            <v>-2.2532726102196039E-2</v>
          </cell>
          <cell r="C45">
            <v>-2.2076978939724028E-2</v>
          </cell>
          <cell r="D45">
            <v>-1.6654366543665432E-2</v>
          </cell>
          <cell r="E45">
            <v>-2.0637808890860584E-2</v>
          </cell>
          <cell r="F45">
            <v>-2.0387580378078606E-2</v>
          </cell>
          <cell r="G45">
            <v>-2.0127386395139477E-2</v>
          </cell>
          <cell r="H45">
            <v>-1.9876843689125442E-2</v>
          </cell>
          <cell r="I45">
            <v>-1.9624651369461392E-2</v>
          </cell>
          <cell r="J45">
            <v>-1.9368881329171771E-2</v>
          </cell>
          <cell r="K45">
            <v>-1.9113202115020225E-2</v>
          </cell>
          <cell r="L45">
            <v>-1.8857274863211683E-2</v>
          </cell>
          <cell r="M45">
            <v>-1.8601485571202243E-2</v>
          </cell>
          <cell r="N45">
            <v>-1.8345728579842496E-2</v>
          </cell>
          <cell r="O45">
            <v>-1.8090120447507737E-2</v>
          </cell>
          <cell r="P45">
            <v>-1.7834680049948641E-2</v>
          </cell>
        </row>
        <row r="46">
          <cell r="B46">
            <v>-2.0299862536363924E-2</v>
          </cell>
          <cell r="C46">
            <v>-1.7381153122770606E-2</v>
          </cell>
          <cell r="D46">
            <v>-1.7882291291389643E-2</v>
          </cell>
          <cell r="E46">
            <v>-1.9489912601338463E-2</v>
          </cell>
          <cell r="F46">
            <v>-1.9239991705730243E-2</v>
          </cell>
          <cell r="G46">
            <v>-1.8982284051176281E-2</v>
          </cell>
          <cell r="H46">
            <v>-1.8732197183942281E-2</v>
          </cell>
          <cell r="I46">
            <v>-1.8480840870071985E-2</v>
          </cell>
          <cell r="J46">
            <v>-1.82267110114985E-2</v>
          </cell>
          <cell r="K46">
            <v>-1.7972705530384464E-2</v>
          </cell>
          <cell r="L46">
            <v>-1.7718565231451548E-2</v>
          </cell>
          <cell r="M46">
            <v>-1.7464593219633982E-2</v>
          </cell>
          <cell r="N46">
            <v>-1.7210704366146967E-2</v>
          </cell>
          <cell r="O46">
            <v>-1.6956984578173691E-2</v>
          </cell>
          <cell r="P46">
            <v>-1.6703449581639367E-2</v>
          </cell>
        </row>
        <row r="47">
          <cell r="B47">
            <v>-1.390937423044821E-2</v>
          </cell>
          <cell r="C47">
            <v>-1.5267107801938936E-2</v>
          </cell>
          <cell r="D47">
            <v>-1.401210095586884E-2</v>
          </cell>
          <cell r="E47">
            <v>-1.590956571988715E-2</v>
          </cell>
          <cell r="F47">
            <v>-1.491604652786494E-2</v>
          </cell>
          <cell r="G47">
            <v>-1.4403348510899475E-2</v>
          </cell>
          <cell r="H47">
            <v>-1.3410654816735637E-2</v>
          </cell>
          <cell r="I47">
            <v>-1.2911714080235098E-2</v>
          </cell>
          <cell r="J47">
            <v>-1.2408438504254351E-2</v>
          </cell>
          <cell r="K47">
            <v>-1.1906070458440863E-2</v>
          </cell>
          <cell r="L47">
            <v>-1.1404170766081112E-2</v>
          </cell>
          <cell r="M47">
            <v>-1.1397542812423507E-2</v>
          </cell>
          <cell r="N47">
            <v>-1.1390940648295151E-2</v>
          </cell>
          <cell r="O47">
            <v>-1.1384436708125115E-2</v>
          </cell>
          <cell r="P47">
            <v>-1.1378062536167539E-2</v>
          </cell>
        </row>
        <row r="49">
          <cell r="B49">
            <v>-1.5349622307337439E-2</v>
          </cell>
          <cell r="C49">
            <v>-1.6350232300332328E-2</v>
          </cell>
          <cell r="D49">
            <v>-1.4867882174541195E-2</v>
          </cell>
          <cell r="E49">
            <v>-1.673968744336677E-2</v>
          </cell>
          <cell r="F49">
            <v>-1.5876709246576796E-2</v>
          </cell>
          <cell r="G49">
            <v>-1.5399406250328394E-2</v>
          </cell>
          <cell r="H49">
            <v>-1.4531640578189555E-2</v>
          </cell>
          <cell r="I49">
            <v>-1.4063615796740864E-2</v>
          </cell>
          <cell r="J49">
            <v>-1.3589353347894892E-2</v>
          </cell>
          <cell r="K49">
            <v>-1.3114067776261718E-2</v>
          </cell>
          <cell r="L49">
            <v>-1.2637523713368506E-2</v>
          </cell>
          <cell r="M49">
            <v>-1.2569130723338623E-2</v>
          </cell>
          <cell r="N49">
            <v>-1.2502283272412951E-2</v>
          </cell>
          <cell r="O49">
            <v>-1.2437512505903638E-2</v>
          </cell>
          <cell r="P49">
            <v>-1.2374558520529525E-2</v>
          </cell>
        </row>
        <row r="51">
          <cell r="B51">
            <v>-2.1174896037474304E-2</v>
          </cell>
          <cell r="C51">
            <v>-2.0789617320637999E-2</v>
          </cell>
          <cell r="D51">
            <v>-1.8422121312806877E-2</v>
          </cell>
          <cell r="E51">
            <v>-2.0235220978209241E-2</v>
          </cell>
          <cell r="F51">
            <v>-1.9984687309041377E-2</v>
          </cell>
          <cell r="G51">
            <v>-1.9724734791388428E-2</v>
          </cell>
          <cell r="H51">
            <v>-1.9473932664830128E-2</v>
          </cell>
          <cell r="I51">
            <v>-1.922158418721634E-2</v>
          </cell>
          <cell r="J51">
            <v>-1.8965876113191213E-2</v>
          </cell>
          <cell r="K51">
            <v>-1.8710273973315077E-2</v>
          </cell>
          <cell r="L51">
            <v>-1.8454458396819778E-2</v>
          </cell>
          <cell r="M51">
            <v>-1.8198793401323781E-2</v>
          </cell>
          <cell r="N51">
            <v>-1.7943180000258664E-2</v>
          </cell>
          <cell r="O51">
            <v>-1.7687728344097788E-2</v>
          </cell>
          <cell r="P51">
            <v>-1.7432455936222002E-2</v>
          </cell>
        </row>
      </sheetData>
      <sheetData sheetId="21"/>
      <sheetData sheetId="22"/>
      <sheetData sheetId="23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Resources"/>
      <sheetName val="Bethesda IT"/>
      <sheetName val="NY Networks"/>
      <sheetName val="NY Servers"/>
      <sheetName val="Server Breakdown"/>
      <sheetName val="UK Arc"/>
      <sheetName val="UK Capex"/>
      <sheetName val="Architecture"/>
      <sheetName val="Operations"/>
      <sheetName val="Control"/>
      <sheetName val="Offshore Scenario"/>
      <sheetName val="Summary"/>
      <sheetName val="Pivots"/>
      <sheetName val="i-Synd Just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>
            <v>5277</v>
          </cell>
        </row>
        <row r="6">
          <cell r="B6">
            <v>0.05</v>
          </cell>
          <cell r="C6">
            <v>39539</v>
          </cell>
          <cell r="D6">
            <v>3.7534246575342468E-2</v>
          </cell>
        </row>
        <row r="9">
          <cell r="B9">
            <v>0.05</v>
          </cell>
          <cell r="C9">
            <v>39692</v>
          </cell>
        </row>
        <row r="10">
          <cell r="B10">
            <v>1.587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ent"/>
      <sheetName val="Ents"/>
      <sheetName val="Names"/>
    </sheetNames>
    <sheetDataSet>
      <sheetData sheetId="0"/>
      <sheetData sheetId="1"/>
      <sheetData sheetId="2">
        <row r="5">
          <cell r="B5" t="str">
            <v>CV France</v>
          </cell>
        </row>
        <row r="6">
          <cell r="B6" t="str">
            <v>CCP France</v>
          </cell>
        </row>
        <row r="7">
          <cell r="B7" t="str">
            <v>CCP UK</v>
          </cell>
        </row>
        <row r="8">
          <cell r="B8" t="str">
            <v>CCP Espana</v>
          </cell>
        </row>
        <row r="9">
          <cell r="B9" t="str">
            <v>CV Italia</v>
          </cell>
        </row>
        <row r="10">
          <cell r="B10" t="str">
            <v>CV Czech</v>
          </cell>
        </row>
        <row r="11">
          <cell r="B11" t="str">
            <v>CCP US</v>
          </cell>
        </row>
        <row r="12">
          <cell r="B12" t="str">
            <v>Composite One</v>
          </cell>
        </row>
        <row r="13">
          <cell r="B13" t="str">
            <v>CCP Canada</v>
          </cell>
        </row>
        <row r="14">
          <cell r="B14" t="str">
            <v>TCI</v>
          </cell>
        </row>
        <row r="15">
          <cell r="B15" t="str">
            <v>CCP Inc</v>
          </cell>
        </row>
        <row r="16">
          <cell r="B16" t="str">
            <v>Cray Valley USA</v>
          </cell>
        </row>
        <row r="17">
          <cell r="B17" t="str">
            <v>SRCV Holding</v>
          </cell>
        </row>
        <row r="18">
          <cell r="B18" t="str">
            <v>STCI</v>
          </cell>
        </row>
        <row r="19">
          <cell r="B19" t="str">
            <v>Cray Valley Technology</v>
          </cell>
        </row>
        <row r="20">
          <cell r="B20" t="str">
            <v>CV Guangzhou Chemicals</v>
          </cell>
        </row>
        <row r="21">
          <cell r="B21" t="str">
            <v>CV Hong Kong</v>
          </cell>
        </row>
        <row r="22">
          <cell r="B22" t="str">
            <v>CCP Do Brasil</v>
          </cell>
        </row>
        <row r="23">
          <cell r="B23" t="str">
            <v>CCP Korea</v>
          </cell>
        </row>
        <row r="24">
          <cell r="B24" t="str">
            <v>CCP Malaysia</v>
          </cell>
        </row>
        <row r="25">
          <cell r="B25" t="str">
            <v>CCP Australia</v>
          </cell>
        </row>
        <row r="26">
          <cell r="B26" t="str">
            <v>Consolidated Perimeter</v>
          </cell>
        </row>
        <row r="27">
          <cell r="B27">
            <v>0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UnitPriceBudgeted"/>
    </sheetNames>
    <sheetDataSet>
      <sheetData sheetId="0">
        <row r="24">
          <cell r="J24" t="str">
            <v>PMT_2014,CPC008_14,LDEP(3,CPC008_14),CPC007_14,LDEP(3,CPC007_14),CPC009_14,LDEP(3,CPC009_14),CPC010_14,LDEP(3,CPC010_14),CPC002_14,LDEP(3,CPC002_14),CPC011_14,LDEP(3,CPC011_14),CPC005_14,LDEP(3,CPC005_14),CPC004_14,LDEP(3,CPC004_14),PFOLDX_14</v>
          </cell>
        </row>
        <row r="31">
          <cell r="J31" t="str">
            <v>IOPS</v>
          </cell>
        </row>
      </sheetData>
      <sheetData sheetId="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pping Table"/>
      <sheetName val="EVDRE"/>
      <sheetName val="DataBase"/>
      <sheetName val="TO UPLOAD"/>
      <sheetName val="707 Split"/>
      <sheetName val="EVDRE 707"/>
    </sheetNames>
    <sheetDataSet>
      <sheetData sheetId="0"/>
      <sheetData sheetId="1">
        <row r="1">
          <cell r="A1" t="str">
            <v>S4_Conso_ID</v>
          </cell>
          <cell r="B1" t="str">
            <v>S4_8dgt</v>
          </cell>
        </row>
        <row r="2">
          <cell r="A2" t="str">
            <v>100000</v>
          </cell>
          <cell r="B2" t="str">
            <v>10000000</v>
          </cell>
        </row>
        <row r="3">
          <cell r="A3" t="str">
            <v>101000</v>
          </cell>
          <cell r="B3" t="str">
            <v>10100000</v>
          </cell>
        </row>
        <row r="4">
          <cell r="A4" t="str">
            <v>110000</v>
          </cell>
          <cell r="B4" t="str">
            <v>11000000</v>
          </cell>
        </row>
        <row r="5">
          <cell r="A5" t="str">
            <v>121000</v>
          </cell>
          <cell r="B5" t="str">
            <v>12100000</v>
          </cell>
        </row>
        <row r="6">
          <cell r="A6" t="str">
            <v>130000</v>
          </cell>
          <cell r="B6" t="str">
            <v>13000000</v>
          </cell>
        </row>
        <row r="7">
          <cell r="A7" t="str">
            <v>131000</v>
          </cell>
          <cell r="B7" t="str">
            <v>13100000</v>
          </cell>
        </row>
        <row r="8">
          <cell r="A8" t="str">
            <v>131100</v>
          </cell>
          <cell r="B8" t="str">
            <v>13110000</v>
          </cell>
        </row>
        <row r="9">
          <cell r="A9" t="str">
            <v>132000</v>
          </cell>
          <cell r="B9" t="str">
            <v>13200000</v>
          </cell>
        </row>
        <row r="10">
          <cell r="A10" t="str">
            <v>133000</v>
          </cell>
          <cell r="B10" t="str">
            <v>13300000</v>
          </cell>
        </row>
        <row r="11">
          <cell r="A11" t="str">
            <v>136300</v>
          </cell>
          <cell r="B11" t="str">
            <v>13700065</v>
          </cell>
        </row>
        <row r="12">
          <cell r="A12" t="str">
            <v>13650P</v>
          </cell>
          <cell r="B12" t="str">
            <v>1365000P</v>
          </cell>
        </row>
        <row r="13">
          <cell r="A13" t="str">
            <v>13650Y</v>
          </cell>
          <cell r="B13" t="str">
            <v>1365000Y</v>
          </cell>
        </row>
        <row r="14">
          <cell r="A14" t="str">
            <v>13651P</v>
          </cell>
          <cell r="B14" t="str">
            <v>1365100P</v>
          </cell>
        </row>
        <row r="15">
          <cell r="A15" t="str">
            <v>13651Y</v>
          </cell>
          <cell r="B15" t="str">
            <v>1365100Y</v>
          </cell>
        </row>
        <row r="16">
          <cell r="A16" t="str">
            <v>13652P</v>
          </cell>
          <cell r="B16" t="str">
            <v>1365200P</v>
          </cell>
        </row>
        <row r="17">
          <cell r="A17" t="str">
            <v>13652Y</v>
          </cell>
          <cell r="B17" t="str">
            <v>1365200Y</v>
          </cell>
        </row>
        <row r="18">
          <cell r="A18" t="str">
            <v>13655P</v>
          </cell>
          <cell r="B18" t="str">
            <v>1365500P</v>
          </cell>
        </row>
        <row r="19">
          <cell r="A19" t="str">
            <v>13655Y</v>
          </cell>
          <cell r="B19" t="str">
            <v>1365500Y</v>
          </cell>
        </row>
        <row r="20">
          <cell r="A20" t="str">
            <v>136590</v>
          </cell>
          <cell r="B20" t="str">
            <v>136520xx</v>
          </cell>
        </row>
        <row r="21">
          <cell r="A21" t="str">
            <v>137000</v>
          </cell>
          <cell r="B21" t="str">
            <v>13700085</v>
          </cell>
        </row>
        <row r="22">
          <cell r="A22" t="str">
            <v>137501</v>
          </cell>
          <cell r="B22" t="str">
            <v>13700070</v>
          </cell>
        </row>
        <row r="23">
          <cell r="A23" t="str">
            <v>137502</v>
          </cell>
          <cell r="B23" t="str">
            <v>13700075</v>
          </cell>
        </row>
        <row r="24">
          <cell r="A24" t="str">
            <v>138300</v>
          </cell>
          <cell r="B24" t="str">
            <v>13700080</v>
          </cell>
        </row>
        <row r="25">
          <cell r="A25" t="str">
            <v>138500</v>
          </cell>
          <cell r="B25" t="str">
            <v>138500xx</v>
          </cell>
        </row>
        <row r="26">
          <cell r="A26" t="str">
            <v>140000</v>
          </cell>
          <cell r="B26" t="str">
            <v>14010000</v>
          </cell>
        </row>
        <row r="27">
          <cell r="A27" t="str">
            <v>141000</v>
          </cell>
          <cell r="B27" t="str">
            <v>14110000</v>
          </cell>
        </row>
        <row r="28">
          <cell r="A28" t="str">
            <v>145000</v>
          </cell>
          <cell r="B28" t="str">
            <v>14000000</v>
          </cell>
        </row>
        <row r="29">
          <cell r="A29" t="str">
            <v>145001</v>
          </cell>
          <cell r="B29" t="str">
            <v>14000001</v>
          </cell>
        </row>
        <row r="30">
          <cell r="A30" t="str">
            <v>145100</v>
          </cell>
          <cell r="B30" t="str">
            <v>14000085</v>
          </cell>
        </row>
        <row r="31">
          <cell r="A31" t="str">
            <v>150000</v>
          </cell>
          <cell r="B31" t="str">
            <v>15000000</v>
          </cell>
        </row>
        <row r="32">
          <cell r="A32" t="str">
            <v>160000</v>
          </cell>
          <cell r="B32" t="str">
            <v>16000000</v>
          </cell>
        </row>
        <row r="33">
          <cell r="A33" t="str">
            <v>163000</v>
          </cell>
          <cell r="B33" t="str">
            <v>16370000</v>
          </cell>
        </row>
        <row r="34">
          <cell r="A34" t="str">
            <v>163100</v>
          </cell>
          <cell r="B34" t="str">
            <v>16393100</v>
          </cell>
        </row>
        <row r="35">
          <cell r="A35" t="str">
            <v>164000</v>
          </cell>
          <cell r="B35" t="str">
            <v>16400085</v>
          </cell>
        </row>
        <row r="36">
          <cell r="A36" t="str">
            <v>164100</v>
          </cell>
          <cell r="B36" t="str">
            <v>16400090</v>
          </cell>
        </row>
        <row r="37">
          <cell r="A37" t="str">
            <v>165000</v>
          </cell>
          <cell r="B37" t="str">
            <v>16360000</v>
          </cell>
        </row>
        <row r="38">
          <cell r="A38" t="str">
            <v>165100</v>
          </cell>
          <cell r="B38" t="str">
            <v>16360100</v>
          </cell>
        </row>
        <row r="39">
          <cell r="A39" t="str">
            <v>166000</v>
          </cell>
          <cell r="B39" t="str">
            <v>16390020</v>
          </cell>
        </row>
        <row r="40">
          <cell r="A40" t="str">
            <v>166100</v>
          </cell>
          <cell r="B40" t="str">
            <v>16390120</v>
          </cell>
        </row>
        <row r="41">
          <cell r="A41" t="str">
            <v>166500</v>
          </cell>
          <cell r="B41" t="str">
            <v>16390000</v>
          </cell>
        </row>
        <row r="42">
          <cell r="A42" t="str">
            <v>166600</v>
          </cell>
          <cell r="B42" t="str">
            <v>16390100</v>
          </cell>
        </row>
        <row r="43">
          <cell r="A43" t="str">
            <v>168000</v>
          </cell>
          <cell r="B43" t="str">
            <v>16800000</v>
          </cell>
        </row>
        <row r="44">
          <cell r="A44" t="str">
            <v>172000</v>
          </cell>
          <cell r="B44" t="str">
            <v>17200000</v>
          </cell>
        </row>
        <row r="45">
          <cell r="A45" t="str">
            <v>173000</v>
          </cell>
          <cell r="B45" t="str">
            <v>17300000</v>
          </cell>
        </row>
        <row r="46">
          <cell r="A46" t="str">
            <v>174000</v>
          </cell>
          <cell r="B46" t="str">
            <v>17400000</v>
          </cell>
        </row>
        <row r="47">
          <cell r="A47" t="str">
            <v>175000</v>
          </cell>
          <cell r="B47" t="str">
            <v>17500000</v>
          </cell>
        </row>
        <row r="48">
          <cell r="A48" t="str">
            <v>178000</v>
          </cell>
          <cell r="B48" t="str">
            <v>17800000</v>
          </cell>
        </row>
        <row r="49">
          <cell r="A49" t="str">
            <v>179000</v>
          </cell>
          <cell r="B49" t="str">
            <v>17900000</v>
          </cell>
        </row>
        <row r="50">
          <cell r="A50" t="str">
            <v>200000</v>
          </cell>
          <cell r="B50" t="str">
            <v>20000000</v>
          </cell>
        </row>
        <row r="51">
          <cell r="A51" t="str">
            <v>200900</v>
          </cell>
          <cell r="B51" t="str">
            <v>20090000</v>
          </cell>
        </row>
        <row r="52">
          <cell r="A52" t="str">
            <v>210000</v>
          </cell>
          <cell r="B52" t="str">
            <v>21000000</v>
          </cell>
        </row>
        <row r="53">
          <cell r="A53" t="str">
            <v>210900</v>
          </cell>
          <cell r="B53" t="str">
            <v>21090000</v>
          </cell>
        </row>
        <row r="54">
          <cell r="A54" t="str">
            <v>210901</v>
          </cell>
          <cell r="B54" t="str">
            <v>21070000</v>
          </cell>
        </row>
        <row r="55">
          <cell r="A55" t="str">
            <v>211000</v>
          </cell>
          <cell r="B55" t="str">
            <v>21100000</v>
          </cell>
        </row>
        <row r="56">
          <cell r="A56" t="str">
            <v>211900</v>
          </cell>
          <cell r="B56" t="str">
            <v>21190000</v>
          </cell>
        </row>
        <row r="57">
          <cell r="A57" t="str">
            <v>211901</v>
          </cell>
          <cell r="B57" t="str">
            <v>21170000</v>
          </cell>
        </row>
        <row r="58">
          <cell r="A58" t="str">
            <v>212000</v>
          </cell>
          <cell r="B58" t="str">
            <v>21200000</v>
          </cell>
        </row>
        <row r="59">
          <cell r="A59" t="str">
            <v>212900</v>
          </cell>
          <cell r="B59" t="str">
            <v>21290000</v>
          </cell>
        </row>
        <row r="60">
          <cell r="A60" t="str">
            <v>212901</v>
          </cell>
          <cell r="B60" t="str">
            <v>21270000</v>
          </cell>
        </row>
        <row r="61">
          <cell r="A61" t="str">
            <v>215000</v>
          </cell>
          <cell r="B61" t="str">
            <v>21500000</v>
          </cell>
        </row>
        <row r="62">
          <cell r="A62" t="str">
            <v>215900</v>
          </cell>
          <cell r="B62" t="str">
            <v>21590000</v>
          </cell>
        </row>
        <row r="63">
          <cell r="A63" t="str">
            <v>217000</v>
          </cell>
          <cell r="B63" t="str">
            <v>21201085</v>
          </cell>
        </row>
        <row r="64">
          <cell r="A64" t="str">
            <v>217900</v>
          </cell>
          <cell r="B64" t="str">
            <v>21290085</v>
          </cell>
        </row>
        <row r="65">
          <cell r="A65" t="str">
            <v>217901</v>
          </cell>
          <cell r="B65" t="str">
            <v>21270010</v>
          </cell>
        </row>
        <row r="66">
          <cell r="A66" t="str">
            <v>220000</v>
          </cell>
          <cell r="B66" t="str">
            <v>22000000</v>
          </cell>
        </row>
        <row r="67">
          <cell r="A67" t="str">
            <v>220800</v>
          </cell>
          <cell r="B67" t="str">
            <v>22080000</v>
          </cell>
        </row>
        <row r="68">
          <cell r="A68" t="str">
            <v>220901</v>
          </cell>
          <cell r="B68" t="str">
            <v>22070000</v>
          </cell>
        </row>
        <row r="69">
          <cell r="A69" t="str">
            <v>221000</v>
          </cell>
          <cell r="B69" t="str">
            <v>22100000</v>
          </cell>
        </row>
        <row r="70">
          <cell r="A70" t="str">
            <v>221900</v>
          </cell>
          <cell r="B70" t="str">
            <v>22190000</v>
          </cell>
        </row>
        <row r="71">
          <cell r="A71" t="str">
            <v>221901</v>
          </cell>
          <cell r="B71" t="str">
            <v>22170000</v>
          </cell>
        </row>
        <row r="72">
          <cell r="A72" t="str">
            <v>230000</v>
          </cell>
          <cell r="B72" t="str">
            <v>23000000</v>
          </cell>
        </row>
        <row r="73">
          <cell r="A73" t="str">
            <v>230900</v>
          </cell>
          <cell r="B73" t="str">
            <v>23900000</v>
          </cell>
        </row>
        <row r="74">
          <cell r="A74" t="str">
            <v>230901</v>
          </cell>
          <cell r="B74" t="str">
            <v>23700000</v>
          </cell>
        </row>
        <row r="75">
          <cell r="A75" t="str">
            <v>239000</v>
          </cell>
          <cell r="B75" t="str">
            <v>23001085</v>
          </cell>
        </row>
        <row r="76">
          <cell r="A76" t="str">
            <v>239900</v>
          </cell>
          <cell r="B76" t="str">
            <v>23900085</v>
          </cell>
        </row>
        <row r="77">
          <cell r="A77" t="str">
            <v>240000</v>
          </cell>
          <cell r="B77" t="str">
            <v>24000000</v>
          </cell>
        </row>
        <row r="78">
          <cell r="A78" t="str">
            <v>240900</v>
          </cell>
          <cell r="B78" t="str">
            <v>24090000</v>
          </cell>
        </row>
        <row r="79">
          <cell r="A79" t="str">
            <v>240901</v>
          </cell>
          <cell r="B79" t="str">
            <v>24070000</v>
          </cell>
        </row>
        <row r="80">
          <cell r="A80" t="str">
            <v>241000</v>
          </cell>
          <cell r="B80" t="str">
            <v>24100000</v>
          </cell>
        </row>
        <row r="81">
          <cell r="A81" t="str">
            <v>241900</v>
          </cell>
          <cell r="B81" t="str">
            <v>24190000</v>
          </cell>
        </row>
        <row r="82">
          <cell r="A82" t="str">
            <v>241901</v>
          </cell>
          <cell r="B82" t="str">
            <v>24170000</v>
          </cell>
        </row>
        <row r="83">
          <cell r="A83" t="str">
            <v>247000</v>
          </cell>
          <cell r="B83" t="str">
            <v>24700000</v>
          </cell>
        </row>
        <row r="84">
          <cell r="A84" t="str">
            <v>247900</v>
          </cell>
          <cell r="B84" t="str">
            <v>24790000</v>
          </cell>
        </row>
        <row r="85">
          <cell r="A85" t="str">
            <v>250000</v>
          </cell>
          <cell r="B85" t="str">
            <v>25000000</v>
          </cell>
        </row>
        <row r="86">
          <cell r="A86" t="str">
            <v>250900</v>
          </cell>
          <cell r="B86" t="str">
            <v>25090000</v>
          </cell>
        </row>
        <row r="87">
          <cell r="A87" t="str">
            <v>252000</v>
          </cell>
          <cell r="B87" t="str">
            <v>25200000</v>
          </cell>
        </row>
        <row r="88">
          <cell r="A88" t="str">
            <v>252900</v>
          </cell>
          <cell r="B88" t="str">
            <v>25290000</v>
          </cell>
        </row>
        <row r="89">
          <cell r="A89" t="str">
            <v>253900</v>
          </cell>
          <cell r="B89" t="str">
            <v>25290085</v>
          </cell>
        </row>
        <row r="90">
          <cell r="A90" t="str">
            <v>262000</v>
          </cell>
          <cell r="B90" t="str">
            <v>26000000</v>
          </cell>
        </row>
        <row r="91">
          <cell r="A91" t="str">
            <v>262800</v>
          </cell>
          <cell r="B91" t="str">
            <v>26008000</v>
          </cell>
        </row>
        <row r="92">
          <cell r="A92" t="str">
            <v>262900</v>
          </cell>
          <cell r="B92" t="str">
            <v>26009000</v>
          </cell>
        </row>
        <row r="93">
          <cell r="A93" t="str">
            <v>262901</v>
          </cell>
          <cell r="B93" t="str">
            <v>26007000</v>
          </cell>
        </row>
        <row r="94">
          <cell r="A94" t="str">
            <v>265000</v>
          </cell>
          <cell r="B94" t="str">
            <v>22060000</v>
          </cell>
        </row>
        <row r="95">
          <cell r="A95" t="str">
            <v>265900</v>
          </cell>
          <cell r="B95" t="str">
            <v>22190100</v>
          </cell>
        </row>
        <row r="96">
          <cell r="A96" t="str">
            <v>265901</v>
          </cell>
          <cell r="B96" t="str">
            <v>26570000</v>
          </cell>
        </row>
        <row r="97">
          <cell r="A97" t="str">
            <v>270000</v>
          </cell>
          <cell r="B97" t="str">
            <v>27000000</v>
          </cell>
        </row>
        <row r="98">
          <cell r="A98" t="str">
            <v>280000</v>
          </cell>
          <cell r="B98" t="str">
            <v>28000000</v>
          </cell>
        </row>
        <row r="99">
          <cell r="A99" t="str">
            <v>280100</v>
          </cell>
          <cell r="B99" t="str">
            <v>28010000</v>
          </cell>
        </row>
        <row r="100">
          <cell r="A100" t="str">
            <v>280900</v>
          </cell>
          <cell r="B100" t="str">
            <v>28090000</v>
          </cell>
        </row>
        <row r="101">
          <cell r="A101" t="str">
            <v>281000</v>
          </cell>
          <cell r="B101" t="str">
            <v>28100000</v>
          </cell>
        </row>
        <row r="102">
          <cell r="A102" t="str">
            <v>281400</v>
          </cell>
          <cell r="B102" t="str">
            <v>28110000</v>
          </cell>
        </row>
        <row r="103">
          <cell r="A103" t="str">
            <v>282998</v>
          </cell>
          <cell r="B103" t="str">
            <v>28200085</v>
          </cell>
        </row>
        <row r="104">
          <cell r="A104" t="str">
            <v>284000</v>
          </cell>
          <cell r="B104" t="str">
            <v>28400000</v>
          </cell>
        </row>
        <row r="105">
          <cell r="A105" t="str">
            <v>285000</v>
          </cell>
          <cell r="B105" t="str">
            <v>28500000</v>
          </cell>
        </row>
        <row r="106">
          <cell r="A106" t="str">
            <v>288000</v>
          </cell>
          <cell r="B106" t="str">
            <v>28800000</v>
          </cell>
        </row>
        <row r="107">
          <cell r="A107" t="str">
            <v>290000</v>
          </cell>
          <cell r="B107" t="str">
            <v>29000000</v>
          </cell>
        </row>
        <row r="108">
          <cell r="A108" t="str">
            <v>291000</v>
          </cell>
          <cell r="B108" t="str">
            <v>29060000</v>
          </cell>
        </row>
        <row r="109">
          <cell r="A109" t="str">
            <v>292100</v>
          </cell>
          <cell r="B109" t="str">
            <v>29210000</v>
          </cell>
        </row>
        <row r="110">
          <cell r="A110" t="str">
            <v>299999</v>
          </cell>
          <cell r="B110" t="str">
            <v>29999999</v>
          </cell>
        </row>
        <row r="111">
          <cell r="A111" t="str">
            <v>300000</v>
          </cell>
          <cell r="B111" t="str">
            <v>30000000</v>
          </cell>
        </row>
        <row r="112">
          <cell r="A112" t="str">
            <v>310000</v>
          </cell>
          <cell r="B112" t="str">
            <v>31000000</v>
          </cell>
        </row>
        <row r="113">
          <cell r="A113" t="str">
            <v>310900</v>
          </cell>
          <cell r="B113" t="str">
            <v>310900xx</v>
          </cell>
        </row>
        <row r="114">
          <cell r="A114" t="str">
            <v>330000</v>
          </cell>
          <cell r="B114" t="str">
            <v>33000000</v>
          </cell>
        </row>
        <row r="115">
          <cell r="A115" t="str">
            <v>340000</v>
          </cell>
          <cell r="B115" t="str">
            <v>34000000</v>
          </cell>
        </row>
        <row r="116">
          <cell r="A116" t="str">
            <v>340900</v>
          </cell>
          <cell r="B116" t="str">
            <v>340900xx</v>
          </cell>
        </row>
        <row r="117">
          <cell r="A117" t="str">
            <v>350000</v>
          </cell>
          <cell r="B117" t="str">
            <v>21050000</v>
          </cell>
        </row>
        <row r="118">
          <cell r="A118" t="str">
            <v>350900</v>
          </cell>
          <cell r="B118" t="str">
            <v>35900000</v>
          </cell>
        </row>
        <row r="119">
          <cell r="A119" t="str">
            <v>400000</v>
          </cell>
          <cell r="B119" t="str">
            <v>40000000</v>
          </cell>
        </row>
        <row r="120">
          <cell r="A120" t="str">
            <v>404000</v>
          </cell>
          <cell r="B120" t="str">
            <v>40400000</v>
          </cell>
        </row>
        <row r="121">
          <cell r="A121" t="str">
            <v>405000</v>
          </cell>
          <cell r="B121" t="str">
            <v>40500000</v>
          </cell>
        </row>
        <row r="122">
          <cell r="A122" t="str">
            <v>406000</v>
          </cell>
          <cell r="B122" t="str">
            <v>40600000</v>
          </cell>
        </row>
        <row r="123">
          <cell r="A123" t="str">
            <v>407000</v>
          </cell>
          <cell r="B123" t="str">
            <v>40700000</v>
          </cell>
        </row>
        <row r="124">
          <cell r="A124" t="str">
            <v>409000</v>
          </cell>
          <cell r="B124" t="str">
            <v>40900000</v>
          </cell>
        </row>
        <row r="125">
          <cell r="A125" t="str">
            <v>411000</v>
          </cell>
          <cell r="B125" t="str">
            <v>41100000</v>
          </cell>
        </row>
        <row r="126">
          <cell r="A126" t="str">
            <v>412000</v>
          </cell>
          <cell r="B126" t="str">
            <v>41200000</v>
          </cell>
        </row>
        <row r="127">
          <cell r="A127" t="str">
            <v>414000</v>
          </cell>
          <cell r="B127" t="str">
            <v>41400000</v>
          </cell>
        </row>
        <row r="128">
          <cell r="A128" t="str">
            <v>416000</v>
          </cell>
          <cell r="B128" t="str">
            <v>41600000</v>
          </cell>
        </row>
        <row r="129">
          <cell r="A129" t="str">
            <v>416500</v>
          </cell>
          <cell r="B129" t="str">
            <v>41650000</v>
          </cell>
        </row>
        <row r="130">
          <cell r="A130" t="str">
            <v>416920</v>
          </cell>
          <cell r="B130" t="str">
            <v>41693000</v>
          </cell>
        </row>
        <row r="131">
          <cell r="A131" t="str">
            <v>417000</v>
          </cell>
          <cell r="B131" t="str">
            <v>41700000</v>
          </cell>
        </row>
        <row r="132">
          <cell r="A132" t="str">
            <v>418000</v>
          </cell>
          <cell r="B132" t="str">
            <v>41800000</v>
          </cell>
        </row>
        <row r="133">
          <cell r="A133" t="str">
            <v>419000</v>
          </cell>
          <cell r="B133" t="str">
            <v>41900000</v>
          </cell>
        </row>
        <row r="134">
          <cell r="A134" t="str">
            <v>420000</v>
          </cell>
          <cell r="B134" t="str">
            <v>42000000</v>
          </cell>
        </row>
        <row r="135">
          <cell r="A135" t="str">
            <v>422000</v>
          </cell>
          <cell r="B135" t="str">
            <v>42200000</v>
          </cell>
        </row>
        <row r="136">
          <cell r="A136" t="str">
            <v>423000</v>
          </cell>
          <cell r="B136" t="str">
            <v>42300000</v>
          </cell>
        </row>
        <row r="137">
          <cell r="A137" t="str">
            <v>424000</v>
          </cell>
          <cell r="B137" t="str">
            <v>42400000</v>
          </cell>
        </row>
        <row r="138">
          <cell r="A138" t="str">
            <v>425000</v>
          </cell>
          <cell r="B138" t="str">
            <v>42500000</v>
          </cell>
        </row>
        <row r="139">
          <cell r="A139" t="str">
            <v>429000</v>
          </cell>
          <cell r="B139" t="str">
            <v>42900000</v>
          </cell>
        </row>
        <row r="140">
          <cell r="A140" t="str">
            <v>430000</v>
          </cell>
          <cell r="B140" t="str">
            <v>43000000</v>
          </cell>
        </row>
        <row r="141">
          <cell r="A141" t="str">
            <v>433000</v>
          </cell>
          <cell r="B141" t="str">
            <v>43300000</v>
          </cell>
        </row>
        <row r="142">
          <cell r="A142" t="str">
            <v>439000</v>
          </cell>
          <cell r="B142" t="str">
            <v>43900000</v>
          </cell>
        </row>
        <row r="143">
          <cell r="A143" t="str">
            <v>440000</v>
          </cell>
          <cell r="B143" t="str">
            <v>44000000</v>
          </cell>
        </row>
        <row r="144">
          <cell r="A144" t="str">
            <v>441000</v>
          </cell>
          <cell r="B144" t="str">
            <v>44100000</v>
          </cell>
        </row>
        <row r="145">
          <cell r="A145" t="str">
            <v>444000</v>
          </cell>
          <cell r="B145" t="str">
            <v>44400000</v>
          </cell>
        </row>
        <row r="146">
          <cell r="A146" t="str">
            <v>445000</v>
          </cell>
          <cell r="B146" t="str">
            <v>44500000</v>
          </cell>
        </row>
        <row r="147">
          <cell r="A147" t="str">
            <v>450000</v>
          </cell>
          <cell r="B147" t="str">
            <v>45000000</v>
          </cell>
        </row>
        <row r="148">
          <cell r="A148" t="str">
            <v>451000</v>
          </cell>
          <cell r="B148" t="str">
            <v>45100000</v>
          </cell>
        </row>
        <row r="149">
          <cell r="A149" t="str">
            <v>452000</v>
          </cell>
          <cell r="B149" t="str">
            <v>45250000</v>
          </cell>
        </row>
        <row r="150">
          <cell r="A150" t="str">
            <v>453000</v>
          </cell>
          <cell r="B150" t="str">
            <v>45300000</v>
          </cell>
        </row>
        <row r="151">
          <cell r="A151" t="str">
            <v>454000</v>
          </cell>
          <cell r="B151" t="str">
            <v>45400000</v>
          </cell>
        </row>
        <row r="152">
          <cell r="A152" t="str">
            <v>455000</v>
          </cell>
          <cell r="B152" t="str">
            <v>45500000</v>
          </cell>
        </row>
        <row r="153">
          <cell r="A153" t="str">
            <v>456000</v>
          </cell>
          <cell r="B153" t="str">
            <v>45600000</v>
          </cell>
        </row>
        <row r="154">
          <cell r="A154" t="str">
            <v>459000</v>
          </cell>
          <cell r="B154" t="str">
            <v>45900000</v>
          </cell>
        </row>
        <row r="155">
          <cell r="A155" t="str">
            <v>460000</v>
          </cell>
          <cell r="B155" t="str">
            <v>46000000</v>
          </cell>
        </row>
        <row r="156">
          <cell r="A156" t="str">
            <v>460100</v>
          </cell>
          <cell r="B156" t="str">
            <v>46001000</v>
          </cell>
        </row>
        <row r="157">
          <cell r="A157" t="str">
            <v>471000</v>
          </cell>
          <cell r="B157" t="str">
            <v>47100000</v>
          </cell>
        </row>
        <row r="158">
          <cell r="A158" t="str">
            <v>473000</v>
          </cell>
          <cell r="B158" t="str">
            <v>47300000</v>
          </cell>
        </row>
        <row r="159">
          <cell r="A159" t="str">
            <v>480000</v>
          </cell>
          <cell r="B159" t="str">
            <v>48000000</v>
          </cell>
        </row>
        <row r="160">
          <cell r="A160" t="str">
            <v>488000</v>
          </cell>
          <cell r="B160" t="str">
            <v>48800000</v>
          </cell>
        </row>
        <row r="161">
          <cell r="A161" t="str">
            <v>489000</v>
          </cell>
          <cell r="B161" t="str">
            <v>48804000</v>
          </cell>
        </row>
        <row r="162">
          <cell r="A162" t="str">
            <v>489910</v>
          </cell>
          <cell r="B162" t="str">
            <v>48991000</v>
          </cell>
        </row>
        <row r="163">
          <cell r="A163" t="str">
            <v>489920</v>
          </cell>
          <cell r="B163" t="str">
            <v>48992000</v>
          </cell>
        </row>
        <row r="164">
          <cell r="A164" t="str">
            <v>489930</v>
          </cell>
          <cell r="B164" t="str">
            <v>489930xx</v>
          </cell>
        </row>
        <row r="165">
          <cell r="A165" t="str">
            <v>490000</v>
          </cell>
          <cell r="B165" t="str">
            <v>49000000</v>
          </cell>
        </row>
        <row r="166">
          <cell r="A166" t="str">
            <v>491000</v>
          </cell>
          <cell r="B166" t="str">
            <v>49100000</v>
          </cell>
        </row>
        <row r="167">
          <cell r="A167" t="str">
            <v>492000</v>
          </cell>
          <cell r="B167" t="str">
            <v>49200000</v>
          </cell>
        </row>
        <row r="168">
          <cell r="A168" t="str">
            <v>493000</v>
          </cell>
          <cell r="B168" t="str">
            <v>49300000</v>
          </cell>
        </row>
        <row r="169">
          <cell r="A169" t="str">
            <v>496000</v>
          </cell>
          <cell r="B169" t="str">
            <v>49600000</v>
          </cell>
        </row>
        <row r="170">
          <cell r="A170" t="str">
            <v>499000</v>
          </cell>
          <cell r="B170" t="str">
            <v>49900000</v>
          </cell>
        </row>
        <row r="171">
          <cell r="A171" t="str">
            <v>499990</v>
          </cell>
          <cell r="B171" t="str">
            <v>49990085</v>
          </cell>
        </row>
        <row r="172">
          <cell r="A172" t="str">
            <v>499998</v>
          </cell>
          <cell r="B172" t="str">
            <v>49990090</v>
          </cell>
        </row>
        <row r="173">
          <cell r="A173" t="str">
            <v>499999</v>
          </cell>
          <cell r="B173" t="str">
            <v>49990095</v>
          </cell>
        </row>
        <row r="174">
          <cell r="A174" t="str">
            <v>520000</v>
          </cell>
          <cell r="B174" t="str">
            <v>52000000</v>
          </cell>
        </row>
        <row r="175">
          <cell r="A175" t="str">
            <v>530000</v>
          </cell>
          <cell r="B175" t="str">
            <v>53000000</v>
          </cell>
        </row>
        <row r="176">
          <cell r="A176" t="str">
            <v>531000</v>
          </cell>
          <cell r="B176" t="str">
            <v>53100000</v>
          </cell>
        </row>
        <row r="177">
          <cell r="A177" t="str">
            <v>532000</v>
          </cell>
          <cell r="B177" t="str">
            <v>53200000</v>
          </cell>
        </row>
        <row r="178">
          <cell r="A178" t="str">
            <v>534000</v>
          </cell>
          <cell r="B178" t="str">
            <v>53400085</v>
          </cell>
        </row>
        <row r="179">
          <cell r="A179" t="str">
            <v>540000</v>
          </cell>
          <cell r="B179" t="str">
            <v>54000000</v>
          </cell>
        </row>
        <row r="180">
          <cell r="A180" t="str">
            <v>550000</v>
          </cell>
          <cell r="B180" t="str">
            <v>55000000</v>
          </cell>
        </row>
        <row r="181">
          <cell r="A181" t="str">
            <v>560000</v>
          </cell>
          <cell r="B181" t="str">
            <v>56000000</v>
          </cell>
        </row>
        <row r="182">
          <cell r="A182" t="str">
            <v>570000</v>
          </cell>
          <cell r="B182" t="str">
            <v>57000000</v>
          </cell>
        </row>
        <row r="183">
          <cell r="A183" t="str">
            <v>580000</v>
          </cell>
          <cell r="B183" t="str">
            <v>58000000</v>
          </cell>
        </row>
        <row r="184">
          <cell r="A184" t="str">
            <v>581000</v>
          </cell>
          <cell r="B184" t="str">
            <v>58100000</v>
          </cell>
        </row>
        <row r="185">
          <cell r="A185" t="str">
            <v>600000</v>
          </cell>
          <cell r="B185" t="str">
            <v>60000000</v>
          </cell>
        </row>
        <row r="186">
          <cell r="A186" t="str">
            <v>601000</v>
          </cell>
          <cell r="B186" t="str">
            <v>60100000</v>
          </cell>
        </row>
        <row r="187">
          <cell r="A187" t="str">
            <v>602000</v>
          </cell>
          <cell r="B187" t="str">
            <v>60200000</v>
          </cell>
        </row>
        <row r="188">
          <cell r="A188" t="str">
            <v>603000</v>
          </cell>
          <cell r="B188" t="str">
            <v>60300000</v>
          </cell>
        </row>
        <row r="189">
          <cell r="A189" t="str">
            <v>604000</v>
          </cell>
          <cell r="B189" t="str">
            <v>60400000</v>
          </cell>
        </row>
        <row r="190">
          <cell r="A190" t="str">
            <v>608000</v>
          </cell>
          <cell r="B190" t="str">
            <v>60800000</v>
          </cell>
        </row>
        <row r="191">
          <cell r="A191" t="str">
            <v>609000</v>
          </cell>
          <cell r="B191" t="str">
            <v>60900000</v>
          </cell>
        </row>
        <row r="192">
          <cell r="A192" t="str">
            <v>610000</v>
          </cell>
          <cell r="B192" t="str">
            <v>61000000</v>
          </cell>
        </row>
        <row r="193">
          <cell r="A193" t="str">
            <v>611000</v>
          </cell>
          <cell r="B193" t="str">
            <v>61100000</v>
          </cell>
        </row>
        <row r="194">
          <cell r="A194" t="str">
            <v>611100</v>
          </cell>
          <cell r="B194" t="str">
            <v>61111085</v>
          </cell>
        </row>
        <row r="195">
          <cell r="A195" t="str">
            <v>612000</v>
          </cell>
          <cell r="B195" t="str">
            <v>61210100</v>
          </cell>
        </row>
        <row r="196">
          <cell r="A196" t="str">
            <v>612100</v>
          </cell>
          <cell r="B196" t="str">
            <v>61200000</v>
          </cell>
        </row>
        <row r="197">
          <cell r="A197" t="str">
            <v>613000</v>
          </cell>
          <cell r="B197" t="str">
            <v>61300000</v>
          </cell>
        </row>
        <row r="198">
          <cell r="A198" t="str">
            <v>614000</v>
          </cell>
          <cell r="B198" t="str">
            <v>61400000</v>
          </cell>
        </row>
        <row r="199">
          <cell r="A199" t="str">
            <v>615000</v>
          </cell>
          <cell r="B199" t="str">
            <v>61500000</v>
          </cell>
        </row>
        <row r="200">
          <cell r="A200" t="str">
            <v>615100</v>
          </cell>
          <cell r="B200" t="str">
            <v>61510000</v>
          </cell>
        </row>
        <row r="201">
          <cell r="A201" t="str">
            <v>616000</v>
          </cell>
          <cell r="B201" t="str">
            <v>61600000</v>
          </cell>
        </row>
        <row r="202">
          <cell r="A202" t="str">
            <v>617000</v>
          </cell>
          <cell r="B202" t="str">
            <v>61700000</v>
          </cell>
        </row>
        <row r="203">
          <cell r="A203" t="str">
            <v>617100</v>
          </cell>
          <cell r="B203" t="str">
            <v>61710000</v>
          </cell>
        </row>
        <row r="204">
          <cell r="A204" t="str">
            <v>618000</v>
          </cell>
          <cell r="B204" t="str">
            <v>61800000</v>
          </cell>
        </row>
        <row r="205">
          <cell r="A205" t="str">
            <v>618100</v>
          </cell>
          <cell r="B205" t="str">
            <v>61810685</v>
          </cell>
        </row>
        <row r="206">
          <cell r="A206" t="str">
            <v>619000</v>
          </cell>
          <cell r="B206" t="str">
            <v>61900000</v>
          </cell>
        </row>
        <row r="207">
          <cell r="A207" t="str">
            <v>620000</v>
          </cell>
          <cell r="B207" t="str">
            <v>62000000</v>
          </cell>
        </row>
        <row r="208">
          <cell r="A208" t="str">
            <v>620100</v>
          </cell>
          <cell r="B208" t="str">
            <v>62021185</v>
          </cell>
        </row>
        <row r="209">
          <cell r="A209" t="str">
            <v>620200</v>
          </cell>
          <cell r="B209" t="str">
            <v>62020185</v>
          </cell>
        </row>
        <row r="210">
          <cell r="A210" t="str">
            <v>621000</v>
          </cell>
          <cell r="B210" t="str">
            <v>62100000</v>
          </cell>
        </row>
        <row r="211">
          <cell r="A211" t="str">
            <v>621100</v>
          </cell>
          <cell r="B211" t="str">
            <v>62121185</v>
          </cell>
        </row>
        <row r="212">
          <cell r="A212" t="str">
            <v>621200</v>
          </cell>
          <cell r="B212" t="str">
            <v>62120185</v>
          </cell>
        </row>
        <row r="213">
          <cell r="A213" t="str">
            <v>622000</v>
          </cell>
          <cell r="B213" t="str">
            <v>62200000</v>
          </cell>
        </row>
        <row r="214">
          <cell r="A214" t="str">
            <v>622100</v>
          </cell>
          <cell r="B214" t="str">
            <v>62202085</v>
          </cell>
        </row>
        <row r="215">
          <cell r="A215" t="str">
            <v>622200</v>
          </cell>
          <cell r="B215" t="str">
            <v>62202185</v>
          </cell>
        </row>
        <row r="216">
          <cell r="A216" t="str">
            <v>623000</v>
          </cell>
          <cell r="B216" t="str">
            <v>62000913</v>
          </cell>
        </row>
        <row r="217">
          <cell r="A217" t="str">
            <v>623100</v>
          </cell>
          <cell r="B217" t="str">
            <v>62350085</v>
          </cell>
        </row>
        <row r="218">
          <cell r="A218" t="str">
            <v>623200</v>
          </cell>
          <cell r="B218" t="str">
            <v>62350185</v>
          </cell>
        </row>
        <row r="219">
          <cell r="A219" t="str">
            <v>624000</v>
          </cell>
          <cell r="B219" t="str">
            <v>62400000</v>
          </cell>
        </row>
        <row r="220">
          <cell r="A220" t="str">
            <v>624200</v>
          </cell>
          <cell r="B220" t="str">
            <v>62420185</v>
          </cell>
        </row>
        <row r="221">
          <cell r="A221" t="str">
            <v>625000</v>
          </cell>
          <cell r="B221" t="str">
            <v>62500000</v>
          </cell>
        </row>
        <row r="222">
          <cell r="A222" t="str">
            <v>625100</v>
          </cell>
          <cell r="B222" t="str">
            <v>62502185</v>
          </cell>
        </row>
        <row r="223">
          <cell r="A223" t="str">
            <v>625200</v>
          </cell>
          <cell r="B223" t="str">
            <v>62502085</v>
          </cell>
        </row>
        <row r="224">
          <cell r="A224" t="str">
            <v>627000</v>
          </cell>
          <cell r="B224" t="str">
            <v>62700000</v>
          </cell>
        </row>
        <row r="225">
          <cell r="A225" t="str">
            <v>627100</v>
          </cell>
          <cell r="B225" t="str">
            <v>62000915</v>
          </cell>
        </row>
        <row r="226">
          <cell r="A226" t="str">
            <v>627200</v>
          </cell>
          <cell r="B226" t="str">
            <v>62702085</v>
          </cell>
        </row>
        <row r="227">
          <cell r="A227" t="str">
            <v>629000</v>
          </cell>
          <cell r="B227" t="str">
            <v>62900085</v>
          </cell>
        </row>
        <row r="228">
          <cell r="A228" t="str">
            <v>630000</v>
          </cell>
          <cell r="B228" t="str">
            <v>63000000</v>
          </cell>
        </row>
        <row r="229">
          <cell r="A229" t="str">
            <v>630100</v>
          </cell>
          <cell r="B229" t="str">
            <v>63010000</v>
          </cell>
        </row>
        <row r="230">
          <cell r="A230" t="str">
            <v>630101</v>
          </cell>
          <cell r="B230" t="str">
            <v>63010085</v>
          </cell>
        </row>
        <row r="231">
          <cell r="A231" t="str">
            <v>630200</v>
          </cell>
          <cell r="B231" t="str">
            <v>63020000</v>
          </cell>
        </row>
        <row r="232">
          <cell r="A232" t="str">
            <v>630201</v>
          </cell>
          <cell r="B232" t="str">
            <v>63020085</v>
          </cell>
        </row>
        <row r="233">
          <cell r="A233" t="str">
            <v>630210</v>
          </cell>
          <cell r="B233" t="str">
            <v>63021000</v>
          </cell>
        </row>
        <row r="234">
          <cell r="A234" t="str">
            <v>630211</v>
          </cell>
          <cell r="B234" t="str">
            <v>63021085</v>
          </cell>
        </row>
        <row r="235">
          <cell r="A235" t="str">
            <v>630220</v>
          </cell>
          <cell r="B235" t="str">
            <v>63022000</v>
          </cell>
        </row>
        <row r="236">
          <cell r="A236" t="str">
            <v>630221</v>
          </cell>
          <cell r="B236" t="str">
            <v>63022785</v>
          </cell>
        </row>
        <row r="237">
          <cell r="A237" t="str">
            <v>630230</v>
          </cell>
          <cell r="B237" t="str">
            <v>63023000</v>
          </cell>
        </row>
        <row r="238">
          <cell r="A238" t="str">
            <v>630240</v>
          </cell>
          <cell r="B238" t="str">
            <v>63024000</v>
          </cell>
        </row>
        <row r="239">
          <cell r="A239" t="str">
            <v>630241</v>
          </cell>
          <cell r="B239" t="str">
            <v>63024085</v>
          </cell>
        </row>
        <row r="240">
          <cell r="A240" t="str">
            <v>630300</v>
          </cell>
          <cell r="B240" t="str">
            <v>630300xx</v>
          </cell>
        </row>
        <row r="241">
          <cell r="A241" t="str">
            <v>630301</v>
          </cell>
          <cell r="B241" t="str">
            <v>63010080</v>
          </cell>
        </row>
        <row r="242">
          <cell r="A242" t="str">
            <v>631000</v>
          </cell>
          <cell r="B242" t="str">
            <v>63100000</v>
          </cell>
        </row>
        <row r="243">
          <cell r="A243" t="str">
            <v>631100</v>
          </cell>
          <cell r="B243" t="str">
            <v>63100085</v>
          </cell>
        </row>
        <row r="244">
          <cell r="A244" t="str">
            <v>633000</v>
          </cell>
          <cell r="B244" t="str">
            <v>63300000</v>
          </cell>
        </row>
        <row r="245">
          <cell r="A245" t="str">
            <v>634000</v>
          </cell>
          <cell r="B245" t="str">
            <v>63310000</v>
          </cell>
        </row>
        <row r="246">
          <cell r="A246" t="str">
            <v>634100</v>
          </cell>
          <cell r="B246" t="str">
            <v>63410000</v>
          </cell>
        </row>
        <row r="247">
          <cell r="A247" t="str">
            <v>635010</v>
          </cell>
          <cell r="B247" t="str">
            <v>63510500</v>
          </cell>
        </row>
        <row r="248">
          <cell r="A248" t="str">
            <v>637030</v>
          </cell>
          <cell r="B248" t="str">
            <v>63706000</v>
          </cell>
        </row>
        <row r="249">
          <cell r="A249" t="str">
            <v>637031</v>
          </cell>
          <cell r="B249" t="str">
            <v>63726000</v>
          </cell>
        </row>
        <row r="250">
          <cell r="A250" t="str">
            <v>637032</v>
          </cell>
          <cell r="B250" t="str">
            <v>63726001</v>
          </cell>
        </row>
        <row r="251">
          <cell r="A251" t="str">
            <v>637040</v>
          </cell>
          <cell r="B251" t="str">
            <v>63706020</v>
          </cell>
        </row>
        <row r="252">
          <cell r="A252" t="str">
            <v>637041</v>
          </cell>
          <cell r="B252" t="str">
            <v>63726020</v>
          </cell>
        </row>
        <row r="253">
          <cell r="A253" t="str">
            <v>637042</v>
          </cell>
          <cell r="B253" t="str">
            <v>63726021</v>
          </cell>
        </row>
        <row r="254">
          <cell r="A254" t="str">
            <v>637050</v>
          </cell>
          <cell r="B254" t="str">
            <v>63706085</v>
          </cell>
        </row>
        <row r="255">
          <cell r="A255" t="str">
            <v>637051</v>
          </cell>
          <cell r="B255" t="str">
            <v>63730000</v>
          </cell>
        </row>
        <row r="256">
          <cell r="A256" t="str">
            <v>637052</v>
          </cell>
          <cell r="B256" t="str">
            <v>637052xx</v>
          </cell>
        </row>
        <row r="257">
          <cell r="A257" t="str">
            <v>637070</v>
          </cell>
          <cell r="B257" t="str">
            <v>63709030</v>
          </cell>
        </row>
        <row r="258">
          <cell r="A258" t="str">
            <v>637071</v>
          </cell>
          <cell r="B258" t="str">
            <v>63729030</v>
          </cell>
        </row>
        <row r="259">
          <cell r="A259" t="str">
            <v>637072</v>
          </cell>
          <cell r="B259" t="str">
            <v>63729031</v>
          </cell>
        </row>
        <row r="260">
          <cell r="A260" t="str">
            <v>637080</v>
          </cell>
          <cell r="B260" t="str">
            <v>637080xx</v>
          </cell>
        </row>
        <row r="261">
          <cell r="A261" t="str">
            <v>637081</v>
          </cell>
          <cell r="B261" t="str">
            <v>63729020</v>
          </cell>
        </row>
        <row r="262">
          <cell r="A262" t="str">
            <v>637082</v>
          </cell>
          <cell r="B262" t="str">
            <v>637082xx</v>
          </cell>
        </row>
        <row r="263">
          <cell r="A263" t="str">
            <v>637090</v>
          </cell>
          <cell r="B263" t="str">
            <v>63709000</v>
          </cell>
        </row>
        <row r="264">
          <cell r="A264" t="str">
            <v>637091</v>
          </cell>
          <cell r="B264" t="str">
            <v>63729000</v>
          </cell>
        </row>
        <row r="265">
          <cell r="A265" t="str">
            <v>637092</v>
          </cell>
          <cell r="B265" t="str">
            <v>637092xx</v>
          </cell>
        </row>
        <row r="266">
          <cell r="A266" t="str">
            <v>640000</v>
          </cell>
          <cell r="B266" t="str">
            <v>64000000</v>
          </cell>
        </row>
        <row r="267">
          <cell r="A267" t="str">
            <v>641000</v>
          </cell>
          <cell r="B267" t="str">
            <v>64100000</v>
          </cell>
        </row>
        <row r="268">
          <cell r="A268" t="str">
            <v>642000</v>
          </cell>
          <cell r="B268" t="str">
            <v>64200000</v>
          </cell>
        </row>
        <row r="269">
          <cell r="A269" t="str">
            <v>643000</v>
          </cell>
          <cell r="B269" t="str">
            <v>64300000</v>
          </cell>
        </row>
        <row r="270">
          <cell r="A270" t="str">
            <v>648000</v>
          </cell>
          <cell r="B270" t="str">
            <v>64800000</v>
          </cell>
        </row>
        <row r="271">
          <cell r="A271" t="str">
            <v>649000</v>
          </cell>
          <cell r="B271" t="str">
            <v>64900000</v>
          </cell>
        </row>
        <row r="272">
          <cell r="A272" t="str">
            <v>650000</v>
          </cell>
          <cell r="B272" t="str">
            <v>65000000</v>
          </cell>
        </row>
        <row r="273">
          <cell r="A273" t="str">
            <v>650100</v>
          </cell>
          <cell r="B273" t="str">
            <v>65020085</v>
          </cell>
        </row>
        <row r="274">
          <cell r="A274" t="str">
            <v>650900</v>
          </cell>
          <cell r="B274" t="str">
            <v>65020100</v>
          </cell>
        </row>
        <row r="275">
          <cell r="A275" t="str">
            <v>651090</v>
          </cell>
          <cell r="B275" t="str">
            <v>65100000</v>
          </cell>
        </row>
        <row r="276">
          <cell r="A276" t="str">
            <v>654000</v>
          </cell>
          <cell r="B276" t="str">
            <v>65400000</v>
          </cell>
        </row>
        <row r="277">
          <cell r="A277" t="str">
            <v>655000</v>
          </cell>
          <cell r="B277" t="str">
            <v>65501000</v>
          </cell>
        </row>
        <row r="278">
          <cell r="A278" t="str">
            <v>658000</v>
          </cell>
          <cell r="B278" t="str">
            <v>65800000</v>
          </cell>
        </row>
        <row r="279">
          <cell r="A279" t="str">
            <v>659000</v>
          </cell>
          <cell r="B279" t="str">
            <v>65900000</v>
          </cell>
        </row>
        <row r="280">
          <cell r="A280" t="str">
            <v>660000</v>
          </cell>
          <cell r="B280" t="str">
            <v>66000000</v>
          </cell>
        </row>
        <row r="281">
          <cell r="A281" t="str">
            <v>662010</v>
          </cell>
          <cell r="B281" t="str">
            <v>66210000</v>
          </cell>
        </row>
        <row r="282">
          <cell r="A282" t="str">
            <v>668000</v>
          </cell>
          <cell r="B282" t="str">
            <v>66800000</v>
          </cell>
        </row>
        <row r="283">
          <cell r="A283" t="str">
            <v>670000</v>
          </cell>
          <cell r="B283" t="str">
            <v>67000000</v>
          </cell>
        </row>
        <row r="284">
          <cell r="A284" t="str">
            <v>672000</v>
          </cell>
          <cell r="B284" t="str">
            <v>67200000</v>
          </cell>
        </row>
        <row r="285">
          <cell r="A285" t="str">
            <v>680000</v>
          </cell>
          <cell r="B285" t="str">
            <v>68000000</v>
          </cell>
        </row>
        <row r="286">
          <cell r="A286" t="str">
            <v>690000</v>
          </cell>
          <cell r="B286" t="str">
            <v>69000000</v>
          </cell>
        </row>
        <row r="287">
          <cell r="A287" t="str">
            <v>691000</v>
          </cell>
          <cell r="B287" t="str">
            <v>691000xx</v>
          </cell>
        </row>
        <row r="288">
          <cell r="A288" t="str">
            <v>693000</v>
          </cell>
          <cell r="B288" t="str">
            <v>Excl</v>
          </cell>
        </row>
        <row r="289">
          <cell r="A289" t="str">
            <v>694000</v>
          </cell>
          <cell r="B289" t="str">
            <v>Excl</v>
          </cell>
        </row>
        <row r="290">
          <cell r="A290" t="str">
            <v>700000</v>
          </cell>
          <cell r="B290" t="str">
            <v>70000000</v>
          </cell>
        </row>
        <row r="291">
          <cell r="A291" t="str">
            <v>707000</v>
          </cell>
          <cell r="B291" t="str">
            <v>70700000</v>
          </cell>
        </row>
        <row r="292">
          <cell r="A292" t="str">
            <v>708000</v>
          </cell>
          <cell r="B292" t="str">
            <v>70800000</v>
          </cell>
        </row>
        <row r="293">
          <cell r="A293" t="str">
            <v>740000</v>
          </cell>
          <cell r="B293" t="str">
            <v>74000000</v>
          </cell>
        </row>
        <row r="294">
          <cell r="A294" t="str">
            <v>741000</v>
          </cell>
          <cell r="B294" t="str">
            <v>74100000</v>
          </cell>
        </row>
        <row r="295">
          <cell r="A295" t="str">
            <v>743000</v>
          </cell>
          <cell r="B295" t="str">
            <v>74300000</v>
          </cell>
        </row>
        <row r="296">
          <cell r="A296" t="str">
            <v>744000</v>
          </cell>
          <cell r="B296" t="str">
            <v>74400000</v>
          </cell>
        </row>
        <row r="297">
          <cell r="A297" t="str">
            <v>746000</v>
          </cell>
          <cell r="B297" t="str">
            <v>74600000</v>
          </cell>
        </row>
        <row r="298">
          <cell r="A298" t="str">
            <v>748000</v>
          </cell>
          <cell r="B298" t="str">
            <v>74800000</v>
          </cell>
        </row>
        <row r="299">
          <cell r="A299" t="str">
            <v>749000</v>
          </cell>
          <cell r="B299" t="str">
            <v>74900000</v>
          </cell>
        </row>
        <row r="300">
          <cell r="A300" t="str">
            <v>749920</v>
          </cell>
          <cell r="B300" t="str">
            <v>74992100</v>
          </cell>
        </row>
        <row r="301">
          <cell r="A301" t="str">
            <v>749999</v>
          </cell>
          <cell r="B301" t="str">
            <v>749999xx</v>
          </cell>
        </row>
        <row r="302">
          <cell r="A302" t="str">
            <v>750000</v>
          </cell>
          <cell r="B302" t="str">
            <v>75010000</v>
          </cell>
        </row>
        <row r="303">
          <cell r="A303" t="str">
            <v>750100</v>
          </cell>
          <cell r="B303" t="str">
            <v>75000000</v>
          </cell>
        </row>
        <row r="304">
          <cell r="A304" t="str">
            <v>750500</v>
          </cell>
          <cell r="B304" t="str">
            <v>75101000</v>
          </cell>
        </row>
        <row r="305">
          <cell r="A305" t="str">
            <v>751000</v>
          </cell>
          <cell r="B305" t="str">
            <v>75100000</v>
          </cell>
        </row>
        <row r="306">
          <cell r="A306" t="str">
            <v>751100</v>
          </cell>
          <cell r="B306" t="str">
            <v>75110000</v>
          </cell>
        </row>
        <row r="307">
          <cell r="A307" t="str">
            <v>751200</v>
          </cell>
          <cell r="B307" t="str">
            <v>75130000</v>
          </cell>
        </row>
        <row r="308">
          <cell r="A308" t="str">
            <v>752000</v>
          </cell>
          <cell r="B308" t="str">
            <v>75200000</v>
          </cell>
        </row>
        <row r="309">
          <cell r="A309" t="str">
            <v>754000</v>
          </cell>
          <cell r="B309" t="str">
            <v>75400000</v>
          </cell>
        </row>
        <row r="310">
          <cell r="A310" t="str">
            <v>755000</v>
          </cell>
          <cell r="B310" t="str">
            <v>75500000</v>
          </cell>
        </row>
        <row r="311">
          <cell r="A311" t="str">
            <v>756000</v>
          </cell>
          <cell r="B311" t="str">
            <v>75600000</v>
          </cell>
        </row>
        <row r="312">
          <cell r="A312" t="str">
            <v>757000</v>
          </cell>
          <cell r="B312" t="str">
            <v>75800000</v>
          </cell>
        </row>
        <row r="313">
          <cell r="A313" t="str">
            <v>758000</v>
          </cell>
          <cell r="B313" t="str">
            <v>75141000</v>
          </cell>
        </row>
        <row r="314">
          <cell r="A314" t="str">
            <v>759998</v>
          </cell>
          <cell r="B314" t="str">
            <v>75900085</v>
          </cell>
        </row>
        <row r="315">
          <cell r="A315" t="str">
            <v>759999</v>
          </cell>
          <cell r="B315" t="str">
            <v>759999xx</v>
          </cell>
        </row>
        <row r="316">
          <cell r="A316" t="str">
            <v>763010</v>
          </cell>
          <cell r="B316" t="str">
            <v>76300000</v>
          </cell>
        </row>
        <row r="317">
          <cell r="A317" t="str">
            <v>770000</v>
          </cell>
          <cell r="B317" t="str">
            <v>77100000</v>
          </cell>
        </row>
        <row r="318">
          <cell r="A318" t="str">
            <v>771200</v>
          </cell>
          <cell r="B318" t="str">
            <v>77120000</v>
          </cell>
        </row>
        <row r="319">
          <cell r="A319" t="str">
            <v>790000</v>
          </cell>
          <cell r="B319" t="str">
            <v>79500085</v>
          </cell>
        </row>
        <row r="320">
          <cell r="A320" t="str">
            <v>790200</v>
          </cell>
          <cell r="B320" t="str">
            <v>79100000</v>
          </cell>
        </row>
        <row r="321">
          <cell r="A321" t="str">
            <v>793000</v>
          </cell>
          <cell r="B321" t="str">
            <v>Excl</v>
          </cell>
        </row>
      </sheetData>
      <sheetData sheetId="2">
        <row r="16">
          <cell r="G16" t="str">
            <v>C_GROUPE60707000</v>
          </cell>
          <cell r="H16" t="str">
            <v>C_GROUP</v>
          </cell>
          <cell r="I16" t="str">
            <v>E60</v>
          </cell>
          <cell r="J16" t="str">
            <v>707000</v>
          </cell>
          <cell r="K16" t="str">
            <v xml:space="preserve">CONSOLIDATION DE POST </v>
          </cell>
          <cell r="L16" t="str">
            <v>Landmark Trade Services US</v>
          </cell>
          <cell r="M16" t="str">
            <v>Sales</v>
          </cell>
          <cell r="N16">
            <v>108872.34855530001</v>
          </cell>
          <cell r="O16">
            <v>90071.115616299998</v>
          </cell>
          <cell r="P16">
            <v>182079.76733830001</v>
          </cell>
          <cell r="Q16">
            <v>-381023.23150990001</v>
          </cell>
        </row>
        <row r="17">
          <cell r="G17" t="str">
            <v>C_GROUPE60749000</v>
          </cell>
          <cell r="H17" t="str">
            <v>C_GROUP</v>
          </cell>
          <cell r="I17" t="str">
            <v>E60</v>
          </cell>
          <cell r="J17" t="str">
            <v>749000</v>
          </cell>
          <cell r="K17" t="str">
            <v xml:space="preserve">CONSOLIDATION DE POST </v>
          </cell>
          <cell r="L17" t="str">
            <v>Landmark Trade Services US</v>
          </cell>
          <cell r="M17" t="str">
            <v>Operating income - other</v>
          </cell>
          <cell r="O17">
            <v>264.20660959999998</v>
          </cell>
          <cell r="Q17">
            <v>-264.20660959999998</v>
          </cell>
        </row>
        <row r="18">
          <cell r="G18" t="str">
            <v>C_GROUPE60610000</v>
          </cell>
          <cell r="H18" t="str">
            <v>C_GROUP</v>
          </cell>
          <cell r="I18" t="str">
            <v>E60</v>
          </cell>
          <cell r="J18" t="str">
            <v>610000</v>
          </cell>
          <cell r="K18" t="str">
            <v xml:space="preserve">CONSOLIDATION DE POST </v>
          </cell>
          <cell r="L18" t="str">
            <v>Landmark Trade Services US</v>
          </cell>
          <cell r="M18" t="str">
            <v>Rental expenses</v>
          </cell>
          <cell r="N18">
            <v>559.97013489999995</v>
          </cell>
          <cell r="O18">
            <v>572.44765410000002</v>
          </cell>
          <cell r="P18">
            <v>600.10155559999998</v>
          </cell>
          <cell r="Q18">
            <v>-1732.5193446000001</v>
          </cell>
        </row>
        <row r="19">
          <cell r="G19" t="str">
            <v>C_GROUPE60612000</v>
          </cell>
          <cell r="H19" t="str">
            <v>C_GROUP</v>
          </cell>
          <cell r="I19" t="str">
            <v>E60</v>
          </cell>
          <cell r="J19" t="str">
            <v>612000</v>
          </cell>
          <cell r="K19" t="str">
            <v xml:space="preserve">CONSOLIDATION DE POST </v>
          </cell>
          <cell r="L19" t="str">
            <v>Landmark Trade Services US</v>
          </cell>
          <cell r="M19" t="str">
            <v>Other goods and supplies</v>
          </cell>
          <cell r="N19">
            <v>-662.47912929999995</v>
          </cell>
          <cell r="O19">
            <v>1416.2266893000001</v>
          </cell>
          <cell r="P19">
            <v>7345.7138897000004</v>
          </cell>
          <cell r="Q19">
            <v>-8099.4614497000002</v>
          </cell>
        </row>
        <row r="20">
          <cell r="G20" t="str">
            <v>C_GROUPE60613000</v>
          </cell>
          <cell r="H20" t="str">
            <v>C_GROUP</v>
          </cell>
          <cell r="I20" t="str">
            <v>E60</v>
          </cell>
          <cell r="J20" t="str">
            <v>613000</v>
          </cell>
          <cell r="K20" t="str">
            <v xml:space="preserve">CONSOLIDATION DE POST </v>
          </cell>
          <cell r="L20" t="str">
            <v>Landmark Trade Services US</v>
          </cell>
          <cell r="M20" t="str">
            <v>Postal and telecom. expenses</v>
          </cell>
          <cell r="N20">
            <v>677.71031700000003</v>
          </cell>
          <cell r="O20">
            <v>638.76351309999995</v>
          </cell>
          <cell r="P20">
            <v>655.03392880000001</v>
          </cell>
          <cell r="Q20">
            <v>-1971.5077589</v>
          </cell>
        </row>
        <row r="21">
          <cell r="G21" t="str">
            <v>C_GROUPE60614000</v>
          </cell>
          <cell r="H21" t="str">
            <v>C_GROUP</v>
          </cell>
          <cell r="I21" t="str">
            <v>E60</v>
          </cell>
          <cell r="J21" t="str">
            <v>614000</v>
          </cell>
          <cell r="K21" t="str">
            <v xml:space="preserve">CONSOLIDATION DE POST </v>
          </cell>
          <cell r="L21" t="str">
            <v>Landmark Trade Services US</v>
          </cell>
          <cell r="M21" t="str">
            <v>Insurance non-HR</v>
          </cell>
          <cell r="N21">
            <v>327.3843857</v>
          </cell>
          <cell r="O21">
            <v>1290.9046876</v>
          </cell>
          <cell r="P21">
            <v>235.46138569999999</v>
          </cell>
          <cell r="Q21">
            <v>-1853.7504590000001</v>
          </cell>
        </row>
        <row r="22">
          <cell r="G22" t="str">
            <v>C_GROUPE60615000</v>
          </cell>
          <cell r="H22" t="str">
            <v>C_GROUP</v>
          </cell>
          <cell r="I22" t="str">
            <v>E60</v>
          </cell>
          <cell r="J22" t="str">
            <v>615000</v>
          </cell>
          <cell r="K22" t="str">
            <v xml:space="preserve">CONSOLIDATION DE POST </v>
          </cell>
          <cell r="L22" t="str">
            <v>Landmark Trade Services US</v>
          </cell>
          <cell r="M22" t="str">
            <v>Transportation costs</v>
          </cell>
          <cell r="N22">
            <v>85555.6228825</v>
          </cell>
          <cell r="O22">
            <v>64446.412297100003</v>
          </cell>
          <cell r="P22">
            <v>138356.75575340001</v>
          </cell>
          <cell r="Q22">
            <v>-288358.79093299998</v>
          </cell>
        </row>
        <row r="23">
          <cell r="G23" t="str">
            <v>C_GROUPE60616000</v>
          </cell>
          <cell r="H23" t="str">
            <v>C_GROUP</v>
          </cell>
          <cell r="I23" t="str">
            <v>E60</v>
          </cell>
          <cell r="J23" t="str">
            <v>616000</v>
          </cell>
          <cell r="K23" t="str">
            <v xml:space="preserve">CONSOLIDATION DE POST </v>
          </cell>
          <cell r="L23" t="str">
            <v>Landmark Trade Services US</v>
          </cell>
          <cell r="M23" t="str">
            <v>Publicity and advertising</v>
          </cell>
          <cell r="N23">
            <v>172.2985031</v>
          </cell>
          <cell r="O23">
            <v>213.6110439</v>
          </cell>
          <cell r="P23">
            <v>357.54973910000001</v>
          </cell>
          <cell r="Q23">
            <v>-743.45928609999999</v>
          </cell>
        </row>
        <row r="24">
          <cell r="G24" t="str">
            <v>C_GROUPE60618000</v>
          </cell>
          <cell r="H24" t="str">
            <v>C_GROUP</v>
          </cell>
          <cell r="I24" t="str">
            <v>E60</v>
          </cell>
          <cell r="J24" t="str">
            <v>618000</v>
          </cell>
          <cell r="K24" t="str">
            <v xml:space="preserve">CONSOLIDATION DE POST </v>
          </cell>
          <cell r="L24" t="str">
            <v>Landmark Trade Services US</v>
          </cell>
          <cell r="M24" t="str">
            <v>Other contributions to Third-Parties</v>
          </cell>
          <cell r="N24">
            <v>1560.5592317999999</v>
          </cell>
          <cell r="O24">
            <v>536.61243090000005</v>
          </cell>
          <cell r="P24">
            <v>694.96376310000005</v>
          </cell>
          <cell r="Q24">
            <v>-2792.1354258000001</v>
          </cell>
        </row>
        <row r="25">
          <cell r="G25" t="str">
            <v>C_GROUPE60620000</v>
          </cell>
          <cell r="H25" t="str">
            <v>C_GROUP</v>
          </cell>
          <cell r="I25" t="str">
            <v>E60</v>
          </cell>
          <cell r="J25" t="str">
            <v>620000</v>
          </cell>
          <cell r="K25" t="str">
            <v xml:space="preserve">CONSOLIDATION DE POST </v>
          </cell>
          <cell r="L25" t="str">
            <v>Landmark Trade Services US</v>
          </cell>
          <cell r="M25" t="str">
            <v>Wages and salaries &amp; social benefits</v>
          </cell>
          <cell r="N25">
            <v>11222.301170000001</v>
          </cell>
          <cell r="O25">
            <v>6199.7137763999999</v>
          </cell>
          <cell r="P25">
            <v>24584.203479600001</v>
          </cell>
          <cell r="Q25">
            <v>-42006.218425999999</v>
          </cell>
        </row>
        <row r="26">
          <cell r="G26" t="str">
            <v>C_GROUPE60621000</v>
          </cell>
          <cell r="H26" t="str">
            <v>C_GROUP</v>
          </cell>
          <cell r="I26" t="str">
            <v>E60</v>
          </cell>
          <cell r="J26" t="str">
            <v>621000</v>
          </cell>
          <cell r="K26" t="str">
            <v xml:space="preserve">CONSOLIDATION DE POST </v>
          </cell>
          <cell r="L26" t="str">
            <v>Landmark Trade Services US</v>
          </cell>
          <cell r="M26" t="str">
            <v>Employer contribution for social security</v>
          </cell>
          <cell r="N26">
            <v>854.11813940000002</v>
          </cell>
          <cell r="O26">
            <v>2619.4500100999999</v>
          </cell>
          <cell r="P26">
            <v>-343.23962510000001</v>
          </cell>
          <cell r="Q26">
            <v>-3130.3285243999999</v>
          </cell>
        </row>
        <row r="27">
          <cell r="G27" t="str">
            <v>C_GROUPE60622000</v>
          </cell>
          <cell r="H27" t="str">
            <v>C_GROUP</v>
          </cell>
          <cell r="I27" t="str">
            <v>E60</v>
          </cell>
          <cell r="J27" t="str">
            <v>622000</v>
          </cell>
          <cell r="K27" t="str">
            <v xml:space="preserve">CONSOLIDATION DE POST </v>
          </cell>
          <cell r="L27" t="str">
            <v>Landmark Trade Services US</v>
          </cell>
          <cell r="M27" t="str">
            <v>Employer contribution for extra-legal insurance</v>
          </cell>
          <cell r="N27">
            <v>182.4210401</v>
          </cell>
          <cell r="Q27">
            <v>-182.4210401</v>
          </cell>
        </row>
        <row r="28">
          <cell r="G28" t="str">
            <v>C_GROUPE60630100</v>
          </cell>
          <cell r="H28" t="str">
            <v>C_GROUP</v>
          </cell>
          <cell r="I28" t="str">
            <v>E60</v>
          </cell>
          <cell r="J28" t="str">
            <v>630100</v>
          </cell>
          <cell r="K28" t="str">
            <v xml:space="preserve">CONSOLIDATION DE POST </v>
          </cell>
          <cell r="L28" t="str">
            <v>Landmark Trade Services US</v>
          </cell>
          <cell r="M28" t="str">
            <v>Depreciation on intangible assets</v>
          </cell>
          <cell r="O28">
            <v>188.16794730000001</v>
          </cell>
          <cell r="P28">
            <v>98.628998699999997</v>
          </cell>
          <cell r="Q28">
            <v>-286.79694599999999</v>
          </cell>
        </row>
        <row r="29">
          <cell r="G29" t="str">
            <v>C_GROUPE60630200</v>
          </cell>
          <cell r="H29" t="str">
            <v>C_GROUP</v>
          </cell>
          <cell r="I29" t="str">
            <v>E60</v>
          </cell>
          <cell r="J29" t="str">
            <v>630200</v>
          </cell>
          <cell r="K29" t="str">
            <v xml:space="preserve">CONSOLIDATION DE POST </v>
          </cell>
          <cell r="L29" t="str">
            <v>Landmark Trade Services US</v>
          </cell>
          <cell r="M29" t="str">
            <v>Amortization on tangible fixed assets (Building)</v>
          </cell>
          <cell r="O29">
            <v>74.013078199999995</v>
          </cell>
          <cell r="P29">
            <v>38.794257500000001</v>
          </cell>
          <cell r="Q29">
            <v>-112.8073357</v>
          </cell>
        </row>
        <row r="30">
          <cell r="G30" t="str">
            <v>C_GROUPE60648000</v>
          </cell>
          <cell r="H30" t="str">
            <v>C_GROUP</v>
          </cell>
          <cell r="I30" t="str">
            <v>E60</v>
          </cell>
          <cell r="J30" t="str">
            <v>648000</v>
          </cell>
          <cell r="K30" t="str">
            <v xml:space="preserve">CONSOLIDATION DE POST </v>
          </cell>
          <cell r="L30" t="str">
            <v>Landmark Trade Services US</v>
          </cell>
          <cell r="M30" t="str">
            <v>Other operating expenses</v>
          </cell>
          <cell r="N30">
            <v>3586.5742546000001</v>
          </cell>
          <cell r="O30">
            <v>4148.0525772999999</v>
          </cell>
          <cell r="P30">
            <v>11481.3737705</v>
          </cell>
          <cell r="Q30">
            <v>-19216.000602399999</v>
          </cell>
        </row>
        <row r="31">
          <cell r="G31" t="str">
            <v>C_GROUPE60658000</v>
          </cell>
          <cell r="H31" t="str">
            <v>C_GROUP</v>
          </cell>
          <cell r="I31" t="str">
            <v>E60</v>
          </cell>
          <cell r="J31" t="str">
            <v>658000</v>
          </cell>
          <cell r="K31" t="str">
            <v xml:space="preserve">CONSOLIDATION DE POST </v>
          </cell>
          <cell r="L31" t="str">
            <v>Landmark Trade Services US</v>
          </cell>
          <cell r="M31" t="str">
            <v>Bank fees</v>
          </cell>
          <cell r="N31">
            <v>298.61915060000001</v>
          </cell>
          <cell r="O31">
            <v>251.6744094</v>
          </cell>
          <cell r="P31">
            <v>317.30600559999999</v>
          </cell>
          <cell r="Q31">
            <v>-867.59956560000001</v>
          </cell>
        </row>
        <row r="32">
          <cell r="G32" t="str">
            <v>C_GROUPE60672000</v>
          </cell>
          <cell r="H32" t="str">
            <v>C_GROUP</v>
          </cell>
          <cell r="I32" t="str">
            <v>E60</v>
          </cell>
          <cell r="J32" t="str">
            <v>672000</v>
          </cell>
          <cell r="K32" t="str">
            <v xml:space="preserve">CONSOLIDATION DE POST </v>
          </cell>
          <cell r="L32" t="str">
            <v>Landmark Trade Services US</v>
          </cell>
          <cell r="M32" t="str">
            <v>Foreign income taxes</v>
          </cell>
          <cell r="O32">
            <v>3486.2062133999998</v>
          </cell>
          <cell r="P32">
            <v>-3654.6184738000002</v>
          </cell>
          <cell r="Q32">
            <v>168.41226040000001</v>
          </cell>
        </row>
        <row r="33">
          <cell r="G33" t="str">
            <v>C_GROUPE61707000</v>
          </cell>
          <cell r="H33" t="str">
            <v>C_GROUP</v>
          </cell>
          <cell r="I33" t="str">
            <v>E61</v>
          </cell>
          <cell r="J33" t="str">
            <v>707000</v>
          </cell>
          <cell r="K33" t="str">
            <v xml:space="preserve">CONSOLIDATION DE POST </v>
          </cell>
          <cell r="L33" t="str">
            <v>Landmark Global UK</v>
          </cell>
          <cell r="M33" t="str">
            <v>Sales</v>
          </cell>
          <cell r="N33">
            <v>272669.7703188</v>
          </cell>
          <cell r="O33">
            <v>234266.9963341</v>
          </cell>
          <cell r="P33">
            <v>251160.62603499999</v>
          </cell>
          <cell r="Q33">
            <v>-758097.39268789999</v>
          </cell>
        </row>
        <row r="34">
          <cell r="G34" t="str">
            <v>C_GROUPE61610000</v>
          </cell>
          <cell r="H34" t="str">
            <v>C_GROUP</v>
          </cell>
          <cell r="I34" t="str">
            <v>E61</v>
          </cell>
          <cell r="J34" t="str">
            <v>610000</v>
          </cell>
          <cell r="K34" t="str">
            <v xml:space="preserve">CONSOLIDATION DE POST </v>
          </cell>
          <cell r="L34" t="str">
            <v>Landmark Global UK</v>
          </cell>
          <cell r="M34" t="str">
            <v>Rental expenses</v>
          </cell>
          <cell r="N34">
            <v>32242.459162700001</v>
          </cell>
          <cell r="O34">
            <v>38340.6883065</v>
          </cell>
          <cell r="P34">
            <v>38376.008871700004</v>
          </cell>
          <cell r="Q34">
            <v>-108959.15634089999</v>
          </cell>
        </row>
        <row r="35">
          <cell r="G35" t="str">
            <v>C_GROUPE61611000</v>
          </cell>
          <cell r="H35" t="str">
            <v>C_GROUP</v>
          </cell>
          <cell r="I35" t="str">
            <v>E61</v>
          </cell>
          <cell r="J35" t="str">
            <v>611000</v>
          </cell>
          <cell r="K35" t="str">
            <v xml:space="preserve">CONSOLIDATION DE POST </v>
          </cell>
          <cell r="L35" t="str">
            <v>Landmark Global UK</v>
          </cell>
          <cell r="M35" t="str">
            <v>Maintenance and major repairs</v>
          </cell>
          <cell r="N35">
            <v>6166.6923426000003</v>
          </cell>
          <cell r="O35">
            <v>3643.5070529</v>
          </cell>
          <cell r="P35">
            <v>4454.5280296000001</v>
          </cell>
          <cell r="Q35">
            <v>-14264.7274251</v>
          </cell>
        </row>
        <row r="36">
          <cell r="G36" t="str">
            <v>C_GROUPE61612000</v>
          </cell>
          <cell r="H36" t="str">
            <v>C_GROUP</v>
          </cell>
          <cell r="I36" t="str">
            <v>E61</v>
          </cell>
          <cell r="J36" t="str">
            <v>612000</v>
          </cell>
          <cell r="K36" t="str">
            <v xml:space="preserve">CONSOLIDATION DE POST </v>
          </cell>
          <cell r="L36" t="str">
            <v>Landmark Global UK</v>
          </cell>
          <cell r="M36" t="str">
            <v>Other goods and supplies</v>
          </cell>
          <cell r="N36">
            <v>352.88855869999998</v>
          </cell>
          <cell r="P36">
            <v>27.6511307</v>
          </cell>
          <cell r="Q36">
            <v>-380.53968939999999</v>
          </cell>
        </row>
        <row r="37">
          <cell r="G37" t="str">
            <v>C_GROUPE61613000</v>
          </cell>
          <cell r="H37" t="str">
            <v>C_GROUP</v>
          </cell>
          <cell r="I37" t="str">
            <v>E61</v>
          </cell>
          <cell r="J37" t="str">
            <v>613000</v>
          </cell>
          <cell r="K37" t="str">
            <v xml:space="preserve">CONSOLIDATION DE POST </v>
          </cell>
          <cell r="L37" t="str">
            <v>Landmark Global UK</v>
          </cell>
          <cell r="M37" t="str">
            <v>Postal and telecom. expenses</v>
          </cell>
          <cell r="N37">
            <v>15149.514174600001</v>
          </cell>
          <cell r="O37">
            <v>5367.4875969000004</v>
          </cell>
          <cell r="P37">
            <v>5171.7430579000002</v>
          </cell>
          <cell r="Q37">
            <v>-25688.744829399999</v>
          </cell>
        </row>
        <row r="38">
          <cell r="G38" t="str">
            <v>C_GROUPE61614000</v>
          </cell>
          <cell r="H38" t="str">
            <v>C_GROUP</v>
          </cell>
          <cell r="I38" t="str">
            <v>E61</v>
          </cell>
          <cell r="J38" t="str">
            <v>614000</v>
          </cell>
          <cell r="K38" t="str">
            <v xml:space="preserve">CONSOLIDATION DE POST </v>
          </cell>
          <cell r="L38" t="str">
            <v>Landmark Global UK</v>
          </cell>
          <cell r="M38" t="str">
            <v>Insurance non-HR</v>
          </cell>
          <cell r="N38">
            <v>1049.1690447999999</v>
          </cell>
          <cell r="O38">
            <v>1086.0828959999999</v>
          </cell>
          <cell r="P38">
            <v>1111.9625704</v>
          </cell>
          <cell r="Q38">
            <v>-3247.2145111999998</v>
          </cell>
        </row>
        <row r="39">
          <cell r="G39" t="str">
            <v>C_GROUPE61615000</v>
          </cell>
          <cell r="H39" t="str">
            <v>C_GROUP</v>
          </cell>
          <cell r="I39" t="str">
            <v>E61</v>
          </cell>
          <cell r="J39" t="str">
            <v>615000</v>
          </cell>
          <cell r="K39" t="str">
            <v xml:space="preserve">CONSOLIDATION DE POST </v>
          </cell>
          <cell r="L39" t="str">
            <v>Landmark Global UK</v>
          </cell>
          <cell r="M39" t="str">
            <v>Transportation costs</v>
          </cell>
          <cell r="N39">
            <v>125449.3649745</v>
          </cell>
          <cell r="O39">
            <v>43627.248690599998</v>
          </cell>
          <cell r="P39">
            <v>53267.497664399998</v>
          </cell>
          <cell r="Q39">
            <v>-222344.11132950001</v>
          </cell>
        </row>
        <row r="40">
          <cell r="G40" t="str">
            <v>C_GROUPE61616000</v>
          </cell>
          <cell r="H40" t="str">
            <v>C_GROUP</v>
          </cell>
          <cell r="I40" t="str">
            <v>E61</v>
          </cell>
          <cell r="J40" t="str">
            <v>616000</v>
          </cell>
          <cell r="K40" t="str">
            <v xml:space="preserve">CONSOLIDATION DE POST </v>
          </cell>
          <cell r="L40" t="str">
            <v>Landmark Global UK</v>
          </cell>
          <cell r="M40" t="str">
            <v>Publicity and advertising</v>
          </cell>
          <cell r="N40">
            <v>1045.1903737</v>
          </cell>
          <cell r="O40">
            <v>1143.2842430999999</v>
          </cell>
          <cell r="P40">
            <v>601.16323279999995</v>
          </cell>
          <cell r="Q40">
            <v>-2789.6378496000002</v>
          </cell>
        </row>
        <row r="41">
          <cell r="G41" t="str">
            <v>C_GROUPE61617000</v>
          </cell>
          <cell r="H41" t="str">
            <v>C_GROUP</v>
          </cell>
          <cell r="I41" t="str">
            <v>E61</v>
          </cell>
          <cell r="J41" t="str">
            <v>617000</v>
          </cell>
          <cell r="K41" t="str">
            <v xml:space="preserve">CONSOLIDATION DE POST </v>
          </cell>
          <cell r="L41" t="str">
            <v>Landmark Global UK</v>
          </cell>
          <cell r="M41" t="str">
            <v>Consultancy</v>
          </cell>
          <cell r="N41">
            <v>3700.9337611000001</v>
          </cell>
          <cell r="O41">
            <v>7580.7449139</v>
          </cell>
          <cell r="P41">
            <v>4903.3473577000004</v>
          </cell>
          <cell r="Q41">
            <v>-16185.0260327</v>
          </cell>
        </row>
        <row r="42">
          <cell r="G42" t="str">
            <v>C_GROUPE61617100</v>
          </cell>
          <cell r="H42" t="str">
            <v>C_GROUP</v>
          </cell>
          <cell r="I42" t="str">
            <v>E61</v>
          </cell>
          <cell r="J42" t="str">
            <v>617100</v>
          </cell>
          <cell r="K42" t="str">
            <v xml:space="preserve">CONSOLIDATION DE POST </v>
          </cell>
          <cell r="L42" t="str">
            <v>Landmark Global UK</v>
          </cell>
          <cell r="M42" t="str">
            <v>Interims</v>
          </cell>
          <cell r="N42">
            <v>5508.828861</v>
          </cell>
          <cell r="O42">
            <v>3237.4936195</v>
          </cell>
          <cell r="P42">
            <v>2991.8523427999999</v>
          </cell>
          <cell r="Q42">
            <v>-11738.1748233</v>
          </cell>
        </row>
        <row r="43">
          <cell r="G43" t="str">
            <v>C_GROUPE61618000</v>
          </cell>
          <cell r="H43" t="str">
            <v>C_GROUP</v>
          </cell>
          <cell r="I43" t="str">
            <v>E61</v>
          </cell>
          <cell r="J43" t="str">
            <v>618000</v>
          </cell>
          <cell r="K43" t="str">
            <v xml:space="preserve">CONSOLIDATION DE POST </v>
          </cell>
          <cell r="L43" t="str">
            <v>Landmark Global UK</v>
          </cell>
          <cell r="M43" t="str">
            <v>Other contributions to Third-Parties</v>
          </cell>
          <cell r="N43">
            <v>3309.4716600000002</v>
          </cell>
          <cell r="O43">
            <v>4534.5166108000003</v>
          </cell>
          <cell r="P43">
            <v>4439.3890355000003</v>
          </cell>
          <cell r="Q43">
            <v>-12283.377306300001</v>
          </cell>
        </row>
        <row r="44">
          <cell r="G44" t="str">
            <v>C_GROUPE61619000</v>
          </cell>
          <cell r="H44" t="str">
            <v>C_GROUP</v>
          </cell>
          <cell r="I44" t="str">
            <v>E61</v>
          </cell>
          <cell r="J44" t="str">
            <v>619000</v>
          </cell>
          <cell r="K44" t="str">
            <v xml:space="preserve">CONSOLIDATION DE POST </v>
          </cell>
          <cell r="L44" t="str">
            <v>Landmark Global UK</v>
          </cell>
          <cell r="M44" t="str">
            <v>Services &amp; Other Goods - Others</v>
          </cell>
          <cell r="N44">
            <v>-1558.8824686999999</v>
          </cell>
          <cell r="O44">
            <v>308.20669190000001</v>
          </cell>
          <cell r="P44">
            <v>315.5685292</v>
          </cell>
          <cell r="Q44">
            <v>935.10724760000005</v>
          </cell>
        </row>
        <row r="45">
          <cell r="G45" t="str">
            <v>C_GROUPE61620000</v>
          </cell>
          <cell r="H45" t="str">
            <v>C_GROUP</v>
          </cell>
          <cell r="I45" t="str">
            <v>E61</v>
          </cell>
          <cell r="J45" t="str">
            <v>620000</v>
          </cell>
          <cell r="K45" t="str">
            <v xml:space="preserve">CONSOLIDATION DE POST </v>
          </cell>
          <cell r="L45" t="str">
            <v>Landmark Global UK</v>
          </cell>
          <cell r="M45" t="str">
            <v>Wages and salaries &amp; social benefits</v>
          </cell>
          <cell r="N45">
            <v>37186.629804199998</v>
          </cell>
          <cell r="O45">
            <v>32054.468213700002</v>
          </cell>
          <cell r="P45">
            <v>39427.761104899997</v>
          </cell>
          <cell r="Q45">
            <v>-108668.8591228</v>
          </cell>
        </row>
        <row r="46">
          <cell r="G46" t="str">
            <v>C_GROUPE61621000</v>
          </cell>
          <cell r="H46" t="str">
            <v>C_GROUP</v>
          </cell>
          <cell r="I46" t="str">
            <v>E61</v>
          </cell>
          <cell r="J46" t="str">
            <v>621000</v>
          </cell>
          <cell r="K46" t="str">
            <v xml:space="preserve">CONSOLIDATION DE POST </v>
          </cell>
          <cell r="L46" t="str">
            <v>Landmark Global UK</v>
          </cell>
          <cell r="M46" t="str">
            <v>Employer contribution for social security</v>
          </cell>
          <cell r="N46">
            <v>4551.7693132000004</v>
          </cell>
          <cell r="O46">
            <v>3033.5754083000002</v>
          </cell>
          <cell r="P46">
            <v>4017.9443267000001</v>
          </cell>
          <cell r="Q46">
            <v>-11603.2890482</v>
          </cell>
        </row>
        <row r="47">
          <cell r="G47" t="str">
            <v>C_GROUPE61630200</v>
          </cell>
          <cell r="H47" t="str">
            <v>C_GROUP</v>
          </cell>
          <cell r="I47" t="str">
            <v>E61</v>
          </cell>
          <cell r="J47" t="str">
            <v>630200</v>
          </cell>
          <cell r="K47" t="str">
            <v xml:space="preserve">CONSOLIDATION DE POST </v>
          </cell>
          <cell r="L47" t="str">
            <v>Landmark Global UK</v>
          </cell>
          <cell r="M47" t="str">
            <v>Amortization on tangible fixed assets (Building)</v>
          </cell>
          <cell r="N47">
            <v>1335.007212</v>
          </cell>
          <cell r="O47">
            <v>1485.9521809</v>
          </cell>
          <cell r="P47">
            <v>1521.3790372000001</v>
          </cell>
          <cell r="Q47">
            <v>-4342.3384300999996</v>
          </cell>
        </row>
        <row r="48">
          <cell r="G48" t="str">
            <v>C_GROUPE61640000</v>
          </cell>
          <cell r="H48" t="str">
            <v>C_GROUP</v>
          </cell>
          <cell r="I48" t="str">
            <v>E61</v>
          </cell>
          <cell r="J48" t="str">
            <v>640000</v>
          </cell>
          <cell r="K48" t="str">
            <v xml:space="preserve">CONSOLIDATION DE POST </v>
          </cell>
          <cell r="L48" t="str">
            <v>Landmark Global UK</v>
          </cell>
          <cell r="M48" t="str">
            <v>Taxes</v>
          </cell>
          <cell r="N48">
            <v>151.1373222</v>
          </cell>
          <cell r="O48">
            <v>742.94233150000002</v>
          </cell>
          <cell r="P48">
            <v>125.46700559999999</v>
          </cell>
          <cell r="Q48">
            <v>-1019.5466593</v>
          </cell>
        </row>
        <row r="49">
          <cell r="G49" t="str">
            <v>C_GROUPE61650000</v>
          </cell>
          <cell r="H49" t="str">
            <v>C_GROUP</v>
          </cell>
          <cell r="I49" t="str">
            <v>E61</v>
          </cell>
          <cell r="J49" t="str">
            <v>650000</v>
          </cell>
          <cell r="K49" t="str">
            <v xml:space="preserve">CONSOLIDATION DE POST </v>
          </cell>
          <cell r="L49" t="str">
            <v>Landmark Global UK</v>
          </cell>
          <cell r="M49" t="str">
            <v>Interests on financial liabilities</v>
          </cell>
          <cell r="N49">
            <v>3552.1575518999998</v>
          </cell>
          <cell r="O49">
            <v>1317.1433895</v>
          </cell>
          <cell r="P49">
            <v>2703.1607125999999</v>
          </cell>
          <cell r="Q49">
            <v>-7572.4616539999997</v>
          </cell>
        </row>
        <row r="50">
          <cell r="G50" t="str">
            <v>C_GROUPE61654000</v>
          </cell>
          <cell r="H50" t="str">
            <v>C_GROUP</v>
          </cell>
          <cell r="I50" t="str">
            <v>E61</v>
          </cell>
          <cell r="J50" t="str">
            <v>654000</v>
          </cell>
          <cell r="K50" t="str">
            <v xml:space="preserve">CONSOLIDATION DE POST </v>
          </cell>
          <cell r="L50" t="str">
            <v>Landmark Global UK</v>
          </cell>
          <cell r="M50" t="str">
            <v>Discounting charges on receivables</v>
          </cell>
          <cell r="N50">
            <v>1559.5868892000001</v>
          </cell>
          <cell r="O50">
            <v>1264.8573612</v>
          </cell>
          <cell r="P50">
            <v>-340.52367470000002</v>
          </cell>
          <cell r="Q50">
            <v>-2483.9205757</v>
          </cell>
        </row>
        <row r="51">
          <cell r="G51" t="str">
            <v>C_GROUPE61658000</v>
          </cell>
          <cell r="H51" t="str">
            <v>C_GROUP</v>
          </cell>
          <cell r="I51" t="str">
            <v>E61</v>
          </cell>
          <cell r="J51" t="str">
            <v>658000</v>
          </cell>
          <cell r="K51" t="str">
            <v xml:space="preserve">CONSOLIDATION DE POST </v>
          </cell>
          <cell r="L51" t="str">
            <v>Landmark Global UK</v>
          </cell>
          <cell r="M51" t="str">
            <v>Bank fees</v>
          </cell>
          <cell r="N51">
            <v>1663.9454751999999</v>
          </cell>
          <cell r="O51">
            <v>-788.11195039999996</v>
          </cell>
          <cell r="P51">
            <v>4360.0579415000002</v>
          </cell>
          <cell r="Q51">
            <v>-5235.8914662999996</v>
          </cell>
        </row>
        <row r="52">
          <cell r="G52" t="str">
            <v>C_GROUPE61672000</v>
          </cell>
          <cell r="H52" t="str">
            <v>C_GROUP</v>
          </cell>
          <cell r="I52" t="str">
            <v>E61</v>
          </cell>
          <cell r="J52" t="str">
            <v>672000</v>
          </cell>
          <cell r="K52" t="str">
            <v xml:space="preserve">CONSOLIDATION DE POST </v>
          </cell>
          <cell r="L52" t="str">
            <v>Landmark Global UK</v>
          </cell>
          <cell r="M52" t="str">
            <v>Foreign income taxes</v>
          </cell>
          <cell r="P52">
            <v>16590.678425999999</v>
          </cell>
          <cell r="Q52">
            <v>-16590.678425999999</v>
          </cell>
        </row>
        <row r="53">
          <cell r="G53" t="str">
            <v>C_GROUPE62707000</v>
          </cell>
          <cell r="H53" t="str">
            <v>C_GROUP</v>
          </cell>
          <cell r="I53" t="str">
            <v>E62</v>
          </cell>
          <cell r="J53" t="str">
            <v>707000</v>
          </cell>
          <cell r="K53" t="str">
            <v xml:space="preserve">CONSOLIDATION DE POST </v>
          </cell>
          <cell r="L53" t="str">
            <v>Landmark Global Netherlands</v>
          </cell>
          <cell r="M53" t="str">
            <v>Sales</v>
          </cell>
          <cell r="N53">
            <v>635004</v>
          </cell>
          <cell r="O53">
            <v>621797</v>
          </cell>
          <cell r="P53">
            <v>647431</v>
          </cell>
          <cell r="Q53">
            <v>-1904232</v>
          </cell>
        </row>
        <row r="54">
          <cell r="G54" t="str">
            <v>C_GROUPE62601000</v>
          </cell>
          <cell r="H54" t="str">
            <v>C_GROUP</v>
          </cell>
          <cell r="I54" t="str">
            <v>E62</v>
          </cell>
          <cell r="J54" t="str">
            <v>601000</v>
          </cell>
          <cell r="K54" t="str">
            <v xml:space="preserve">CONSOLIDATION DE POST </v>
          </cell>
          <cell r="L54" t="str">
            <v>Landmark Global Netherlands</v>
          </cell>
          <cell r="M54" t="str">
            <v>Supplies / Consumables</v>
          </cell>
          <cell r="N54">
            <v>99683</v>
          </cell>
          <cell r="O54">
            <v>51910</v>
          </cell>
          <cell r="P54">
            <v>54980</v>
          </cell>
          <cell r="Q54">
            <v>-206573</v>
          </cell>
        </row>
        <row r="55">
          <cell r="G55" t="str">
            <v>C_GROUPE62609000</v>
          </cell>
          <cell r="H55" t="str">
            <v>C_GROUP</v>
          </cell>
          <cell r="I55" t="str">
            <v>E62</v>
          </cell>
          <cell r="J55" t="str">
            <v>609000</v>
          </cell>
          <cell r="K55" t="str">
            <v xml:space="preserve">CONSOLIDATION DE POST </v>
          </cell>
          <cell r="L55" t="str">
            <v>Landmark Global Netherlands</v>
          </cell>
          <cell r="M55" t="str">
            <v>Inventory movement on raw materials and finished p</v>
          </cell>
          <cell r="N55">
            <v>2494</v>
          </cell>
          <cell r="P55">
            <v>-546</v>
          </cell>
          <cell r="Q55">
            <v>-1948</v>
          </cell>
        </row>
        <row r="56">
          <cell r="G56" t="str">
            <v>C_GROUPE62610000</v>
          </cell>
          <cell r="H56" t="str">
            <v>C_GROUP</v>
          </cell>
          <cell r="I56" t="str">
            <v>E62</v>
          </cell>
          <cell r="J56" t="str">
            <v>610000</v>
          </cell>
          <cell r="K56" t="str">
            <v xml:space="preserve">CONSOLIDATION DE POST </v>
          </cell>
          <cell r="L56" t="str">
            <v>Landmark Global Netherlands</v>
          </cell>
          <cell r="M56" t="str">
            <v>Rental expenses</v>
          </cell>
          <cell r="N56">
            <v>7500</v>
          </cell>
          <cell r="O56">
            <v>7500</v>
          </cell>
          <cell r="P56">
            <v>12330</v>
          </cell>
          <cell r="Q56">
            <v>-27330</v>
          </cell>
        </row>
        <row r="57">
          <cell r="G57" t="str">
            <v>C_GROUPE62611000</v>
          </cell>
          <cell r="H57" t="str">
            <v>C_GROUP</v>
          </cell>
          <cell r="I57" t="str">
            <v>E62</v>
          </cell>
          <cell r="J57" t="str">
            <v>611000</v>
          </cell>
          <cell r="K57" t="str">
            <v xml:space="preserve">CONSOLIDATION DE POST </v>
          </cell>
          <cell r="L57" t="str">
            <v>Landmark Global Netherlands</v>
          </cell>
          <cell r="M57" t="str">
            <v>Maintenance and major repairs</v>
          </cell>
          <cell r="N57">
            <v>1492</v>
          </cell>
          <cell r="O57">
            <v>4995</v>
          </cell>
          <cell r="P57">
            <v>6855</v>
          </cell>
          <cell r="Q57">
            <v>-13342</v>
          </cell>
        </row>
        <row r="58">
          <cell r="G58" t="str">
            <v>C_GROUPE62612000</v>
          </cell>
          <cell r="H58" t="str">
            <v>C_GROUP</v>
          </cell>
          <cell r="I58" t="str">
            <v>E62</v>
          </cell>
          <cell r="J58" t="str">
            <v>612000</v>
          </cell>
          <cell r="K58" t="str">
            <v xml:space="preserve">CONSOLIDATION DE POST </v>
          </cell>
          <cell r="L58" t="str">
            <v>Landmark Global Netherlands</v>
          </cell>
          <cell r="M58" t="str">
            <v>Other goods and supplies</v>
          </cell>
          <cell r="N58">
            <v>1639</v>
          </cell>
          <cell r="O58">
            <v>2868</v>
          </cell>
          <cell r="P58">
            <v>3807</v>
          </cell>
          <cell r="Q58">
            <v>-8314</v>
          </cell>
        </row>
        <row r="59">
          <cell r="G59" t="str">
            <v>C_GROUPE62612100</v>
          </cell>
          <cell r="H59" t="str">
            <v>C_GROUP</v>
          </cell>
          <cell r="I59" t="str">
            <v>E62</v>
          </cell>
          <cell r="J59" t="str">
            <v>612100</v>
          </cell>
          <cell r="K59" t="str">
            <v xml:space="preserve">CONSOLIDATION DE POST </v>
          </cell>
          <cell r="L59" t="str">
            <v>Landmark Global Netherlands</v>
          </cell>
          <cell r="M59" t="str">
            <v>Energy</v>
          </cell>
          <cell r="N59">
            <v>1565</v>
          </cell>
          <cell r="O59">
            <v>2174</v>
          </cell>
          <cell r="P59">
            <v>2437</v>
          </cell>
          <cell r="Q59">
            <v>-6176</v>
          </cell>
        </row>
        <row r="60">
          <cell r="G60" t="str">
            <v>C_GROUPE62613000</v>
          </cell>
          <cell r="H60" t="str">
            <v>C_GROUP</v>
          </cell>
          <cell r="I60" t="str">
            <v>E62</v>
          </cell>
          <cell r="J60" t="str">
            <v>613000</v>
          </cell>
          <cell r="K60" t="str">
            <v xml:space="preserve">CONSOLIDATION DE POST </v>
          </cell>
          <cell r="L60" t="str">
            <v>Landmark Global Netherlands</v>
          </cell>
          <cell r="M60" t="str">
            <v>Postal and telecom. expenses</v>
          </cell>
          <cell r="N60">
            <v>1047</v>
          </cell>
          <cell r="O60">
            <v>2122</v>
          </cell>
          <cell r="P60">
            <v>3278</v>
          </cell>
          <cell r="Q60">
            <v>-6447</v>
          </cell>
        </row>
        <row r="61">
          <cell r="G61" t="str">
            <v>C_GROUPE62614000</v>
          </cell>
          <cell r="H61" t="str">
            <v>C_GROUP</v>
          </cell>
          <cell r="I61" t="str">
            <v>E62</v>
          </cell>
          <cell r="J61" t="str">
            <v>614000</v>
          </cell>
          <cell r="K61" t="str">
            <v xml:space="preserve">CONSOLIDATION DE POST </v>
          </cell>
          <cell r="L61" t="str">
            <v>Landmark Global Netherlands</v>
          </cell>
          <cell r="M61" t="str">
            <v>Insurance non-HR</v>
          </cell>
          <cell r="P61">
            <v>3375</v>
          </cell>
          <cell r="Q61">
            <v>-3375</v>
          </cell>
        </row>
        <row r="62">
          <cell r="G62" t="str">
            <v>C_GROUPE62615000</v>
          </cell>
          <cell r="H62" t="str">
            <v>C_GROUP</v>
          </cell>
          <cell r="I62" t="str">
            <v>E62</v>
          </cell>
          <cell r="J62" t="str">
            <v>615000</v>
          </cell>
          <cell r="K62" t="str">
            <v xml:space="preserve">CONSOLIDATION DE POST </v>
          </cell>
          <cell r="L62" t="str">
            <v>Landmark Global Netherlands</v>
          </cell>
          <cell r="M62" t="str">
            <v>Transportation costs</v>
          </cell>
          <cell r="N62">
            <v>248510</v>
          </cell>
          <cell r="O62">
            <v>320143</v>
          </cell>
          <cell r="P62">
            <v>342267</v>
          </cell>
          <cell r="Q62">
            <v>-910920</v>
          </cell>
        </row>
        <row r="63">
          <cell r="G63" t="str">
            <v>C_GROUPE62616000</v>
          </cell>
          <cell r="H63" t="str">
            <v>C_GROUP</v>
          </cell>
          <cell r="I63" t="str">
            <v>E62</v>
          </cell>
          <cell r="J63" t="str">
            <v>616000</v>
          </cell>
          <cell r="K63" t="str">
            <v xml:space="preserve">CONSOLIDATION DE POST </v>
          </cell>
          <cell r="L63" t="str">
            <v>Landmark Global Netherlands</v>
          </cell>
          <cell r="M63" t="str">
            <v>Publicity and advertising</v>
          </cell>
          <cell r="N63">
            <v>4990</v>
          </cell>
          <cell r="O63">
            <v>12881</v>
          </cell>
          <cell r="P63">
            <v>12617</v>
          </cell>
          <cell r="Q63">
            <v>-30488</v>
          </cell>
        </row>
        <row r="64">
          <cell r="G64" t="str">
            <v>C_GROUPE62617000</v>
          </cell>
          <cell r="H64" t="str">
            <v>C_GROUP</v>
          </cell>
          <cell r="I64" t="str">
            <v>E62</v>
          </cell>
          <cell r="J64" t="str">
            <v>617000</v>
          </cell>
          <cell r="K64" t="str">
            <v xml:space="preserve">CONSOLIDATION DE POST </v>
          </cell>
          <cell r="L64" t="str">
            <v>Landmark Global Netherlands</v>
          </cell>
          <cell r="M64" t="str">
            <v>Consultancy</v>
          </cell>
          <cell r="N64">
            <v>29325</v>
          </cell>
          <cell r="O64">
            <v>49474</v>
          </cell>
          <cell r="P64">
            <v>46332</v>
          </cell>
          <cell r="Q64">
            <v>-125131</v>
          </cell>
        </row>
        <row r="65">
          <cell r="G65" t="str">
            <v>C_GROUPE62617100</v>
          </cell>
          <cell r="H65" t="str">
            <v>C_GROUP</v>
          </cell>
          <cell r="I65" t="str">
            <v>E62</v>
          </cell>
          <cell r="J65" t="str">
            <v>617100</v>
          </cell>
          <cell r="K65" t="str">
            <v xml:space="preserve">CONSOLIDATION DE POST </v>
          </cell>
          <cell r="L65" t="str">
            <v>Landmark Global Netherlands</v>
          </cell>
          <cell r="M65" t="str">
            <v>Interims</v>
          </cell>
          <cell r="O65">
            <v>50100</v>
          </cell>
          <cell r="P65">
            <v>55166</v>
          </cell>
          <cell r="Q65">
            <v>-105266</v>
          </cell>
        </row>
        <row r="66">
          <cell r="G66" t="str">
            <v>C_GROUPE62618000</v>
          </cell>
          <cell r="H66" t="str">
            <v>C_GROUP</v>
          </cell>
          <cell r="I66" t="str">
            <v>E62</v>
          </cell>
          <cell r="J66" t="str">
            <v>618000</v>
          </cell>
          <cell r="K66" t="str">
            <v xml:space="preserve">CONSOLIDATION DE POST </v>
          </cell>
          <cell r="L66" t="str">
            <v>Landmark Global Netherlands</v>
          </cell>
          <cell r="M66" t="str">
            <v>Other contributions to Third-Parties</v>
          </cell>
          <cell r="N66">
            <v>23112</v>
          </cell>
          <cell r="O66">
            <v>-23112</v>
          </cell>
        </row>
        <row r="67">
          <cell r="G67" t="str">
            <v>C_GROUPE62619000</v>
          </cell>
          <cell r="H67" t="str">
            <v>C_GROUP</v>
          </cell>
          <cell r="I67" t="str">
            <v>E62</v>
          </cell>
          <cell r="J67" t="str">
            <v>619000</v>
          </cell>
          <cell r="K67" t="str">
            <v xml:space="preserve">CONSOLIDATION DE POST </v>
          </cell>
          <cell r="L67" t="str">
            <v>Landmark Global Netherlands</v>
          </cell>
          <cell r="M67" t="str">
            <v>Services &amp; Other Goods - Others</v>
          </cell>
          <cell r="N67">
            <v>2247</v>
          </cell>
          <cell r="O67">
            <v>3286</v>
          </cell>
          <cell r="P67">
            <v>6163</v>
          </cell>
          <cell r="Q67">
            <v>-11696</v>
          </cell>
        </row>
        <row r="68">
          <cell r="G68" t="str">
            <v>C_GROUPE62620000</v>
          </cell>
          <cell r="H68" t="str">
            <v>C_GROUP</v>
          </cell>
          <cell r="I68" t="str">
            <v>E62</v>
          </cell>
          <cell r="J68" t="str">
            <v>620000</v>
          </cell>
          <cell r="K68" t="str">
            <v xml:space="preserve">CONSOLIDATION DE POST </v>
          </cell>
          <cell r="L68" t="str">
            <v>Landmark Global Netherlands</v>
          </cell>
          <cell r="M68" t="str">
            <v>Wages and salaries &amp; social benefits</v>
          </cell>
          <cell r="N68">
            <v>73235</v>
          </cell>
          <cell r="O68">
            <v>69258</v>
          </cell>
          <cell r="P68">
            <v>76667</v>
          </cell>
          <cell r="Q68">
            <v>-219160</v>
          </cell>
        </row>
        <row r="69">
          <cell r="G69" t="str">
            <v>C_GROUPE62621000</v>
          </cell>
          <cell r="H69" t="str">
            <v>C_GROUP</v>
          </cell>
          <cell r="I69" t="str">
            <v>E62</v>
          </cell>
          <cell r="J69" t="str">
            <v>621000</v>
          </cell>
          <cell r="K69" t="str">
            <v xml:space="preserve">CONSOLIDATION DE POST </v>
          </cell>
          <cell r="L69" t="str">
            <v>Landmark Global Netherlands</v>
          </cell>
          <cell r="M69" t="str">
            <v>Employer contribution for social security</v>
          </cell>
          <cell r="N69">
            <v>12791</v>
          </cell>
          <cell r="O69">
            <v>11595</v>
          </cell>
          <cell r="P69">
            <v>12813</v>
          </cell>
          <cell r="Q69">
            <v>-37199</v>
          </cell>
        </row>
        <row r="70">
          <cell r="G70" t="str">
            <v>C_GROUPE62622000</v>
          </cell>
          <cell r="H70" t="str">
            <v>C_GROUP</v>
          </cell>
          <cell r="I70" t="str">
            <v>E62</v>
          </cell>
          <cell r="J70" t="str">
            <v>622000</v>
          </cell>
          <cell r="K70" t="str">
            <v xml:space="preserve">CONSOLIDATION DE POST </v>
          </cell>
          <cell r="L70" t="str">
            <v>Landmark Global Netherlands</v>
          </cell>
          <cell r="M70" t="str">
            <v>Employer contribution for extra-legal insurance</v>
          </cell>
          <cell r="N70">
            <v>2416</v>
          </cell>
          <cell r="O70">
            <v>1000</v>
          </cell>
          <cell r="P70">
            <v>1000</v>
          </cell>
          <cell r="Q70">
            <v>-4416</v>
          </cell>
        </row>
        <row r="71">
          <cell r="G71" t="str">
            <v>C_GROUPE62623000</v>
          </cell>
          <cell r="H71" t="str">
            <v>C_GROUP</v>
          </cell>
          <cell r="I71" t="str">
            <v>E62</v>
          </cell>
          <cell r="J71" t="str">
            <v>623000</v>
          </cell>
          <cell r="K71" t="str">
            <v xml:space="preserve">CONSOLIDATION DE POST </v>
          </cell>
          <cell r="L71" t="str">
            <v>Landmark Global Netherlands</v>
          </cell>
          <cell r="M71" t="str">
            <v>Other staff costs</v>
          </cell>
          <cell r="N71">
            <v>514</v>
          </cell>
          <cell r="O71">
            <v>570</v>
          </cell>
          <cell r="P71">
            <v>1087</v>
          </cell>
          <cell r="Q71">
            <v>-2171</v>
          </cell>
        </row>
        <row r="72">
          <cell r="G72" t="str">
            <v>C_GROUPE62630000</v>
          </cell>
          <cell r="H72" t="str">
            <v>C_GROUP</v>
          </cell>
          <cell r="I72" t="str">
            <v>E62</v>
          </cell>
          <cell r="J72" t="str">
            <v>630000</v>
          </cell>
          <cell r="K72" t="str">
            <v xml:space="preserve">CONSOLIDATION DE POST </v>
          </cell>
          <cell r="L72" t="str">
            <v>Landmark Global Netherlands</v>
          </cell>
          <cell r="M72" t="str">
            <v>Write-offs on Receivables</v>
          </cell>
          <cell r="O72">
            <v>219312</v>
          </cell>
          <cell r="P72">
            <v>-219312</v>
          </cell>
        </row>
        <row r="73">
          <cell r="G73" t="str">
            <v>C_GROUPE62630100</v>
          </cell>
          <cell r="H73" t="str">
            <v>C_GROUP</v>
          </cell>
          <cell r="I73" t="str">
            <v>E62</v>
          </cell>
          <cell r="J73" t="str">
            <v>630100</v>
          </cell>
          <cell r="K73" t="str">
            <v xml:space="preserve">CONSOLIDATION DE POST </v>
          </cell>
          <cell r="L73" t="str">
            <v>Landmark Global Netherlands</v>
          </cell>
          <cell r="M73" t="str">
            <v>Depreciation on intangible assets</v>
          </cell>
          <cell r="N73">
            <v>477</v>
          </cell>
          <cell r="O73">
            <v>431</v>
          </cell>
          <cell r="P73">
            <v>477</v>
          </cell>
          <cell r="Q73">
            <v>-1385</v>
          </cell>
        </row>
        <row r="74">
          <cell r="G74" t="str">
            <v>C_GROUPE62630200</v>
          </cell>
          <cell r="H74" t="str">
            <v>C_GROUP</v>
          </cell>
          <cell r="I74" t="str">
            <v>E62</v>
          </cell>
          <cell r="J74" t="str">
            <v>630200</v>
          </cell>
          <cell r="K74" t="str">
            <v xml:space="preserve">CONSOLIDATION DE POST </v>
          </cell>
          <cell r="L74" t="str">
            <v>Landmark Global Netherlands</v>
          </cell>
          <cell r="M74" t="str">
            <v>Amortization on tangible fixed assets (Building)</v>
          </cell>
          <cell r="N74">
            <v>5589</v>
          </cell>
          <cell r="O74">
            <v>5070</v>
          </cell>
          <cell r="P74">
            <v>5873</v>
          </cell>
          <cell r="Q74">
            <v>-16532</v>
          </cell>
        </row>
        <row r="75">
          <cell r="G75" t="str">
            <v>C_GROUPE62634000</v>
          </cell>
          <cell r="H75" t="str">
            <v>C_GROUP</v>
          </cell>
          <cell r="I75" t="str">
            <v>E62</v>
          </cell>
          <cell r="J75" t="str">
            <v>634000</v>
          </cell>
          <cell r="K75" t="str">
            <v xml:space="preserve">CONSOLIDATION DE POST </v>
          </cell>
          <cell r="L75" t="str">
            <v>Landmark Global Netherlands</v>
          </cell>
          <cell r="M75" t="str">
            <v>Impairment on current trade receivables</v>
          </cell>
          <cell r="P75">
            <v>20000</v>
          </cell>
          <cell r="Q75">
            <v>-20000</v>
          </cell>
        </row>
        <row r="76">
          <cell r="G76" t="str">
            <v>C_GROUPE62640000</v>
          </cell>
          <cell r="H76" t="str">
            <v>C_GROUP</v>
          </cell>
          <cell r="I76" t="str">
            <v>E62</v>
          </cell>
          <cell r="J76" t="str">
            <v>640000</v>
          </cell>
          <cell r="K76" t="str">
            <v xml:space="preserve">CONSOLIDATION DE POST </v>
          </cell>
          <cell r="L76" t="str">
            <v>Landmark Global Netherlands</v>
          </cell>
          <cell r="M76" t="str">
            <v>Taxes</v>
          </cell>
          <cell r="N76">
            <v>343</v>
          </cell>
          <cell r="P76">
            <v>286</v>
          </cell>
          <cell r="Q76">
            <v>-629</v>
          </cell>
        </row>
        <row r="77">
          <cell r="G77" t="str">
            <v>C_GROUPE62756000</v>
          </cell>
          <cell r="H77" t="str">
            <v>C_GROUP</v>
          </cell>
          <cell r="I77" t="str">
            <v>E62</v>
          </cell>
          <cell r="J77" t="str">
            <v>756000</v>
          </cell>
          <cell r="K77" t="str">
            <v xml:space="preserve">CONSOLIDATION DE POST </v>
          </cell>
          <cell r="L77" t="str">
            <v>Landmark Global Netherlands</v>
          </cell>
          <cell r="M77" t="str">
            <v>Supplier discount</v>
          </cell>
          <cell r="N77">
            <v>441</v>
          </cell>
          <cell r="O77">
            <v>-489</v>
          </cell>
          <cell r="P77">
            <v>266</v>
          </cell>
          <cell r="Q77">
            <v>-218</v>
          </cell>
        </row>
        <row r="78">
          <cell r="G78" t="str">
            <v>C_GROUPE62758000</v>
          </cell>
          <cell r="H78" t="str">
            <v>C_GROUP</v>
          </cell>
          <cell r="I78" t="str">
            <v>E62</v>
          </cell>
          <cell r="J78" t="str">
            <v>758000</v>
          </cell>
          <cell r="K78" t="str">
            <v xml:space="preserve">CONSOLIDATION DE POST </v>
          </cell>
          <cell r="L78" t="str">
            <v>Landmark Global Netherlands</v>
          </cell>
          <cell r="M78" t="str">
            <v>Other Financial income</v>
          </cell>
          <cell r="N78">
            <v>2594</v>
          </cell>
          <cell r="O78">
            <v>-733</v>
          </cell>
          <cell r="Q78">
            <v>-1861</v>
          </cell>
        </row>
        <row r="79">
          <cell r="G79" t="str">
            <v>C_GROUPE62652090</v>
          </cell>
          <cell r="H79" t="str">
            <v>C_GROUP</v>
          </cell>
          <cell r="I79" t="str">
            <v>E62</v>
          </cell>
          <cell r="J79" t="str">
            <v>652090</v>
          </cell>
          <cell r="K79" t="str">
            <v xml:space="preserve">CONSOLIDATION DE POST </v>
          </cell>
          <cell r="L79" t="str">
            <v>Landmark Global Netherlands</v>
          </cell>
          <cell r="M79" t="str">
            <v>Losses on other current assets</v>
          </cell>
          <cell r="P79">
            <v>219312</v>
          </cell>
          <cell r="Q79">
            <v>-219312</v>
          </cell>
        </row>
        <row r="80">
          <cell r="G80" t="str">
            <v>C_GROUPE62658000</v>
          </cell>
          <cell r="H80" t="str">
            <v>C_GROUP</v>
          </cell>
          <cell r="I80" t="str">
            <v>E62</v>
          </cell>
          <cell r="J80" t="str">
            <v>658000</v>
          </cell>
          <cell r="K80" t="str">
            <v xml:space="preserve">CONSOLIDATION DE POST </v>
          </cell>
          <cell r="L80" t="str">
            <v>Landmark Global Netherlands</v>
          </cell>
          <cell r="M80" t="str">
            <v>Bank fees</v>
          </cell>
          <cell r="N80">
            <v>286</v>
          </cell>
          <cell r="O80">
            <v>-4671</v>
          </cell>
          <cell r="P80">
            <v>1041</v>
          </cell>
          <cell r="Q80">
            <v>3344</v>
          </cell>
        </row>
        <row r="81">
          <cell r="G81" t="str">
            <v>C_GROUPE62659000</v>
          </cell>
          <cell r="H81" t="str">
            <v>C_GROUP</v>
          </cell>
          <cell r="I81" t="str">
            <v>E62</v>
          </cell>
          <cell r="J81" t="str">
            <v>659000</v>
          </cell>
          <cell r="K81" t="str">
            <v xml:space="preserve">CONSOLIDATION DE POST </v>
          </cell>
          <cell r="L81" t="str">
            <v>Landmark Global Netherlands</v>
          </cell>
          <cell r="M81" t="str">
            <v>Other Financial expenses</v>
          </cell>
          <cell r="P81">
            <v>64</v>
          </cell>
          <cell r="Q81">
            <v>-64</v>
          </cell>
        </row>
        <row r="82">
          <cell r="G82" t="str">
            <v>C_GROUPE62672000</v>
          </cell>
          <cell r="H82" t="str">
            <v>C_GROUP</v>
          </cell>
          <cell r="I82" t="str">
            <v>E62</v>
          </cell>
          <cell r="J82" t="str">
            <v>672000</v>
          </cell>
          <cell r="K82" t="str">
            <v xml:space="preserve">CONSOLIDATION DE POST </v>
          </cell>
          <cell r="L82" t="str">
            <v>Landmark Global Netherlands</v>
          </cell>
          <cell r="M82" t="str">
            <v>Foreign income taxes</v>
          </cell>
          <cell r="N82">
            <v>22915</v>
          </cell>
          <cell r="O82">
            <v>10476</v>
          </cell>
          <cell r="P82">
            <v>-4521</v>
          </cell>
          <cell r="Q82">
            <v>-28870</v>
          </cell>
        </row>
        <row r="83">
          <cell r="G83" t="str">
            <v>C_GROUPE63707000</v>
          </cell>
          <cell r="H83" t="str">
            <v>C_GROUP</v>
          </cell>
          <cell r="I83" t="str">
            <v>E63</v>
          </cell>
          <cell r="J83" t="str">
            <v>707000</v>
          </cell>
          <cell r="K83" t="str">
            <v xml:space="preserve">CONSOLIDATION DE POST </v>
          </cell>
          <cell r="L83" t="str">
            <v>Landmark Trade Services Netherlands</v>
          </cell>
          <cell r="M83" t="str">
            <v>Sales</v>
          </cell>
          <cell r="N83">
            <v>30440</v>
          </cell>
          <cell r="O83">
            <v>47133</v>
          </cell>
          <cell r="P83">
            <v>41180</v>
          </cell>
          <cell r="Q83">
            <v>-118753</v>
          </cell>
        </row>
        <row r="84">
          <cell r="G84" t="str">
            <v>C_GROUPE63601000</v>
          </cell>
          <cell r="H84" t="str">
            <v>C_GROUP</v>
          </cell>
          <cell r="I84" t="str">
            <v>E63</v>
          </cell>
          <cell r="J84" t="str">
            <v>601000</v>
          </cell>
          <cell r="K84" t="str">
            <v xml:space="preserve">CONSOLIDATION DE POST </v>
          </cell>
          <cell r="L84" t="str">
            <v>Landmark Trade Services Netherlands</v>
          </cell>
          <cell r="M84" t="str">
            <v>Supplies / Consumables</v>
          </cell>
          <cell r="N84">
            <v>15040</v>
          </cell>
          <cell r="O84">
            <v>14236</v>
          </cell>
          <cell r="P84">
            <v>17364</v>
          </cell>
          <cell r="Q84">
            <v>-46640</v>
          </cell>
        </row>
        <row r="85">
          <cell r="G85" t="str">
            <v>C_GROUPE63610000</v>
          </cell>
          <cell r="H85" t="str">
            <v>C_GROUP</v>
          </cell>
          <cell r="I85" t="str">
            <v>E63</v>
          </cell>
          <cell r="J85" t="str">
            <v>610000</v>
          </cell>
          <cell r="K85" t="str">
            <v xml:space="preserve">CONSOLIDATION DE POST </v>
          </cell>
          <cell r="L85" t="str">
            <v>Landmark Trade Services Netherlands</v>
          </cell>
          <cell r="M85" t="str">
            <v>Rental expenses</v>
          </cell>
          <cell r="N85">
            <v>200</v>
          </cell>
          <cell r="O85">
            <v>200</v>
          </cell>
          <cell r="P85">
            <v>200</v>
          </cell>
          <cell r="Q85">
            <v>-600</v>
          </cell>
        </row>
        <row r="86">
          <cell r="G86" t="str">
            <v>C_GROUPE63614000</v>
          </cell>
          <cell r="H86" t="str">
            <v>C_GROUP</v>
          </cell>
          <cell r="I86" t="str">
            <v>E63</v>
          </cell>
          <cell r="J86" t="str">
            <v>614000</v>
          </cell>
          <cell r="K86" t="str">
            <v xml:space="preserve">CONSOLIDATION DE POST </v>
          </cell>
          <cell r="L86" t="str">
            <v>Landmark Trade Services Netherlands</v>
          </cell>
          <cell r="M86" t="str">
            <v>Insurance non-HR</v>
          </cell>
          <cell r="O86">
            <v>58</v>
          </cell>
          <cell r="P86">
            <v>173</v>
          </cell>
          <cell r="Q86">
            <v>-231</v>
          </cell>
        </row>
        <row r="87">
          <cell r="G87" t="str">
            <v>C_GROUPE63616000</v>
          </cell>
          <cell r="H87" t="str">
            <v>C_GROUP</v>
          </cell>
          <cell r="I87" t="str">
            <v>E63</v>
          </cell>
          <cell r="J87" t="str">
            <v>616000</v>
          </cell>
          <cell r="K87" t="str">
            <v xml:space="preserve">CONSOLIDATION DE POST </v>
          </cell>
          <cell r="L87" t="str">
            <v>Landmark Trade Services Netherlands</v>
          </cell>
          <cell r="M87" t="str">
            <v>Publicity and advertising</v>
          </cell>
          <cell r="N87">
            <v>306</v>
          </cell>
          <cell r="O87">
            <v>336</v>
          </cell>
          <cell r="P87">
            <v>158</v>
          </cell>
          <cell r="Q87">
            <v>-800</v>
          </cell>
        </row>
        <row r="88">
          <cell r="G88" t="str">
            <v>C_GROUPE63619000</v>
          </cell>
          <cell r="H88" t="str">
            <v>C_GROUP</v>
          </cell>
          <cell r="I88" t="str">
            <v>E63</v>
          </cell>
          <cell r="J88" t="str">
            <v>619000</v>
          </cell>
          <cell r="K88" t="str">
            <v xml:space="preserve">CONSOLIDATION DE POST </v>
          </cell>
          <cell r="L88" t="str">
            <v>Landmark Trade Services Netherlands</v>
          </cell>
          <cell r="M88" t="str">
            <v>Services &amp; Other Goods - Others</v>
          </cell>
          <cell r="N88">
            <v>3</v>
          </cell>
          <cell r="Q88">
            <v>-3</v>
          </cell>
        </row>
        <row r="89">
          <cell r="G89" t="str">
            <v>C_GROUPE63620000</v>
          </cell>
          <cell r="H89" t="str">
            <v>C_GROUP</v>
          </cell>
          <cell r="I89" t="str">
            <v>E63</v>
          </cell>
          <cell r="J89" t="str">
            <v>620000</v>
          </cell>
          <cell r="K89" t="str">
            <v xml:space="preserve">CONSOLIDATION DE POST </v>
          </cell>
          <cell r="L89" t="str">
            <v>Landmark Trade Services Netherlands</v>
          </cell>
          <cell r="M89" t="str">
            <v>Wages and salaries &amp; social benefits</v>
          </cell>
          <cell r="N89">
            <v>6325</v>
          </cell>
          <cell r="O89">
            <v>6414</v>
          </cell>
          <cell r="P89">
            <v>6460</v>
          </cell>
          <cell r="Q89">
            <v>-19199</v>
          </cell>
        </row>
        <row r="90">
          <cell r="G90" t="str">
            <v>C_GROUPE63621000</v>
          </cell>
          <cell r="H90" t="str">
            <v>C_GROUP</v>
          </cell>
          <cell r="I90" t="str">
            <v>E63</v>
          </cell>
          <cell r="J90" t="str">
            <v>621000</v>
          </cell>
          <cell r="K90" t="str">
            <v xml:space="preserve">CONSOLIDATION DE POST </v>
          </cell>
          <cell r="L90" t="str">
            <v>Landmark Trade Services Netherlands</v>
          </cell>
          <cell r="M90" t="str">
            <v>Employer contribution for social security</v>
          </cell>
          <cell r="N90">
            <v>972</v>
          </cell>
          <cell r="O90">
            <v>986</v>
          </cell>
          <cell r="P90">
            <v>993</v>
          </cell>
          <cell r="Q90">
            <v>-2951</v>
          </cell>
        </row>
        <row r="91">
          <cell r="G91" t="str">
            <v>C_GROUPE63622000</v>
          </cell>
          <cell r="H91" t="str">
            <v>C_GROUP</v>
          </cell>
          <cell r="I91" t="str">
            <v>E63</v>
          </cell>
          <cell r="J91" t="str">
            <v>622000</v>
          </cell>
          <cell r="K91" t="str">
            <v xml:space="preserve">CONSOLIDATION DE POST </v>
          </cell>
          <cell r="L91" t="str">
            <v>Landmark Trade Services Netherlands</v>
          </cell>
          <cell r="M91" t="str">
            <v>Employer contribution for extra-legal insurance</v>
          </cell>
          <cell r="N91">
            <v>686</v>
          </cell>
          <cell r="Q91">
            <v>-686</v>
          </cell>
        </row>
        <row r="92">
          <cell r="G92" t="str">
            <v>C_GROUPE63630000</v>
          </cell>
          <cell r="H92" t="str">
            <v>C_GROUP</v>
          </cell>
          <cell r="I92" t="str">
            <v>E63</v>
          </cell>
          <cell r="J92" t="str">
            <v>630000</v>
          </cell>
          <cell r="K92" t="str">
            <v xml:space="preserve">CONSOLIDATION DE POST </v>
          </cell>
          <cell r="L92" t="str">
            <v>Landmark Trade Services Netherlands</v>
          </cell>
          <cell r="M92" t="str">
            <v>Write-offs on Receivables</v>
          </cell>
          <cell r="O92">
            <v>27036</v>
          </cell>
          <cell r="P92">
            <v>-27036</v>
          </cell>
        </row>
        <row r="93">
          <cell r="G93" t="str">
            <v>C_GROUPE63630200</v>
          </cell>
          <cell r="H93" t="str">
            <v>C_GROUP</v>
          </cell>
          <cell r="I93" t="str">
            <v>E63</v>
          </cell>
          <cell r="J93" t="str">
            <v>630200</v>
          </cell>
          <cell r="K93" t="str">
            <v xml:space="preserve">CONSOLIDATION DE POST </v>
          </cell>
          <cell r="L93" t="str">
            <v>Landmark Trade Services Netherlands</v>
          </cell>
          <cell r="M93" t="str">
            <v>Amortization on tangible fixed assets (Building)</v>
          </cell>
          <cell r="N93">
            <v>37</v>
          </cell>
          <cell r="O93">
            <v>32</v>
          </cell>
          <cell r="P93">
            <v>35</v>
          </cell>
          <cell r="Q93">
            <v>-104</v>
          </cell>
        </row>
        <row r="94">
          <cell r="G94" t="str">
            <v>C_GROUPE63634000</v>
          </cell>
          <cell r="H94" t="str">
            <v>C_GROUP</v>
          </cell>
          <cell r="I94" t="str">
            <v>E63</v>
          </cell>
          <cell r="J94" t="str">
            <v>634000</v>
          </cell>
          <cell r="K94" t="str">
            <v xml:space="preserve">CONSOLIDATION DE POST </v>
          </cell>
          <cell r="L94" t="str">
            <v>Landmark Trade Services Netherlands</v>
          </cell>
          <cell r="M94" t="str">
            <v>Impairment on current trade receivables</v>
          </cell>
          <cell r="O94">
            <v>-1482</v>
          </cell>
          <cell r="P94">
            <v>-1</v>
          </cell>
          <cell r="Q94">
            <v>1483</v>
          </cell>
        </row>
        <row r="95">
          <cell r="G95" t="str">
            <v>C_GROUPE63756000</v>
          </cell>
          <cell r="H95" t="str">
            <v>C_GROUP</v>
          </cell>
          <cell r="I95" t="str">
            <v>E63</v>
          </cell>
          <cell r="J95" t="str">
            <v>756000</v>
          </cell>
          <cell r="K95" t="str">
            <v xml:space="preserve">CONSOLIDATION DE POST </v>
          </cell>
          <cell r="L95" t="str">
            <v>Landmark Trade Services Netherlands</v>
          </cell>
          <cell r="M95" t="str">
            <v>Supplier discount</v>
          </cell>
          <cell r="N95">
            <v>-30</v>
          </cell>
          <cell r="O95">
            <v>-98</v>
          </cell>
          <cell r="P95">
            <v>-68</v>
          </cell>
          <cell r="Q95">
            <v>196</v>
          </cell>
        </row>
        <row r="96">
          <cell r="G96" t="str">
            <v>C_GROUPE63758000</v>
          </cell>
          <cell r="H96" t="str">
            <v>C_GROUP</v>
          </cell>
          <cell r="I96" t="str">
            <v>E63</v>
          </cell>
          <cell r="J96" t="str">
            <v>758000</v>
          </cell>
          <cell r="K96" t="str">
            <v xml:space="preserve">CONSOLIDATION DE POST </v>
          </cell>
          <cell r="L96" t="str">
            <v>Landmark Trade Services Netherlands</v>
          </cell>
          <cell r="M96" t="str">
            <v>Other Financial income</v>
          </cell>
          <cell r="N96">
            <v>307</v>
          </cell>
          <cell r="O96">
            <v>-1</v>
          </cell>
          <cell r="P96">
            <v>1</v>
          </cell>
          <cell r="Q96">
            <v>-307</v>
          </cell>
        </row>
        <row r="97">
          <cell r="G97" t="str">
            <v>C_GROUPE63652090</v>
          </cell>
          <cell r="H97" t="str">
            <v>C_GROUP</v>
          </cell>
          <cell r="I97" t="str">
            <v>E63</v>
          </cell>
          <cell r="J97" t="str">
            <v>652090</v>
          </cell>
          <cell r="K97" t="str">
            <v xml:space="preserve">CONSOLIDATION DE POST </v>
          </cell>
          <cell r="L97" t="str">
            <v>Landmark Trade Services Netherlands</v>
          </cell>
          <cell r="M97" t="str">
            <v>Losses on other current assets</v>
          </cell>
          <cell r="P97">
            <v>27036</v>
          </cell>
          <cell r="Q97">
            <v>-27036</v>
          </cell>
        </row>
        <row r="98">
          <cell r="G98" t="str">
            <v>C_GROUPE63658000</v>
          </cell>
          <cell r="H98" t="str">
            <v>C_GROUP</v>
          </cell>
          <cell r="I98" t="str">
            <v>E63</v>
          </cell>
          <cell r="J98" t="str">
            <v>658000</v>
          </cell>
          <cell r="K98" t="str">
            <v xml:space="preserve">CONSOLIDATION DE POST </v>
          </cell>
          <cell r="L98" t="str">
            <v>Landmark Trade Services Netherlands</v>
          </cell>
          <cell r="M98" t="str">
            <v>Bank fees</v>
          </cell>
          <cell r="N98">
            <v>87</v>
          </cell>
          <cell r="O98">
            <v>65</v>
          </cell>
          <cell r="P98">
            <v>54</v>
          </cell>
          <cell r="Q98">
            <v>-206</v>
          </cell>
        </row>
        <row r="99">
          <cell r="G99" t="str">
            <v>C_GROUPE63672000</v>
          </cell>
          <cell r="H99" t="str">
            <v>C_GROUP</v>
          </cell>
          <cell r="I99" t="str">
            <v>E63</v>
          </cell>
          <cell r="J99" t="str">
            <v>672000</v>
          </cell>
          <cell r="K99" t="str">
            <v xml:space="preserve">CONSOLIDATION DE POST </v>
          </cell>
          <cell r="L99" t="str">
            <v>Landmark Trade Services Netherlands</v>
          </cell>
          <cell r="M99" t="str">
            <v>Foreign income taxes</v>
          </cell>
          <cell r="N99">
            <v>1414</v>
          </cell>
          <cell r="O99">
            <v>5044</v>
          </cell>
          <cell r="P99">
            <v>3136</v>
          </cell>
          <cell r="Q99">
            <v>-9594</v>
          </cell>
        </row>
        <row r="100">
          <cell r="G100" t="str">
            <v>C_GROUPE65610000</v>
          </cell>
          <cell r="H100" t="str">
            <v>C_GROUP</v>
          </cell>
          <cell r="I100" t="str">
            <v>E65</v>
          </cell>
          <cell r="J100" t="str">
            <v>610000</v>
          </cell>
          <cell r="K100" t="str">
            <v xml:space="preserve">CONSOLIDATION DE POST </v>
          </cell>
          <cell r="L100" t="str">
            <v>Landmark Global (Australia) Distribution</v>
          </cell>
          <cell r="M100" t="str">
            <v>Rental expenses</v>
          </cell>
          <cell r="N100">
            <v>11217.091457</v>
          </cell>
          <cell r="O100">
            <v>10319.7697864</v>
          </cell>
          <cell r="P100">
            <v>9914.0971649000003</v>
          </cell>
          <cell r="Q100">
            <v>-31450.958408300001</v>
          </cell>
        </row>
        <row r="101">
          <cell r="G101" t="str">
            <v>C_GROUPE65611000</v>
          </cell>
          <cell r="H101" t="str">
            <v>C_GROUP</v>
          </cell>
          <cell r="I101" t="str">
            <v>E65</v>
          </cell>
          <cell r="J101" t="str">
            <v>611000</v>
          </cell>
          <cell r="K101" t="str">
            <v xml:space="preserve">CONSOLIDATION DE POST </v>
          </cell>
          <cell r="L101" t="str">
            <v>Landmark Global (Australia) Distribution</v>
          </cell>
          <cell r="M101" t="str">
            <v>Maintenance and major repairs</v>
          </cell>
          <cell r="N101">
            <v>1384.2622527999999</v>
          </cell>
          <cell r="O101">
            <v>356.19456339999999</v>
          </cell>
          <cell r="P101">
            <v>5941.9372002</v>
          </cell>
          <cell r="Q101">
            <v>-7682.3940163999996</v>
          </cell>
        </row>
        <row r="102">
          <cell r="G102" t="str">
            <v>C_GROUPE65612000</v>
          </cell>
          <cell r="H102" t="str">
            <v>C_GROUP</v>
          </cell>
          <cell r="I102" t="str">
            <v>E65</v>
          </cell>
          <cell r="J102" t="str">
            <v>612000</v>
          </cell>
          <cell r="K102" t="str">
            <v xml:space="preserve">CONSOLIDATION DE POST </v>
          </cell>
          <cell r="L102" t="str">
            <v>Landmark Global (Australia) Distribution</v>
          </cell>
          <cell r="M102" t="str">
            <v>Other goods and supplies</v>
          </cell>
          <cell r="N102">
            <v>1334.4804332000001</v>
          </cell>
          <cell r="O102">
            <v>1414.5967545999999</v>
          </cell>
          <cell r="P102">
            <v>763.65234989999999</v>
          </cell>
          <cell r="Q102">
            <v>-3512.7295377</v>
          </cell>
        </row>
        <row r="103">
          <cell r="G103" t="str">
            <v>C_GROUPE65613000</v>
          </cell>
          <cell r="H103" t="str">
            <v>C_GROUP</v>
          </cell>
          <cell r="I103" t="str">
            <v>E65</v>
          </cell>
          <cell r="J103" t="str">
            <v>613000</v>
          </cell>
          <cell r="K103" t="str">
            <v xml:space="preserve">CONSOLIDATION DE POST </v>
          </cell>
          <cell r="L103" t="str">
            <v>Landmark Global (Australia) Distribution</v>
          </cell>
          <cell r="M103" t="str">
            <v>Postal and telecom. expenses</v>
          </cell>
          <cell r="N103">
            <v>1648.3745561999999</v>
          </cell>
          <cell r="O103">
            <v>30.146299899999999</v>
          </cell>
          <cell r="P103">
            <v>2837.7842955000001</v>
          </cell>
          <cell r="Q103">
            <v>-4516.3051515999996</v>
          </cell>
        </row>
        <row r="104">
          <cell r="G104" t="str">
            <v>C_GROUPE65615000</v>
          </cell>
          <cell r="H104" t="str">
            <v>C_GROUP</v>
          </cell>
          <cell r="I104" t="str">
            <v>E65</v>
          </cell>
          <cell r="J104" t="str">
            <v>615000</v>
          </cell>
          <cell r="K104" t="str">
            <v xml:space="preserve">CONSOLIDATION DE POST </v>
          </cell>
          <cell r="L104" t="str">
            <v>Landmark Global (Australia) Distribution</v>
          </cell>
          <cell r="M104" t="str">
            <v>Transportation costs</v>
          </cell>
          <cell r="N104">
            <v>3486.6781044999998</v>
          </cell>
          <cell r="O104">
            <v>4692.8403736999999</v>
          </cell>
          <cell r="P104">
            <v>1114.0614760000001</v>
          </cell>
          <cell r="Q104">
            <v>-9293.5799542000004</v>
          </cell>
        </row>
        <row r="105">
          <cell r="G105" t="str">
            <v>C_GROUPE65616000</v>
          </cell>
          <cell r="H105" t="str">
            <v>C_GROUP</v>
          </cell>
          <cell r="I105" t="str">
            <v>E65</v>
          </cell>
          <cell r="J105" t="str">
            <v>616000</v>
          </cell>
          <cell r="K105" t="str">
            <v xml:space="preserve">CONSOLIDATION DE POST </v>
          </cell>
          <cell r="L105" t="str">
            <v>Landmark Global (Australia) Distribution</v>
          </cell>
          <cell r="M105" t="str">
            <v>Publicity and advertising</v>
          </cell>
          <cell r="N105">
            <v>1894.2221869</v>
          </cell>
          <cell r="O105">
            <v>8927.6231344000007</v>
          </cell>
          <cell r="P105">
            <v>13567.4042398</v>
          </cell>
          <cell r="Q105">
            <v>-24389.249561100001</v>
          </cell>
        </row>
        <row r="106">
          <cell r="G106" t="str">
            <v>C_GROUPE65617100</v>
          </cell>
          <cell r="H106" t="str">
            <v>C_GROUP</v>
          </cell>
          <cell r="I106" t="str">
            <v>E65</v>
          </cell>
          <cell r="J106" t="str">
            <v>617100</v>
          </cell>
          <cell r="K106" t="str">
            <v xml:space="preserve">CONSOLIDATION DE POST </v>
          </cell>
          <cell r="L106" t="str">
            <v>Landmark Global (Australia) Distribution</v>
          </cell>
          <cell r="M106" t="str">
            <v>Interims</v>
          </cell>
          <cell r="N106">
            <v>18595.012594600001</v>
          </cell>
          <cell r="O106">
            <v>16419.414600700002</v>
          </cell>
          <cell r="P106">
            <v>18156.2134592</v>
          </cell>
          <cell r="Q106">
            <v>-53170.640654499999</v>
          </cell>
        </row>
        <row r="107">
          <cell r="G107" t="str">
            <v>C_GROUPE65618000</v>
          </cell>
          <cell r="H107" t="str">
            <v>C_GROUP</v>
          </cell>
          <cell r="I107" t="str">
            <v>E65</v>
          </cell>
          <cell r="J107" t="str">
            <v>618000</v>
          </cell>
          <cell r="K107" t="str">
            <v xml:space="preserve">CONSOLIDATION DE POST </v>
          </cell>
          <cell r="L107" t="str">
            <v>Landmark Global (Australia) Distribution</v>
          </cell>
          <cell r="M107" t="str">
            <v>Other contributions to Third-Parties</v>
          </cell>
          <cell r="N107">
            <v>2082.6308586</v>
          </cell>
          <cell r="O107">
            <v>2574.5530488999998</v>
          </cell>
          <cell r="P107">
            <v>3968.2627231000001</v>
          </cell>
          <cell r="Q107">
            <v>-8625.4466305999995</v>
          </cell>
        </row>
        <row r="108">
          <cell r="G108" t="str">
            <v>C_GROUPE65620000</v>
          </cell>
          <cell r="H108" t="str">
            <v>C_GROUP</v>
          </cell>
          <cell r="I108" t="str">
            <v>E65</v>
          </cell>
          <cell r="J108" t="str">
            <v>620000</v>
          </cell>
          <cell r="K108" t="str">
            <v xml:space="preserve">CONSOLIDATION DE POST </v>
          </cell>
          <cell r="L108" t="str">
            <v>Landmark Global (Australia) Distribution</v>
          </cell>
          <cell r="M108" t="str">
            <v>Wages and salaries &amp; social benefits</v>
          </cell>
          <cell r="N108">
            <v>30593.319713000001</v>
          </cell>
          <cell r="O108">
            <v>28663.371008400001</v>
          </cell>
          <cell r="P108">
            <v>28311.0188242</v>
          </cell>
          <cell r="Q108">
            <v>-87567.709545599995</v>
          </cell>
        </row>
        <row r="109">
          <cell r="G109" t="str">
            <v>C_GROUPE65621000</v>
          </cell>
          <cell r="H109" t="str">
            <v>C_GROUP</v>
          </cell>
          <cell r="I109" t="str">
            <v>E65</v>
          </cell>
          <cell r="J109" t="str">
            <v>621000</v>
          </cell>
          <cell r="K109" t="str">
            <v xml:space="preserve">CONSOLIDATION DE POST </v>
          </cell>
          <cell r="L109" t="str">
            <v>Landmark Global (Australia) Distribution</v>
          </cell>
          <cell r="M109" t="str">
            <v>Employer contribution for social security</v>
          </cell>
          <cell r="N109">
            <v>2906.3530157999999</v>
          </cell>
          <cell r="O109">
            <v>2201.2359913</v>
          </cell>
          <cell r="P109">
            <v>3232.0052688999999</v>
          </cell>
          <cell r="Q109">
            <v>-8339.5942759999998</v>
          </cell>
        </row>
        <row r="110">
          <cell r="G110" t="str">
            <v>C_GROUPE65622000</v>
          </cell>
          <cell r="H110" t="str">
            <v>C_GROUP</v>
          </cell>
          <cell r="I110" t="str">
            <v>E65</v>
          </cell>
          <cell r="J110" t="str">
            <v>622000</v>
          </cell>
          <cell r="K110" t="str">
            <v xml:space="preserve">CONSOLIDATION DE POST </v>
          </cell>
          <cell r="L110" t="str">
            <v>Landmark Global (Australia) Distribution</v>
          </cell>
          <cell r="M110" t="str">
            <v>Employer contribution for extra-legal insurance</v>
          </cell>
          <cell r="N110">
            <v>245.89622550000001</v>
          </cell>
          <cell r="Q110">
            <v>-245.89622550000001</v>
          </cell>
        </row>
        <row r="111">
          <cell r="G111" t="str">
            <v>C_GROUPE65623000</v>
          </cell>
          <cell r="H111" t="str">
            <v>C_GROUP</v>
          </cell>
          <cell r="I111" t="str">
            <v>E65</v>
          </cell>
          <cell r="J111" t="str">
            <v>623000</v>
          </cell>
          <cell r="K111" t="str">
            <v xml:space="preserve">CONSOLIDATION DE POST </v>
          </cell>
          <cell r="L111" t="str">
            <v>Landmark Global (Australia) Distribution</v>
          </cell>
          <cell r="M111" t="str">
            <v>Other staff costs</v>
          </cell>
          <cell r="N111">
            <v>176.60709679999999</v>
          </cell>
          <cell r="O111">
            <v>173.77889809999999</v>
          </cell>
          <cell r="P111">
            <v>134.7974486</v>
          </cell>
          <cell r="Q111">
            <v>-485.18344350000001</v>
          </cell>
        </row>
        <row r="112">
          <cell r="G112" t="str">
            <v>C_GROUPE65630200</v>
          </cell>
          <cell r="H112" t="str">
            <v>C_GROUP</v>
          </cell>
          <cell r="I112" t="str">
            <v>E65</v>
          </cell>
          <cell r="J112" t="str">
            <v>630200</v>
          </cell>
          <cell r="K112" t="str">
            <v xml:space="preserve">CONSOLIDATION DE POST </v>
          </cell>
          <cell r="L112" t="str">
            <v>Landmark Global (Australia) Distribution</v>
          </cell>
          <cell r="M112" t="str">
            <v>Amortization on tangible fixed assets (Building)</v>
          </cell>
          <cell r="N112">
            <v>599.79768730000001</v>
          </cell>
          <cell r="O112">
            <v>536.88012909999998</v>
          </cell>
          <cell r="P112">
            <v>720.20453050000003</v>
          </cell>
          <cell r="Q112">
            <v>-1856.8823468999999</v>
          </cell>
        </row>
        <row r="113">
          <cell r="G113" t="str">
            <v>C_GROUPE65650000</v>
          </cell>
          <cell r="H113" t="str">
            <v>C_GROUP</v>
          </cell>
          <cell r="I113" t="str">
            <v>E65</v>
          </cell>
          <cell r="J113" t="str">
            <v>650000</v>
          </cell>
          <cell r="K113" t="str">
            <v xml:space="preserve">CONSOLIDATION DE POST </v>
          </cell>
          <cell r="L113" t="str">
            <v>Landmark Global (Australia) Distribution</v>
          </cell>
          <cell r="M113" t="str">
            <v>Interests on financial liabilities</v>
          </cell>
          <cell r="N113">
            <v>362.3152905</v>
          </cell>
          <cell r="O113">
            <v>2913.9958538000001</v>
          </cell>
          <cell r="P113">
            <v>3455.2972245999999</v>
          </cell>
          <cell r="Q113">
            <v>-6731.6083688999997</v>
          </cell>
        </row>
        <row r="114">
          <cell r="G114" t="str">
            <v>C_GROUPE65658000</v>
          </cell>
          <cell r="H114" t="str">
            <v>C_GROUP</v>
          </cell>
          <cell r="I114" t="str">
            <v>E65</v>
          </cell>
          <cell r="J114" t="str">
            <v>658000</v>
          </cell>
          <cell r="K114" t="str">
            <v xml:space="preserve">CONSOLIDATION DE POST </v>
          </cell>
          <cell r="L114" t="str">
            <v>Landmark Global (Australia) Distribution</v>
          </cell>
          <cell r="M114" t="str">
            <v>Bank fees</v>
          </cell>
          <cell r="N114">
            <v>40.576591200000003</v>
          </cell>
          <cell r="O114">
            <v>116.7611299</v>
          </cell>
          <cell r="P114">
            <v>231.00792300000001</v>
          </cell>
          <cell r="Q114">
            <v>-388.34564410000002</v>
          </cell>
        </row>
        <row r="115">
          <cell r="G115" t="str">
            <v>C_GROUPE66707000</v>
          </cell>
          <cell r="H115" t="str">
            <v>C_GROUP</v>
          </cell>
          <cell r="I115" t="str">
            <v>E66</v>
          </cell>
          <cell r="J115" t="str">
            <v>707000</v>
          </cell>
          <cell r="K115" t="str">
            <v xml:space="preserve">CONSOLIDATION DE POST </v>
          </cell>
          <cell r="L115" t="str">
            <v>bpost US Holdings</v>
          </cell>
          <cell r="M115" t="str">
            <v>Sales</v>
          </cell>
          <cell r="N115">
            <v>14710.3723704</v>
          </cell>
          <cell r="O115">
            <v>12869.9002626</v>
          </cell>
          <cell r="P115">
            <v>14679.8781327</v>
          </cell>
          <cell r="Q115">
            <v>-42260.150765699997</v>
          </cell>
        </row>
        <row r="116">
          <cell r="G116" t="str">
            <v>C_GROUPE66612000</v>
          </cell>
          <cell r="H116" t="str">
            <v>C_GROUP</v>
          </cell>
          <cell r="I116" t="str">
            <v>E66</v>
          </cell>
          <cell r="J116" t="str">
            <v>612000</v>
          </cell>
          <cell r="K116" t="str">
            <v xml:space="preserve">CONSOLIDATION DE POST </v>
          </cell>
          <cell r="L116" t="str">
            <v>bpost US Holdings</v>
          </cell>
          <cell r="M116" t="str">
            <v>Other goods and supplies</v>
          </cell>
          <cell r="N116">
            <v>116.21534029999999</v>
          </cell>
          <cell r="O116">
            <v>162.79530600000001</v>
          </cell>
          <cell r="P116">
            <v>207.04426900000001</v>
          </cell>
          <cell r="Q116">
            <v>-486.0549153</v>
          </cell>
        </row>
        <row r="117">
          <cell r="G117" t="str">
            <v>C_GROUPE66614000</v>
          </cell>
          <cell r="H117" t="str">
            <v>C_GROUP</v>
          </cell>
          <cell r="I117" t="str">
            <v>E66</v>
          </cell>
          <cell r="J117" t="str">
            <v>614000</v>
          </cell>
          <cell r="K117" t="str">
            <v xml:space="preserve">CONSOLIDATION DE POST </v>
          </cell>
          <cell r="L117" t="str">
            <v>bpost US Holdings</v>
          </cell>
          <cell r="M117" t="str">
            <v>Insurance non-HR</v>
          </cell>
          <cell r="N117">
            <v>15.4034862</v>
          </cell>
          <cell r="O117">
            <v>125.8328013</v>
          </cell>
          <cell r="P117">
            <v>16.507408900000001</v>
          </cell>
          <cell r="Q117">
            <v>-157.7436964</v>
          </cell>
        </row>
        <row r="118">
          <cell r="G118" t="str">
            <v>C_GROUPE66617000</v>
          </cell>
          <cell r="H118" t="str">
            <v>C_GROUP</v>
          </cell>
          <cell r="I118" t="str">
            <v>E66</v>
          </cell>
          <cell r="J118" t="str">
            <v>617000</v>
          </cell>
          <cell r="K118" t="str">
            <v xml:space="preserve">CONSOLIDATION DE POST </v>
          </cell>
          <cell r="L118" t="str">
            <v>bpost US Holdings</v>
          </cell>
          <cell r="M118" t="str">
            <v>Consultancy</v>
          </cell>
          <cell r="N118">
            <v>1344.5744433</v>
          </cell>
          <cell r="Q118">
            <v>-1344.5744433</v>
          </cell>
        </row>
        <row r="119">
          <cell r="G119" t="str">
            <v>C_GROUPE66618000</v>
          </cell>
          <cell r="H119" t="str">
            <v>C_GROUP</v>
          </cell>
          <cell r="I119" t="str">
            <v>E66</v>
          </cell>
          <cell r="J119" t="str">
            <v>618000</v>
          </cell>
          <cell r="K119" t="str">
            <v xml:space="preserve">CONSOLIDATION DE POST </v>
          </cell>
          <cell r="L119" t="str">
            <v>bpost US Holdings</v>
          </cell>
          <cell r="M119" t="str">
            <v>Other contributions to Third-Parties</v>
          </cell>
          <cell r="O119">
            <v>1321.0330478999999</v>
          </cell>
          <cell r="P119">
            <v>3231.3160687</v>
          </cell>
          <cell r="Q119">
            <v>-4552.3491166000003</v>
          </cell>
        </row>
        <row r="120">
          <cell r="G120" t="str">
            <v>C_GROUPE66619000</v>
          </cell>
          <cell r="H120" t="str">
            <v>C_GROUP</v>
          </cell>
          <cell r="I120" t="str">
            <v>E66</v>
          </cell>
          <cell r="J120" t="str">
            <v>619000</v>
          </cell>
          <cell r="K120" t="str">
            <v xml:space="preserve">CONSOLIDATION DE POST </v>
          </cell>
          <cell r="L120" t="str">
            <v>bpost US Holdings</v>
          </cell>
          <cell r="M120" t="str">
            <v>Services &amp; Other Goods - Others</v>
          </cell>
          <cell r="N120">
            <v>1076.8656441000001</v>
          </cell>
          <cell r="O120">
            <v>1100.8608732</v>
          </cell>
          <cell r="P120">
            <v>1154.0414530999999</v>
          </cell>
          <cell r="Q120">
            <v>-3331.7679704000002</v>
          </cell>
        </row>
        <row r="121">
          <cell r="G121" t="str">
            <v>C_GROUPE66620000</v>
          </cell>
          <cell r="H121" t="str">
            <v>C_GROUP</v>
          </cell>
          <cell r="I121" t="str">
            <v>E66</v>
          </cell>
          <cell r="J121" t="str">
            <v>620000</v>
          </cell>
          <cell r="K121" t="str">
            <v xml:space="preserve">CONSOLIDATION DE POST </v>
          </cell>
          <cell r="L121" t="str">
            <v>bpost US Holdings</v>
          </cell>
          <cell r="M121" t="str">
            <v>Wages and salaries &amp; social benefits</v>
          </cell>
          <cell r="N121">
            <v>12227.3011085</v>
          </cell>
          <cell r="O121">
            <v>12007.7412542</v>
          </cell>
          <cell r="P121">
            <v>11285.4175318</v>
          </cell>
          <cell r="Q121">
            <v>-35520.459894500003</v>
          </cell>
        </row>
        <row r="122">
          <cell r="G122" t="str">
            <v>C_GROUPE66621000</v>
          </cell>
          <cell r="H122" t="str">
            <v>C_GROUP</v>
          </cell>
          <cell r="I122" t="str">
            <v>E66</v>
          </cell>
          <cell r="J122" t="str">
            <v>621000</v>
          </cell>
          <cell r="K122" t="str">
            <v xml:space="preserve">CONSOLIDATION DE POST </v>
          </cell>
          <cell r="L122" t="str">
            <v>bpost US Holdings</v>
          </cell>
          <cell r="M122" t="str">
            <v>Employer contribution for social security</v>
          </cell>
          <cell r="N122">
            <v>1612.2918572999999</v>
          </cell>
          <cell r="O122">
            <v>914.58640660000003</v>
          </cell>
          <cell r="P122">
            <v>855.56940399999996</v>
          </cell>
          <cell r="Q122">
            <v>-3382.4476678999999</v>
          </cell>
        </row>
        <row r="123">
          <cell r="G123" t="str">
            <v>C_GROUPE66630200</v>
          </cell>
          <cell r="H123" t="str">
            <v>C_GROUP</v>
          </cell>
          <cell r="I123" t="str">
            <v>E66</v>
          </cell>
          <cell r="J123" t="str">
            <v>630200</v>
          </cell>
          <cell r="K123" t="str">
            <v xml:space="preserve">CONSOLIDATION DE POST </v>
          </cell>
          <cell r="L123" t="str">
            <v>bpost US Holdings</v>
          </cell>
          <cell r="M123" t="str">
            <v>Amortization on tangible fixed assets (Building)</v>
          </cell>
          <cell r="N123">
            <v>311.9636696</v>
          </cell>
          <cell r="O123">
            <v>318.91499160000001</v>
          </cell>
          <cell r="P123">
            <v>334.32119280000001</v>
          </cell>
          <cell r="Q123">
            <v>-965.19985399999996</v>
          </cell>
        </row>
        <row r="124">
          <cell r="G124" t="str">
            <v>C_GROUPE66650000</v>
          </cell>
          <cell r="H124" t="str">
            <v>C_GROUP</v>
          </cell>
          <cell r="I124" t="str">
            <v>E66</v>
          </cell>
          <cell r="J124" t="str">
            <v>650000</v>
          </cell>
          <cell r="K124" t="str">
            <v xml:space="preserve">CONSOLIDATION DE POST </v>
          </cell>
          <cell r="L124" t="str">
            <v>bpost US Holdings</v>
          </cell>
          <cell r="M124" t="str">
            <v>Interests on financial liabilities</v>
          </cell>
          <cell r="N124">
            <v>640.62306420000004</v>
          </cell>
          <cell r="O124">
            <v>592.91485939999995</v>
          </cell>
          <cell r="P124">
            <v>692.48026589999995</v>
          </cell>
          <cell r="Q124">
            <v>-1926.0181895000001</v>
          </cell>
        </row>
        <row r="125">
          <cell r="G125" t="str">
            <v>C_GROUPE66672000</v>
          </cell>
          <cell r="H125" t="str">
            <v>C_GROUP</v>
          </cell>
          <cell r="I125" t="str">
            <v>E66</v>
          </cell>
          <cell r="J125" t="str">
            <v>672000</v>
          </cell>
          <cell r="K125" t="str">
            <v xml:space="preserve">CONSOLIDATION DE POST </v>
          </cell>
          <cell r="L125" t="str">
            <v>bpost US Holdings</v>
          </cell>
          <cell r="M125" t="str">
            <v>Foreign income taxes</v>
          </cell>
          <cell r="O125">
            <v>6759.2857617999998</v>
          </cell>
          <cell r="Q125">
            <v>-6759.2857617999998</v>
          </cell>
        </row>
        <row r="126">
          <cell r="G126" t="str">
            <v>C_GROUPE67707000</v>
          </cell>
          <cell r="H126" t="str">
            <v>C_GROUP</v>
          </cell>
          <cell r="I126" t="str">
            <v>E67</v>
          </cell>
          <cell r="J126" t="str">
            <v>707000</v>
          </cell>
          <cell r="K126" t="str">
            <v xml:space="preserve">CONSOLIDATION DE POST </v>
          </cell>
          <cell r="L126" t="str">
            <v>bpost International US Inc.</v>
          </cell>
          <cell r="M126" t="str">
            <v>Sales</v>
          </cell>
          <cell r="N126">
            <v>1414521.7256582</v>
          </cell>
          <cell r="O126">
            <v>1092256.1835824</v>
          </cell>
          <cell r="P126">
            <v>1614974.5925618</v>
          </cell>
          <cell r="Q126">
            <v>-4121752.5018024002</v>
          </cell>
        </row>
        <row r="127">
          <cell r="G127" t="str">
            <v>C_GROUPE67612000</v>
          </cell>
          <cell r="H127" t="str">
            <v>C_GROUP</v>
          </cell>
          <cell r="I127" t="str">
            <v>E67</v>
          </cell>
          <cell r="J127" t="str">
            <v>612000</v>
          </cell>
          <cell r="K127" t="str">
            <v xml:space="preserve">CONSOLIDATION DE POST </v>
          </cell>
          <cell r="L127" t="str">
            <v>bpost International US Inc.</v>
          </cell>
          <cell r="M127" t="str">
            <v>Other goods and supplies</v>
          </cell>
          <cell r="N127">
            <v>122.1768685</v>
          </cell>
          <cell r="O127">
            <v>2375.5520818999998</v>
          </cell>
          <cell r="P127">
            <v>125.4489221</v>
          </cell>
          <cell r="Q127">
            <v>-2623.1778724999999</v>
          </cell>
        </row>
        <row r="128">
          <cell r="G128" t="str">
            <v>C_GROUPE67613000</v>
          </cell>
          <cell r="H128" t="str">
            <v>C_GROUP</v>
          </cell>
          <cell r="I128" t="str">
            <v>E67</v>
          </cell>
          <cell r="J128" t="str">
            <v>613000</v>
          </cell>
          <cell r="K128" t="str">
            <v xml:space="preserve">CONSOLIDATION DE POST </v>
          </cell>
          <cell r="L128" t="str">
            <v>bpost International US Inc.</v>
          </cell>
          <cell r="M128" t="str">
            <v>Postal and telecom. expenses</v>
          </cell>
          <cell r="N128">
            <v>111.994027</v>
          </cell>
          <cell r="O128">
            <v>114.4895308</v>
          </cell>
          <cell r="P128">
            <v>120.0203111</v>
          </cell>
          <cell r="Q128">
            <v>-346.50386889999999</v>
          </cell>
        </row>
        <row r="129">
          <cell r="G129" t="str">
            <v>C_GROUPE67614000</v>
          </cell>
          <cell r="H129" t="str">
            <v>C_GROUP</v>
          </cell>
          <cell r="I129" t="str">
            <v>E67</v>
          </cell>
          <cell r="J129" t="str">
            <v>614000</v>
          </cell>
          <cell r="K129" t="str">
            <v xml:space="preserve">CONSOLIDATION DE POST </v>
          </cell>
          <cell r="L129" t="str">
            <v>bpost International US Inc.</v>
          </cell>
          <cell r="M129" t="str">
            <v>Insurance non-HR</v>
          </cell>
          <cell r="N129">
            <v>163.48543459999999</v>
          </cell>
          <cell r="O129">
            <v>167.11948749999999</v>
          </cell>
          <cell r="P129">
            <v>16.507408900000001</v>
          </cell>
          <cell r="Q129">
            <v>-347.11233099999998</v>
          </cell>
        </row>
        <row r="130">
          <cell r="G130" t="str">
            <v>C_GROUPE67615000</v>
          </cell>
          <cell r="H130" t="str">
            <v>C_GROUP</v>
          </cell>
          <cell r="I130" t="str">
            <v>E67</v>
          </cell>
          <cell r="J130" t="str">
            <v>615000</v>
          </cell>
          <cell r="K130" t="str">
            <v xml:space="preserve">CONSOLIDATION DE POST </v>
          </cell>
          <cell r="L130" t="str">
            <v>bpost International US Inc.</v>
          </cell>
          <cell r="M130" t="str">
            <v>Transportation costs</v>
          </cell>
          <cell r="N130">
            <v>1208524.1423428999</v>
          </cell>
          <cell r="O130">
            <v>1195453.5503275001</v>
          </cell>
          <cell r="P130">
            <v>1488478.2901154</v>
          </cell>
          <cell r="Q130">
            <v>-3892455.9827858</v>
          </cell>
        </row>
        <row r="131">
          <cell r="G131" t="str">
            <v>C_GROUPE67617000</v>
          </cell>
          <cell r="H131" t="str">
            <v>C_GROUP</v>
          </cell>
          <cell r="I131" t="str">
            <v>E67</v>
          </cell>
          <cell r="J131" t="str">
            <v>617000</v>
          </cell>
          <cell r="K131" t="str">
            <v xml:space="preserve">CONSOLIDATION DE POST </v>
          </cell>
          <cell r="L131" t="str">
            <v>bpost International US Inc.</v>
          </cell>
          <cell r="M131" t="str">
            <v>Consultancy</v>
          </cell>
          <cell r="N131">
            <v>4522.8357053</v>
          </cell>
          <cell r="O131">
            <v>4623.6156676000001</v>
          </cell>
          <cell r="P131">
            <v>4846.9741031000003</v>
          </cell>
          <cell r="Q131">
            <v>-13993.425476</v>
          </cell>
        </row>
        <row r="132">
          <cell r="G132" t="str">
            <v>C_GROUPE67617100</v>
          </cell>
          <cell r="H132" t="str">
            <v>C_GROUP</v>
          </cell>
          <cell r="I132" t="str">
            <v>E67</v>
          </cell>
          <cell r="J132" t="str">
            <v>617100</v>
          </cell>
          <cell r="K132" t="str">
            <v xml:space="preserve">CONSOLIDATION DE POST </v>
          </cell>
          <cell r="L132" t="str">
            <v>bpost International US Inc.</v>
          </cell>
          <cell r="M132" t="str">
            <v>Interims</v>
          </cell>
          <cell r="N132">
            <v>232.6029791</v>
          </cell>
          <cell r="O132">
            <v>376.49441869999998</v>
          </cell>
          <cell r="P132">
            <v>560.86414630000002</v>
          </cell>
          <cell r="Q132">
            <v>-1169.9615441000001</v>
          </cell>
        </row>
        <row r="133">
          <cell r="G133" t="str">
            <v>C_GROUPE67618000</v>
          </cell>
          <cell r="H133" t="str">
            <v>C_GROUP</v>
          </cell>
          <cell r="I133" t="str">
            <v>E67</v>
          </cell>
          <cell r="J133" t="str">
            <v>618000</v>
          </cell>
          <cell r="K133" t="str">
            <v xml:space="preserve">CONSOLIDATION DE POST </v>
          </cell>
          <cell r="L133" t="str">
            <v>bpost International US Inc.</v>
          </cell>
          <cell r="M133" t="str">
            <v>Other contributions to Third-Parties</v>
          </cell>
          <cell r="N133">
            <v>75.380595099999994</v>
          </cell>
          <cell r="O133">
            <v>1598.4499880000001</v>
          </cell>
          <cell r="P133">
            <v>3367.4929602000002</v>
          </cell>
          <cell r="Q133">
            <v>-5041.3235433</v>
          </cell>
        </row>
        <row r="134">
          <cell r="G134" t="str">
            <v>C_GROUPE67619000</v>
          </cell>
          <cell r="H134" t="str">
            <v>C_GROUP</v>
          </cell>
          <cell r="I134" t="str">
            <v>E67</v>
          </cell>
          <cell r="J134" t="str">
            <v>619000</v>
          </cell>
          <cell r="K134" t="str">
            <v xml:space="preserve">CONSOLIDATION DE POST </v>
          </cell>
          <cell r="L134" t="str">
            <v>bpost International US Inc.</v>
          </cell>
          <cell r="M134" t="str">
            <v>Services &amp; Other Goods - Others</v>
          </cell>
          <cell r="N134">
            <v>358.95808640000001</v>
          </cell>
          <cell r="O134">
            <v>366.95656009999999</v>
          </cell>
          <cell r="P134">
            <v>384.68356189999997</v>
          </cell>
          <cell r="Q134">
            <v>-1110.5982084</v>
          </cell>
        </row>
        <row r="135">
          <cell r="G135" t="str">
            <v>C_GROUPE67621000</v>
          </cell>
          <cell r="H135" t="str">
            <v>C_GROUP</v>
          </cell>
          <cell r="I135" t="str">
            <v>E67</v>
          </cell>
          <cell r="J135" t="str">
            <v>621000</v>
          </cell>
          <cell r="K135" t="str">
            <v xml:space="preserve">CONSOLIDATION DE POST </v>
          </cell>
          <cell r="L135" t="str">
            <v>bpost International US Inc.</v>
          </cell>
          <cell r="M135" t="str">
            <v>Employer contribution for social security</v>
          </cell>
          <cell r="N135">
            <v>-224.8495465</v>
          </cell>
          <cell r="Q135">
            <v>224.8495465</v>
          </cell>
        </row>
        <row r="136">
          <cell r="G136" t="str">
            <v>C_GROUPE67623000</v>
          </cell>
          <cell r="H136" t="str">
            <v>C_GROUP</v>
          </cell>
          <cell r="I136" t="str">
            <v>E67</v>
          </cell>
          <cell r="J136" t="str">
            <v>623000</v>
          </cell>
          <cell r="K136" t="str">
            <v xml:space="preserve">CONSOLIDATION DE POST </v>
          </cell>
          <cell r="L136" t="str">
            <v>bpost International US Inc.</v>
          </cell>
          <cell r="M136" t="str">
            <v>Other staff costs</v>
          </cell>
          <cell r="N136">
            <v>72.623818999999997</v>
          </cell>
          <cell r="O136">
            <v>70.631233600000002</v>
          </cell>
          <cell r="P136">
            <v>61.395005300000001</v>
          </cell>
          <cell r="Q136">
            <v>-204.65005790000001</v>
          </cell>
        </row>
        <row r="137">
          <cell r="G137" t="str">
            <v>C_GROUPE67630100</v>
          </cell>
          <cell r="H137" t="str">
            <v>C_GROUP</v>
          </cell>
          <cell r="I137" t="str">
            <v>E67</v>
          </cell>
          <cell r="J137" t="str">
            <v>630100</v>
          </cell>
          <cell r="K137" t="str">
            <v xml:space="preserve">CONSOLIDATION DE POST </v>
          </cell>
          <cell r="L137" t="str">
            <v>bpost International US Inc.</v>
          </cell>
          <cell r="M137" t="str">
            <v>Depreciation on intangible assets</v>
          </cell>
          <cell r="N137">
            <v>230.1649553</v>
          </cell>
          <cell r="O137">
            <v>235.29359959999999</v>
          </cell>
          <cell r="P137">
            <v>246.66020399999999</v>
          </cell>
          <cell r="Q137">
            <v>-712.11875889999999</v>
          </cell>
        </row>
        <row r="138">
          <cell r="G138" t="str">
            <v>C_GROUPE67630200</v>
          </cell>
          <cell r="H138" t="str">
            <v>C_GROUP</v>
          </cell>
          <cell r="I138" t="str">
            <v>E67</v>
          </cell>
          <cell r="J138" t="str">
            <v>630200</v>
          </cell>
          <cell r="K138" t="str">
            <v xml:space="preserve">CONSOLIDATION DE POST </v>
          </cell>
          <cell r="L138" t="str">
            <v>bpost International US Inc.</v>
          </cell>
          <cell r="M138" t="str">
            <v>Amortization on tangible fixed assets (Building)</v>
          </cell>
          <cell r="N138">
            <v>123.2451192</v>
          </cell>
          <cell r="O138">
            <v>125.99132520000001</v>
          </cell>
          <cell r="P138">
            <v>132.0777362</v>
          </cell>
          <cell r="Q138">
            <v>-381.31418059999999</v>
          </cell>
        </row>
        <row r="139">
          <cell r="G139" t="str">
            <v>C_GROUPE67640000</v>
          </cell>
          <cell r="H139" t="str">
            <v>C_GROUP</v>
          </cell>
          <cell r="I139" t="str">
            <v>E67</v>
          </cell>
          <cell r="J139" t="str">
            <v>640000</v>
          </cell>
          <cell r="K139" t="str">
            <v xml:space="preserve">CONSOLIDATION DE POST </v>
          </cell>
          <cell r="L139" t="str">
            <v>bpost International US Inc.</v>
          </cell>
          <cell r="M139" t="str">
            <v>Taxes</v>
          </cell>
          <cell r="O139">
            <v>3698.8925340999999</v>
          </cell>
          <cell r="Q139">
            <v>-3698.8925340999999</v>
          </cell>
        </row>
        <row r="140">
          <cell r="G140" t="str">
            <v>C_GROUPE67650000</v>
          </cell>
          <cell r="H140" t="str">
            <v>C_GROUP</v>
          </cell>
          <cell r="I140" t="str">
            <v>E67</v>
          </cell>
          <cell r="J140" t="str">
            <v>650000</v>
          </cell>
          <cell r="K140" t="str">
            <v xml:space="preserve">CONSOLIDATION DE POST </v>
          </cell>
          <cell r="L140" t="str">
            <v>bpost International US Inc.</v>
          </cell>
          <cell r="M140" t="str">
            <v>Interests on financial liabilities</v>
          </cell>
          <cell r="N140">
            <v>323.36983049999998</v>
          </cell>
          <cell r="O140">
            <v>298.57988949999998</v>
          </cell>
          <cell r="P140">
            <v>346.54479980000002</v>
          </cell>
          <cell r="Q140">
            <v>-968.49451980000003</v>
          </cell>
        </row>
        <row r="141">
          <cell r="G141" t="str">
            <v>C_GROUPE67654000</v>
          </cell>
          <cell r="H141" t="str">
            <v>C_GROUP</v>
          </cell>
          <cell r="I141" t="str">
            <v>E67</v>
          </cell>
          <cell r="J141" t="str">
            <v>654000</v>
          </cell>
          <cell r="K141" t="str">
            <v xml:space="preserve">CONSOLIDATION DE POST </v>
          </cell>
          <cell r="L141" t="str">
            <v>bpost International US Inc.</v>
          </cell>
          <cell r="M141" t="str">
            <v>Discounting charges on receivables</v>
          </cell>
          <cell r="N141">
            <v>-1308.2969934</v>
          </cell>
          <cell r="O141">
            <v>-370.13584630000003</v>
          </cell>
          <cell r="P141">
            <v>-14170.447306</v>
          </cell>
          <cell r="Q141">
            <v>15848.880145700001</v>
          </cell>
        </row>
        <row r="142">
          <cell r="G142" t="str">
            <v>C_GROUPE67658000</v>
          </cell>
          <cell r="H142" t="str">
            <v>C_GROUP</v>
          </cell>
          <cell r="I142" t="str">
            <v>E67</v>
          </cell>
          <cell r="J142" t="str">
            <v>658000</v>
          </cell>
          <cell r="K142" t="str">
            <v xml:space="preserve">CONSOLIDATION DE POST </v>
          </cell>
          <cell r="L142" t="str">
            <v>bpost International US Inc.</v>
          </cell>
          <cell r="M142" t="str">
            <v>Bank fees</v>
          </cell>
          <cell r="N142">
            <v>155.93014529999999</v>
          </cell>
          <cell r="O142">
            <v>163.808098</v>
          </cell>
          <cell r="P142">
            <v>258.96690210000003</v>
          </cell>
          <cell r="Q142">
            <v>-578.70514539999999</v>
          </cell>
        </row>
        <row r="143">
          <cell r="G143" t="str">
            <v>C_GROUPE67672000</v>
          </cell>
          <cell r="H143" t="str">
            <v>C_GROUP</v>
          </cell>
          <cell r="I143" t="str">
            <v>E67</v>
          </cell>
          <cell r="J143" t="str">
            <v>672000</v>
          </cell>
          <cell r="K143" t="str">
            <v xml:space="preserve">CONSOLIDATION DE POST </v>
          </cell>
          <cell r="L143" t="str">
            <v>bpost International US Inc.</v>
          </cell>
          <cell r="M143" t="str">
            <v>Foreign income taxes</v>
          </cell>
          <cell r="N143">
            <v>76328.2368556</v>
          </cell>
          <cell r="O143">
            <v>-43946.366060200002</v>
          </cell>
          <cell r="P143">
            <v>48931.357612500004</v>
          </cell>
          <cell r="Q143">
            <v>-81313.228407899995</v>
          </cell>
        </row>
        <row r="144">
          <cell r="G144" t="str">
            <v>C_GROUPE69707000</v>
          </cell>
          <cell r="H144" t="str">
            <v>C_GROUP</v>
          </cell>
          <cell r="I144" t="str">
            <v>E69</v>
          </cell>
          <cell r="J144" t="str">
            <v>707000</v>
          </cell>
          <cell r="K144" t="str">
            <v xml:space="preserve">CONSOLIDATION DE POST </v>
          </cell>
          <cell r="L144" t="str">
            <v>Landmark Global</v>
          </cell>
          <cell r="M144" t="str">
            <v>Sales</v>
          </cell>
          <cell r="N144">
            <v>7060742.6199134998</v>
          </cell>
          <cell r="O144">
            <v>8521304.0185071006</v>
          </cell>
          <cell r="P144">
            <v>9610448.2662633006</v>
          </cell>
          <cell r="Q144">
            <v>-25192494.904683899</v>
          </cell>
        </row>
        <row r="145">
          <cell r="G145" t="str">
            <v>C_GROUPE69746000</v>
          </cell>
          <cell r="H145" t="str">
            <v>C_GROUP</v>
          </cell>
          <cell r="I145" t="str">
            <v>E69</v>
          </cell>
          <cell r="J145" t="str">
            <v>746000</v>
          </cell>
          <cell r="K145" t="str">
            <v xml:space="preserve">CONSOLIDATION DE POST </v>
          </cell>
          <cell r="L145" t="str">
            <v>Landmark Global</v>
          </cell>
          <cell r="M145" t="str">
            <v>Rental income</v>
          </cell>
          <cell r="N145">
            <v>3144.0341644</v>
          </cell>
          <cell r="O145">
            <v>3214.0910193</v>
          </cell>
          <cell r="P145">
            <v>3369.3578911999998</v>
          </cell>
          <cell r="Q145">
            <v>-9727.4830748999993</v>
          </cell>
        </row>
        <row r="146">
          <cell r="G146" t="str">
            <v>C_GROUPE69748000</v>
          </cell>
          <cell r="H146" t="str">
            <v>C_GROUP</v>
          </cell>
          <cell r="I146" t="str">
            <v>E69</v>
          </cell>
          <cell r="J146" t="str">
            <v>748000</v>
          </cell>
          <cell r="K146" t="str">
            <v xml:space="preserve">CONSOLIDATION DE POST </v>
          </cell>
          <cell r="L146" t="str">
            <v>Landmark Global</v>
          </cell>
          <cell r="M146" t="str">
            <v>Recovery costs of third-parties</v>
          </cell>
          <cell r="N146">
            <v>-1330.8508675</v>
          </cell>
          <cell r="O146">
            <v>-11038.5609551</v>
          </cell>
          <cell r="P146">
            <v>-5016.4520148000001</v>
          </cell>
          <cell r="Q146">
            <v>17385.8638374</v>
          </cell>
        </row>
        <row r="147">
          <cell r="G147" t="str">
            <v>C_GROUPE69610000</v>
          </cell>
          <cell r="H147" t="str">
            <v>C_GROUP</v>
          </cell>
          <cell r="I147" t="str">
            <v>E69</v>
          </cell>
          <cell r="J147" t="str">
            <v>610000</v>
          </cell>
          <cell r="K147" t="str">
            <v xml:space="preserve">CONSOLIDATION DE POST </v>
          </cell>
          <cell r="L147" t="str">
            <v>Landmark Global</v>
          </cell>
          <cell r="M147" t="str">
            <v>Rental expenses</v>
          </cell>
          <cell r="N147">
            <v>73262.813883199997</v>
          </cell>
          <cell r="O147">
            <v>83418.261083699996</v>
          </cell>
          <cell r="P147">
            <v>117834.9905324</v>
          </cell>
          <cell r="Q147">
            <v>-274516.06549930002</v>
          </cell>
        </row>
        <row r="148">
          <cell r="G148" t="str">
            <v>C_GROUPE69611000</v>
          </cell>
          <cell r="H148" t="str">
            <v>C_GROUP</v>
          </cell>
          <cell r="I148" t="str">
            <v>E69</v>
          </cell>
          <cell r="J148" t="str">
            <v>611000</v>
          </cell>
          <cell r="K148" t="str">
            <v xml:space="preserve">CONSOLIDATION DE POST </v>
          </cell>
          <cell r="L148" t="str">
            <v>Landmark Global</v>
          </cell>
          <cell r="M148" t="str">
            <v>Maintenance and major repairs</v>
          </cell>
          <cell r="N148">
            <v>35636.852599799997</v>
          </cell>
          <cell r="O148">
            <v>26916.347785099999</v>
          </cell>
          <cell r="P148">
            <v>32684.974378999999</v>
          </cell>
          <cell r="Q148">
            <v>-95238.174763899995</v>
          </cell>
        </row>
        <row r="149">
          <cell r="G149" t="str">
            <v>C_GROUPE69612000</v>
          </cell>
          <cell r="H149" t="str">
            <v>C_GROUP</v>
          </cell>
          <cell r="I149" t="str">
            <v>E69</v>
          </cell>
          <cell r="J149" t="str">
            <v>612000</v>
          </cell>
          <cell r="K149" t="str">
            <v xml:space="preserve">CONSOLIDATION DE POST </v>
          </cell>
          <cell r="L149" t="str">
            <v>Landmark Global</v>
          </cell>
          <cell r="M149" t="str">
            <v>Other goods and supplies</v>
          </cell>
          <cell r="N149">
            <v>98895.386505799994</v>
          </cell>
          <cell r="O149">
            <v>75017.688635700004</v>
          </cell>
          <cell r="P149">
            <v>74479.702716100001</v>
          </cell>
          <cell r="Q149">
            <v>-248392.77785760001</v>
          </cell>
        </row>
        <row r="150">
          <cell r="G150" t="str">
            <v>C_GROUPE69613000</v>
          </cell>
          <cell r="H150" t="str">
            <v>C_GROUP</v>
          </cell>
          <cell r="I150" t="str">
            <v>E69</v>
          </cell>
          <cell r="J150" t="str">
            <v>613000</v>
          </cell>
          <cell r="K150" t="str">
            <v xml:space="preserve">CONSOLIDATION DE POST </v>
          </cell>
          <cell r="L150" t="str">
            <v>Landmark Global</v>
          </cell>
          <cell r="M150" t="str">
            <v>Postal and telecom. expenses</v>
          </cell>
          <cell r="N150">
            <v>4945.1910258999997</v>
          </cell>
          <cell r="O150">
            <v>9893.2076889</v>
          </cell>
          <cell r="P150">
            <v>6752.1765218999999</v>
          </cell>
          <cell r="Q150">
            <v>-21590.575236699999</v>
          </cell>
        </row>
        <row r="151">
          <cell r="G151" t="str">
            <v>C_GROUPE69614000</v>
          </cell>
          <cell r="H151" t="str">
            <v>C_GROUP</v>
          </cell>
          <cell r="I151" t="str">
            <v>E69</v>
          </cell>
          <cell r="J151" t="str">
            <v>614000</v>
          </cell>
          <cell r="K151" t="str">
            <v xml:space="preserve">CONSOLIDATION DE POST </v>
          </cell>
          <cell r="L151" t="str">
            <v>Landmark Global</v>
          </cell>
          <cell r="M151" t="str">
            <v>Insurance non-HR</v>
          </cell>
          <cell r="N151">
            <v>28309.2815572</v>
          </cell>
          <cell r="O151">
            <v>62227.367403999997</v>
          </cell>
          <cell r="P151">
            <v>33018.039974799998</v>
          </cell>
          <cell r="Q151">
            <v>-123554.68893600001</v>
          </cell>
        </row>
        <row r="152">
          <cell r="G152" t="str">
            <v>C_GROUPE69615000</v>
          </cell>
          <cell r="H152" t="str">
            <v>C_GROUP</v>
          </cell>
          <cell r="I152" t="str">
            <v>E69</v>
          </cell>
          <cell r="J152" t="str">
            <v>615000</v>
          </cell>
          <cell r="K152" t="str">
            <v xml:space="preserve">CONSOLIDATION DE POST </v>
          </cell>
          <cell r="L152" t="str">
            <v>Landmark Global</v>
          </cell>
          <cell r="M152" t="str">
            <v>Transportation costs</v>
          </cell>
          <cell r="N152">
            <v>4955519.2270389004</v>
          </cell>
          <cell r="O152">
            <v>5959643.7528697997</v>
          </cell>
          <cell r="P152">
            <v>6530484.3924944</v>
          </cell>
          <cell r="Q152">
            <v>-17445647.3724031</v>
          </cell>
        </row>
        <row r="153">
          <cell r="G153" t="str">
            <v>C_GROUPE69616000</v>
          </cell>
          <cell r="H153" t="str">
            <v>C_GROUP</v>
          </cell>
          <cell r="I153" t="str">
            <v>E69</v>
          </cell>
          <cell r="J153" t="str">
            <v>616000</v>
          </cell>
          <cell r="K153" t="str">
            <v xml:space="preserve">CONSOLIDATION DE POST </v>
          </cell>
          <cell r="L153" t="str">
            <v>Landmark Global</v>
          </cell>
          <cell r="M153" t="str">
            <v>Publicity and advertising</v>
          </cell>
          <cell r="N153">
            <v>56864.467537999997</v>
          </cell>
          <cell r="O153">
            <v>86243.0788914</v>
          </cell>
          <cell r="P153">
            <v>108266.29736929999</v>
          </cell>
          <cell r="Q153">
            <v>-251373.84379869999</v>
          </cell>
        </row>
        <row r="154">
          <cell r="G154" t="str">
            <v>C_GROUPE69617000</v>
          </cell>
          <cell r="H154" t="str">
            <v>C_GROUP</v>
          </cell>
          <cell r="I154" t="str">
            <v>E69</v>
          </cell>
          <cell r="J154" t="str">
            <v>617000</v>
          </cell>
          <cell r="K154" t="str">
            <v xml:space="preserve">CONSOLIDATION DE POST </v>
          </cell>
          <cell r="L154" t="str">
            <v>Landmark Global</v>
          </cell>
          <cell r="M154" t="str">
            <v>Consultancy</v>
          </cell>
          <cell r="N154">
            <v>35445.4548077</v>
          </cell>
          <cell r="O154">
            <v>14889.9359305</v>
          </cell>
          <cell r="P154">
            <v>45446.660202300001</v>
          </cell>
          <cell r="Q154">
            <v>-95782.050940500005</v>
          </cell>
        </row>
        <row r="155">
          <cell r="G155" t="str">
            <v>C_GROUPE69617100</v>
          </cell>
          <cell r="H155" t="str">
            <v>C_GROUP</v>
          </cell>
          <cell r="I155" t="str">
            <v>E69</v>
          </cell>
          <cell r="J155" t="str">
            <v>617100</v>
          </cell>
          <cell r="K155" t="str">
            <v xml:space="preserve">CONSOLIDATION DE POST </v>
          </cell>
          <cell r="L155" t="str">
            <v>Landmark Global</v>
          </cell>
          <cell r="M155" t="str">
            <v>Interims</v>
          </cell>
          <cell r="N155">
            <v>166625.85052440001</v>
          </cell>
          <cell r="O155">
            <v>75159.761336600001</v>
          </cell>
          <cell r="P155">
            <v>168885.1036265</v>
          </cell>
          <cell r="Q155">
            <v>-410670.71548750001</v>
          </cell>
        </row>
        <row r="156">
          <cell r="G156" t="str">
            <v>C_GROUPE69618000</v>
          </cell>
          <cell r="H156" t="str">
            <v>C_GROUP</v>
          </cell>
          <cell r="I156" t="str">
            <v>E69</v>
          </cell>
          <cell r="J156" t="str">
            <v>618000</v>
          </cell>
          <cell r="K156" t="str">
            <v xml:space="preserve">CONSOLIDATION DE POST </v>
          </cell>
          <cell r="L156" t="str">
            <v>Landmark Global</v>
          </cell>
          <cell r="M156" t="str">
            <v>Other contributions to Third-Parties</v>
          </cell>
          <cell r="N156">
            <v>146559.4068879</v>
          </cell>
          <cell r="O156">
            <v>112136.6476632</v>
          </cell>
          <cell r="P156">
            <v>151668.10690459999</v>
          </cell>
          <cell r="Q156">
            <v>-410364.1614557</v>
          </cell>
        </row>
        <row r="157">
          <cell r="G157" t="str">
            <v>C_GROUPE69619000</v>
          </cell>
          <cell r="H157" t="str">
            <v>C_GROUP</v>
          </cell>
          <cell r="I157" t="str">
            <v>E69</v>
          </cell>
          <cell r="J157" t="str">
            <v>619000</v>
          </cell>
          <cell r="K157" t="str">
            <v xml:space="preserve">CONSOLIDATION DE POST </v>
          </cell>
          <cell r="L157" t="str">
            <v>Landmark Global</v>
          </cell>
          <cell r="M157" t="str">
            <v>Services &amp; Other Goods - Others</v>
          </cell>
          <cell r="N157">
            <v>20331.223361100001</v>
          </cell>
          <cell r="O157">
            <v>-753.01525799999899</v>
          </cell>
          <cell r="P157">
            <v>91.400083099997602</v>
          </cell>
          <cell r="Q157">
            <v>-19669.608186199999</v>
          </cell>
        </row>
        <row r="158">
          <cell r="G158" t="str">
            <v>C_GROUPE69620000</v>
          </cell>
          <cell r="H158" t="str">
            <v>C_GROUP</v>
          </cell>
          <cell r="I158" t="str">
            <v>E69</v>
          </cell>
          <cell r="J158" t="str">
            <v>620000</v>
          </cell>
          <cell r="K158" t="str">
            <v xml:space="preserve">CONSOLIDATION DE POST </v>
          </cell>
          <cell r="L158" t="str">
            <v>Landmark Global</v>
          </cell>
          <cell r="M158" t="str">
            <v>Wages and salaries &amp; social benefits</v>
          </cell>
          <cell r="N158">
            <v>661470.9332648</v>
          </cell>
          <cell r="O158">
            <v>715682.23874139995</v>
          </cell>
          <cell r="P158">
            <v>988334.29345809994</v>
          </cell>
          <cell r="Q158">
            <v>-2365487.4654643</v>
          </cell>
        </row>
        <row r="159">
          <cell r="G159" t="str">
            <v>C_GROUPE69621000</v>
          </cell>
          <cell r="H159" t="str">
            <v>C_GROUP</v>
          </cell>
          <cell r="I159" t="str">
            <v>E69</v>
          </cell>
          <cell r="J159" t="str">
            <v>621000</v>
          </cell>
          <cell r="K159" t="str">
            <v xml:space="preserve">CONSOLIDATION DE POST </v>
          </cell>
          <cell r="L159" t="str">
            <v>Landmark Global</v>
          </cell>
          <cell r="M159" t="str">
            <v>Employer contribution for social security</v>
          </cell>
          <cell r="N159">
            <v>149062.90413730001</v>
          </cell>
          <cell r="O159">
            <v>117263.7266392</v>
          </cell>
          <cell r="P159">
            <v>103824.55799820001</v>
          </cell>
          <cell r="Q159">
            <v>-370151.18877469999</v>
          </cell>
        </row>
        <row r="160">
          <cell r="G160" t="str">
            <v>C_GROUPE69623000</v>
          </cell>
          <cell r="H160" t="str">
            <v>C_GROUP</v>
          </cell>
          <cell r="I160" t="str">
            <v>E69</v>
          </cell>
          <cell r="J160" t="str">
            <v>623000</v>
          </cell>
          <cell r="K160" t="str">
            <v xml:space="preserve">CONSOLIDATION DE POST </v>
          </cell>
          <cell r="L160" t="str">
            <v>Landmark Global</v>
          </cell>
          <cell r="M160" t="str">
            <v>Other staff costs</v>
          </cell>
          <cell r="N160">
            <v>3015.2238035999999</v>
          </cell>
          <cell r="Q160">
            <v>-3015.2238035999999</v>
          </cell>
        </row>
        <row r="161">
          <cell r="G161" t="str">
            <v>C_GROUPE69630100</v>
          </cell>
          <cell r="H161" t="str">
            <v>C_GROUP</v>
          </cell>
          <cell r="I161" t="str">
            <v>E69</v>
          </cell>
          <cell r="J161" t="str">
            <v>630100</v>
          </cell>
          <cell r="K161" t="str">
            <v xml:space="preserve">CONSOLIDATION DE POST </v>
          </cell>
          <cell r="L161" t="str">
            <v>Landmark Global</v>
          </cell>
          <cell r="M161" t="str">
            <v>Depreciation on intangible assets</v>
          </cell>
          <cell r="N161">
            <v>28599.7165289</v>
          </cell>
          <cell r="O161">
            <v>29236.988926599999</v>
          </cell>
          <cell r="P161">
            <v>30649.3745084</v>
          </cell>
          <cell r="Q161">
            <v>-88486.079963900003</v>
          </cell>
        </row>
        <row r="162">
          <cell r="G162" t="str">
            <v>C_GROUPE69630200</v>
          </cell>
          <cell r="H162" t="str">
            <v>C_GROUP</v>
          </cell>
          <cell r="I162" t="str">
            <v>E69</v>
          </cell>
          <cell r="J162" t="str">
            <v>630200</v>
          </cell>
          <cell r="K162" t="str">
            <v xml:space="preserve">CONSOLIDATION DE POST </v>
          </cell>
          <cell r="L162" t="str">
            <v>Landmark Global</v>
          </cell>
          <cell r="M162" t="str">
            <v>Amortization on tangible fixed assets (Building)</v>
          </cell>
          <cell r="N162">
            <v>25248.243581700001</v>
          </cell>
          <cell r="O162">
            <v>25398.8066679</v>
          </cell>
          <cell r="P162">
            <v>27924.894981199999</v>
          </cell>
          <cell r="Q162">
            <v>-78571.945230800004</v>
          </cell>
        </row>
        <row r="163">
          <cell r="G163" t="str">
            <v>C_GROUPE69634000</v>
          </cell>
          <cell r="H163" t="str">
            <v>C_GROUP</v>
          </cell>
          <cell r="I163" t="str">
            <v>E69</v>
          </cell>
          <cell r="J163" t="str">
            <v>634000</v>
          </cell>
          <cell r="K163" t="str">
            <v xml:space="preserve">CONSOLIDATION DE POST </v>
          </cell>
          <cell r="L163" t="str">
            <v>Landmark Global</v>
          </cell>
          <cell r="M163" t="str">
            <v>Impairment on current trade receivables</v>
          </cell>
          <cell r="O163">
            <v>5098.7912550000001</v>
          </cell>
          <cell r="Q163">
            <v>-5098.7912550000001</v>
          </cell>
        </row>
        <row r="164">
          <cell r="G164" t="str">
            <v>C_GROUPE69640000</v>
          </cell>
          <cell r="H164" t="str">
            <v>C_GROUP</v>
          </cell>
          <cell r="I164" t="str">
            <v>E69</v>
          </cell>
          <cell r="J164" t="str">
            <v>640000</v>
          </cell>
          <cell r="K164" t="str">
            <v xml:space="preserve">CONSOLIDATION DE POST </v>
          </cell>
          <cell r="L164" t="str">
            <v>Landmark Global</v>
          </cell>
          <cell r="M164" t="str">
            <v>Taxes</v>
          </cell>
          <cell r="N164">
            <v>4154.3925864000003</v>
          </cell>
          <cell r="O164">
            <v>2170.8183801</v>
          </cell>
          <cell r="P164">
            <v>9436.4584771999998</v>
          </cell>
          <cell r="Q164">
            <v>-15761.669443700001</v>
          </cell>
        </row>
        <row r="165">
          <cell r="G165" t="str">
            <v>C_GROUPE69758000</v>
          </cell>
          <cell r="H165" t="str">
            <v>C_GROUP</v>
          </cell>
          <cell r="I165" t="str">
            <v>E69</v>
          </cell>
          <cell r="J165" t="str">
            <v>758000</v>
          </cell>
          <cell r="K165" t="str">
            <v xml:space="preserve">CONSOLIDATION DE POST </v>
          </cell>
          <cell r="L165" t="str">
            <v>Landmark Global</v>
          </cell>
          <cell r="M165" t="str">
            <v>Other Financial income</v>
          </cell>
          <cell r="N165">
            <v>3883.1172081999998</v>
          </cell>
          <cell r="O165">
            <v>4271.9830910000001</v>
          </cell>
          <cell r="P165">
            <v>9135.4660015999998</v>
          </cell>
          <cell r="Q165">
            <v>-17290.566300800001</v>
          </cell>
        </row>
        <row r="166">
          <cell r="G166" t="str">
            <v>C_GROUPE69650000</v>
          </cell>
          <cell r="H166" t="str">
            <v>C_GROUP</v>
          </cell>
          <cell r="I166" t="str">
            <v>E69</v>
          </cell>
          <cell r="J166" t="str">
            <v>650000</v>
          </cell>
          <cell r="K166" t="str">
            <v xml:space="preserve">CONSOLIDATION DE POST </v>
          </cell>
          <cell r="L166" t="str">
            <v>Landmark Global</v>
          </cell>
          <cell r="M166" t="str">
            <v>Interests on financial liabilities</v>
          </cell>
          <cell r="N166">
            <v>23838.419695299999</v>
          </cell>
          <cell r="O166">
            <v>21990.109866800001</v>
          </cell>
          <cell r="P166">
            <v>25310.307897300001</v>
          </cell>
          <cell r="Q166">
            <v>-71138.837459400005</v>
          </cell>
        </row>
        <row r="167">
          <cell r="G167" t="str">
            <v>C_GROUPE69654000</v>
          </cell>
          <cell r="H167" t="str">
            <v>C_GROUP</v>
          </cell>
          <cell r="I167" t="str">
            <v>E69</v>
          </cell>
          <cell r="J167" t="str">
            <v>654000</v>
          </cell>
          <cell r="K167" t="str">
            <v xml:space="preserve">CONSOLIDATION DE POST </v>
          </cell>
          <cell r="L167" t="str">
            <v>Landmark Global</v>
          </cell>
          <cell r="M167" t="str">
            <v>Discounting charges on receivables</v>
          </cell>
          <cell r="N167">
            <v>-231967.69732040001</v>
          </cell>
          <cell r="O167">
            <v>43490.909092800001</v>
          </cell>
          <cell r="P167">
            <v>24597.7473102</v>
          </cell>
          <cell r="Q167">
            <v>163879.04091740001</v>
          </cell>
        </row>
        <row r="168">
          <cell r="G168" t="str">
            <v>C_GROUPE69658000</v>
          </cell>
          <cell r="H168" t="str">
            <v>C_GROUP</v>
          </cell>
          <cell r="I168" t="str">
            <v>E69</v>
          </cell>
          <cell r="J168" t="str">
            <v>658000</v>
          </cell>
          <cell r="K168" t="str">
            <v xml:space="preserve">CONSOLIDATION DE POST </v>
          </cell>
          <cell r="L168" t="str">
            <v>Landmark Global</v>
          </cell>
          <cell r="M168" t="str">
            <v>Bank fees</v>
          </cell>
          <cell r="N168">
            <v>12659.253455599999</v>
          </cell>
          <cell r="O168">
            <v>42103.375241200003</v>
          </cell>
          <cell r="P168">
            <v>18403.665235</v>
          </cell>
          <cell r="Q168">
            <v>-73166.293931799999</v>
          </cell>
        </row>
        <row r="169">
          <cell r="G169" t="str">
            <v>C_GROUPE69659000</v>
          </cell>
          <cell r="H169" t="str">
            <v>C_GROUP</v>
          </cell>
          <cell r="I169" t="str">
            <v>E69</v>
          </cell>
          <cell r="J169" t="str">
            <v>659000</v>
          </cell>
          <cell r="K169" t="str">
            <v xml:space="preserve">CONSOLIDATION DE POST </v>
          </cell>
          <cell r="L169" t="str">
            <v>Landmark Global</v>
          </cell>
          <cell r="M169" t="str">
            <v>Other Financial expenses</v>
          </cell>
          <cell r="N169">
            <v>280.86378980000001</v>
          </cell>
          <cell r="O169">
            <v>681.20390150000003</v>
          </cell>
          <cell r="P169">
            <v>321.65443379999999</v>
          </cell>
          <cell r="Q169">
            <v>-1283.7221251000001</v>
          </cell>
        </row>
        <row r="170">
          <cell r="G170" t="str">
            <v>C_GROUPE69672000</v>
          </cell>
          <cell r="H170" t="str">
            <v>C_GROUP</v>
          </cell>
          <cell r="I170" t="str">
            <v>E69</v>
          </cell>
          <cell r="J170" t="str">
            <v>672000</v>
          </cell>
          <cell r="K170" t="str">
            <v xml:space="preserve">CONSOLIDATION DE POST </v>
          </cell>
          <cell r="L170" t="str">
            <v>Landmark Global</v>
          </cell>
          <cell r="M170" t="str">
            <v>Foreign income taxes</v>
          </cell>
          <cell r="N170">
            <v>291411.04270290001</v>
          </cell>
          <cell r="O170">
            <v>385143.26605059998</v>
          </cell>
          <cell r="P170">
            <v>424484.14345420001</v>
          </cell>
          <cell r="Q170">
            <v>-1101038.4522076999</v>
          </cell>
        </row>
        <row r="171">
          <cell r="G171" t="str">
            <v>C_GROUPE70707000</v>
          </cell>
          <cell r="H171" t="str">
            <v>C_GROUP</v>
          </cell>
          <cell r="I171" t="str">
            <v>E70</v>
          </cell>
          <cell r="J171" t="str">
            <v>707000</v>
          </cell>
          <cell r="K171" t="str">
            <v xml:space="preserve">CONSOLIDATION DE POST </v>
          </cell>
          <cell r="L171" t="str">
            <v xml:space="preserve">Landmark Trade Services           </v>
          </cell>
          <cell r="M171" t="str">
            <v>Sales</v>
          </cell>
          <cell r="N171">
            <v>81016.094615900001</v>
          </cell>
          <cell r="O171">
            <v>72761.738127300006</v>
          </cell>
          <cell r="P171">
            <v>96784.948709400007</v>
          </cell>
          <cell r="Q171">
            <v>-250562.7814526</v>
          </cell>
        </row>
        <row r="172">
          <cell r="G172" t="str">
            <v>C_GROUPE70610000</v>
          </cell>
          <cell r="H172" t="str">
            <v>C_GROUP</v>
          </cell>
          <cell r="I172" t="str">
            <v>E70</v>
          </cell>
          <cell r="J172" t="str">
            <v>610000</v>
          </cell>
          <cell r="K172" t="str">
            <v xml:space="preserve">CONSOLIDATION DE POST </v>
          </cell>
          <cell r="L172" t="str">
            <v xml:space="preserve">Landmark Trade Services           </v>
          </cell>
          <cell r="M172" t="str">
            <v>Rental expenses</v>
          </cell>
          <cell r="N172">
            <v>3375.6756429000002</v>
          </cell>
          <cell r="O172">
            <v>3347.1812684000001</v>
          </cell>
          <cell r="P172">
            <v>3581.9079660000002</v>
          </cell>
          <cell r="Q172">
            <v>-10304.7648773</v>
          </cell>
        </row>
        <row r="173">
          <cell r="G173" t="str">
            <v>C_GROUPE70611000</v>
          </cell>
          <cell r="H173" t="str">
            <v>C_GROUP</v>
          </cell>
          <cell r="I173" t="str">
            <v>E70</v>
          </cell>
          <cell r="J173" t="str">
            <v>611000</v>
          </cell>
          <cell r="K173" t="str">
            <v xml:space="preserve">CONSOLIDATION DE POST </v>
          </cell>
          <cell r="L173" t="str">
            <v xml:space="preserve">Landmark Trade Services           </v>
          </cell>
          <cell r="M173" t="str">
            <v>Maintenance and major repairs</v>
          </cell>
          <cell r="N173">
            <v>234.52062359999999</v>
          </cell>
          <cell r="O173">
            <v>366.4282652</v>
          </cell>
          <cell r="P173">
            <v>345.71857360000001</v>
          </cell>
          <cell r="Q173">
            <v>-946.66746239999998</v>
          </cell>
        </row>
        <row r="174">
          <cell r="G174" t="str">
            <v>C_GROUPE70612000</v>
          </cell>
          <cell r="H174" t="str">
            <v>C_GROUP</v>
          </cell>
          <cell r="I174" t="str">
            <v>E70</v>
          </cell>
          <cell r="J174" t="str">
            <v>612000</v>
          </cell>
          <cell r="K174" t="str">
            <v xml:space="preserve">CONSOLIDATION DE POST </v>
          </cell>
          <cell r="L174" t="str">
            <v xml:space="preserve">Landmark Trade Services           </v>
          </cell>
          <cell r="M174" t="str">
            <v>Other goods and supplies</v>
          </cell>
          <cell r="N174">
            <v>2498.5898305999999</v>
          </cell>
          <cell r="O174">
            <v>2609.9557856000001</v>
          </cell>
          <cell r="P174">
            <v>2323.3239828999999</v>
          </cell>
          <cell r="Q174">
            <v>-7431.8695991000004</v>
          </cell>
        </row>
        <row r="175">
          <cell r="G175" t="str">
            <v>C_GROUPE70613000</v>
          </cell>
          <cell r="H175" t="str">
            <v>C_GROUP</v>
          </cell>
          <cell r="I175" t="str">
            <v>E70</v>
          </cell>
          <cell r="J175" t="str">
            <v>613000</v>
          </cell>
          <cell r="K175" t="str">
            <v xml:space="preserve">CONSOLIDATION DE POST </v>
          </cell>
          <cell r="L175" t="str">
            <v xml:space="preserve">Landmark Trade Services           </v>
          </cell>
          <cell r="M175" t="str">
            <v>Postal and telecom. expenses</v>
          </cell>
          <cell r="N175">
            <v>418.84672710000001</v>
          </cell>
          <cell r="O175">
            <v>671.94487790000005</v>
          </cell>
          <cell r="P175">
            <v>754.6437995</v>
          </cell>
          <cell r="Q175">
            <v>-1845.4354045</v>
          </cell>
        </row>
        <row r="176">
          <cell r="G176" t="str">
            <v>C_GROUPE70614000</v>
          </cell>
          <cell r="H176" t="str">
            <v>C_GROUP</v>
          </cell>
          <cell r="I176" t="str">
            <v>E70</v>
          </cell>
          <cell r="J176" t="str">
            <v>614000</v>
          </cell>
          <cell r="K176" t="str">
            <v xml:space="preserve">CONSOLIDATION DE POST </v>
          </cell>
          <cell r="L176" t="str">
            <v xml:space="preserve">Landmark Trade Services           </v>
          </cell>
          <cell r="M176" t="str">
            <v>Insurance non-HR</v>
          </cell>
          <cell r="N176">
            <v>75.124773099999999</v>
          </cell>
          <cell r="O176">
            <v>74.490638300000001</v>
          </cell>
          <cell r="P176">
            <v>297.00684480000001</v>
          </cell>
          <cell r="Q176">
            <v>-446.62225619999998</v>
          </cell>
        </row>
        <row r="177">
          <cell r="G177" t="str">
            <v>C_GROUPE70615000</v>
          </cell>
          <cell r="H177" t="str">
            <v>C_GROUP</v>
          </cell>
          <cell r="I177" t="str">
            <v>E70</v>
          </cell>
          <cell r="J177" t="str">
            <v>615000</v>
          </cell>
          <cell r="K177" t="str">
            <v xml:space="preserve">CONSOLIDATION DE POST </v>
          </cell>
          <cell r="L177" t="str">
            <v xml:space="preserve">Landmark Trade Services           </v>
          </cell>
          <cell r="M177" t="str">
            <v>Transportation costs</v>
          </cell>
          <cell r="N177">
            <v>4109.1993001000001</v>
          </cell>
          <cell r="O177">
            <v>32314.1248596</v>
          </cell>
          <cell r="P177">
            <v>2486.4943647999999</v>
          </cell>
          <cell r="Q177">
            <v>-38909.818524499999</v>
          </cell>
        </row>
        <row r="178">
          <cell r="G178" t="str">
            <v>C_GROUPE70616000</v>
          </cell>
          <cell r="H178" t="str">
            <v>C_GROUP</v>
          </cell>
          <cell r="I178" t="str">
            <v>E70</v>
          </cell>
          <cell r="J178" t="str">
            <v>616000</v>
          </cell>
          <cell r="K178" t="str">
            <v xml:space="preserve">CONSOLIDATION DE POST </v>
          </cell>
          <cell r="L178" t="str">
            <v xml:space="preserve">Landmark Trade Services           </v>
          </cell>
          <cell r="M178" t="str">
            <v>Publicity and advertising</v>
          </cell>
          <cell r="N178">
            <v>9.5300653000000004</v>
          </cell>
          <cell r="O178">
            <v>250.99631500000001</v>
          </cell>
          <cell r="P178">
            <v>17.569604600000002</v>
          </cell>
          <cell r="Q178">
            <v>-278.09598490000002</v>
          </cell>
        </row>
        <row r="179">
          <cell r="G179" t="str">
            <v>C_GROUPE70618000</v>
          </cell>
          <cell r="H179" t="str">
            <v>C_GROUP</v>
          </cell>
          <cell r="I179" t="str">
            <v>E70</v>
          </cell>
          <cell r="J179" t="str">
            <v>618000</v>
          </cell>
          <cell r="K179" t="str">
            <v xml:space="preserve">CONSOLIDATION DE POST </v>
          </cell>
          <cell r="L179" t="str">
            <v xml:space="preserve">Landmark Trade Services           </v>
          </cell>
          <cell r="M179" t="str">
            <v>Other contributions to Third-Parties</v>
          </cell>
          <cell r="N179">
            <v>710.66855640000006</v>
          </cell>
          <cell r="O179">
            <v>704.66974070000003</v>
          </cell>
          <cell r="P179">
            <v>912.16994599999998</v>
          </cell>
          <cell r="Q179">
            <v>-2327.5082431000001</v>
          </cell>
        </row>
        <row r="180">
          <cell r="G180" t="str">
            <v>C_GROUPE70620000</v>
          </cell>
          <cell r="H180" t="str">
            <v>C_GROUP</v>
          </cell>
          <cell r="I180" t="str">
            <v>E70</v>
          </cell>
          <cell r="J180" t="str">
            <v>620000</v>
          </cell>
          <cell r="K180" t="str">
            <v xml:space="preserve">CONSOLIDATION DE POST </v>
          </cell>
          <cell r="L180" t="str">
            <v xml:space="preserve">Landmark Trade Services           </v>
          </cell>
          <cell r="M180" t="str">
            <v>Wages and salaries &amp; social benefits</v>
          </cell>
          <cell r="N180">
            <v>27833.113704200001</v>
          </cell>
          <cell r="O180">
            <v>24148.3625775</v>
          </cell>
          <cell r="P180">
            <v>27513.9861384</v>
          </cell>
          <cell r="Q180">
            <v>-79495.462420099997</v>
          </cell>
        </row>
        <row r="181">
          <cell r="G181" t="str">
            <v>C_GROUPE70621000</v>
          </cell>
          <cell r="H181" t="str">
            <v>C_GROUP</v>
          </cell>
          <cell r="I181" t="str">
            <v>E70</v>
          </cell>
          <cell r="J181" t="str">
            <v>621000</v>
          </cell>
          <cell r="K181" t="str">
            <v xml:space="preserve">CONSOLIDATION DE POST </v>
          </cell>
          <cell r="L181" t="str">
            <v xml:space="preserve">Landmark Trade Services           </v>
          </cell>
          <cell r="M181" t="str">
            <v>Employer contribution for social security</v>
          </cell>
          <cell r="N181">
            <v>5587.4112174000002</v>
          </cell>
          <cell r="O181">
            <v>3358.8928793999999</v>
          </cell>
          <cell r="P181">
            <v>1976.5439124</v>
          </cell>
          <cell r="Q181">
            <v>-10922.848009200001</v>
          </cell>
        </row>
        <row r="182">
          <cell r="G182" t="str">
            <v>C_GROUPE70630200</v>
          </cell>
          <cell r="H182" t="str">
            <v>C_GROUP</v>
          </cell>
          <cell r="I182" t="str">
            <v>E70</v>
          </cell>
          <cell r="J182" t="str">
            <v>630200</v>
          </cell>
          <cell r="K182" t="str">
            <v xml:space="preserve">CONSOLIDATION DE POST </v>
          </cell>
          <cell r="L182" t="str">
            <v xml:space="preserve">Landmark Trade Services           </v>
          </cell>
          <cell r="M182" t="str">
            <v>Amortization on tangible fixed assets (Building)</v>
          </cell>
          <cell r="N182">
            <v>74.243544099999994</v>
          </cell>
          <cell r="O182">
            <v>73.616847800000002</v>
          </cell>
          <cell r="P182">
            <v>76.479024699999997</v>
          </cell>
          <cell r="Q182">
            <v>-224.33941659999999</v>
          </cell>
        </row>
        <row r="183">
          <cell r="G183" t="str">
            <v>C_GROUPE70648000</v>
          </cell>
          <cell r="H183" t="str">
            <v>C_GROUP</v>
          </cell>
          <cell r="I183" t="str">
            <v>E70</v>
          </cell>
          <cell r="J183" t="str">
            <v>648000</v>
          </cell>
          <cell r="K183" t="str">
            <v xml:space="preserve">CONSOLIDATION DE POST </v>
          </cell>
          <cell r="L183" t="str">
            <v xml:space="preserve">Landmark Trade Services           </v>
          </cell>
          <cell r="M183" t="str">
            <v>Other operating expenses</v>
          </cell>
          <cell r="N183">
            <v>14.8742929</v>
          </cell>
          <cell r="O183">
            <v>21.929322299999999</v>
          </cell>
          <cell r="Q183">
            <v>-36.803615200000003</v>
          </cell>
        </row>
        <row r="184">
          <cell r="G184" t="str">
            <v>C_GROUPE70654000</v>
          </cell>
          <cell r="H184" t="str">
            <v>C_GROUP</v>
          </cell>
          <cell r="I184" t="str">
            <v>E70</v>
          </cell>
          <cell r="J184" t="str">
            <v>654000</v>
          </cell>
          <cell r="K184" t="str">
            <v xml:space="preserve">CONSOLIDATION DE POST </v>
          </cell>
          <cell r="L184" t="str">
            <v xml:space="preserve">Landmark Trade Services           </v>
          </cell>
          <cell r="M184" t="str">
            <v>Discounting charges on receivables</v>
          </cell>
          <cell r="N184">
            <v>-2139.7945966000002</v>
          </cell>
          <cell r="O184">
            <v>282.51619249999999</v>
          </cell>
          <cell r="P184">
            <v>-682.1911427</v>
          </cell>
          <cell r="Q184">
            <v>2539.4695468</v>
          </cell>
        </row>
        <row r="185">
          <cell r="G185" t="str">
            <v>C_GROUPE70658000</v>
          </cell>
          <cell r="H185" t="str">
            <v>C_GROUP</v>
          </cell>
          <cell r="I185" t="str">
            <v>E70</v>
          </cell>
          <cell r="J185" t="str">
            <v>658000</v>
          </cell>
          <cell r="K185" t="str">
            <v xml:space="preserve">CONSOLIDATION DE POST </v>
          </cell>
          <cell r="L185" t="str">
            <v xml:space="preserve">Landmark Trade Services           </v>
          </cell>
          <cell r="M185" t="str">
            <v>Bank fees</v>
          </cell>
          <cell r="N185">
            <v>472.43113620000003</v>
          </cell>
          <cell r="O185">
            <v>502.76071990000003</v>
          </cell>
          <cell r="P185">
            <v>458.34705960000002</v>
          </cell>
          <cell r="Q185">
            <v>-1433.5389157</v>
          </cell>
        </row>
        <row r="186">
          <cell r="G186" t="str">
            <v>C_GROUPE70672000</v>
          </cell>
          <cell r="H186" t="str">
            <v>C_GROUP</v>
          </cell>
          <cell r="I186" t="str">
            <v>E70</v>
          </cell>
          <cell r="J186" t="str">
            <v>672000</v>
          </cell>
          <cell r="K186" t="str">
            <v xml:space="preserve">CONSOLIDATION DE POST </v>
          </cell>
          <cell r="L186" t="str">
            <v xml:space="preserve">Landmark Trade Services           </v>
          </cell>
          <cell r="M186" t="str">
            <v>Foreign income taxes</v>
          </cell>
          <cell r="O186">
            <v>11609.433977999999</v>
          </cell>
          <cell r="P186">
            <v>16281.1669153</v>
          </cell>
          <cell r="Q186">
            <v>-27890.600893300001</v>
          </cell>
        </row>
        <row r="187">
          <cell r="G187" t="str">
            <v>C_GROUPE71707000</v>
          </cell>
          <cell r="H187" t="str">
            <v>C_GROUP</v>
          </cell>
          <cell r="I187" t="str">
            <v>E71</v>
          </cell>
          <cell r="J187" t="str">
            <v>707000</v>
          </cell>
          <cell r="K187" t="str">
            <v xml:space="preserve">CONSOLIDATION DE POST </v>
          </cell>
          <cell r="L187" t="str">
            <v>bpost International Logistics (Beijing)</v>
          </cell>
          <cell r="M187" t="str">
            <v>Sales</v>
          </cell>
          <cell r="N187">
            <v>1217853.3910000999</v>
          </cell>
          <cell r="O187">
            <v>909969.56646889995</v>
          </cell>
          <cell r="P187">
            <v>609645.16391570005</v>
          </cell>
          <cell r="Q187">
            <v>-2737468.1213846998</v>
          </cell>
        </row>
        <row r="188">
          <cell r="G188" t="str">
            <v>C_GROUPE71749000</v>
          </cell>
          <cell r="H188" t="str">
            <v>C_GROUP</v>
          </cell>
          <cell r="I188" t="str">
            <v>E71</v>
          </cell>
          <cell r="J188" t="str">
            <v>749000</v>
          </cell>
          <cell r="K188" t="str">
            <v xml:space="preserve">CONSOLIDATION DE POST </v>
          </cell>
          <cell r="L188" t="str">
            <v>bpost International Logistics (Beijing)</v>
          </cell>
          <cell r="M188" t="str">
            <v>Operating income - other</v>
          </cell>
          <cell r="N188">
            <v>2028.7554113000001</v>
          </cell>
          <cell r="Q188">
            <v>-2028.7554113000001</v>
          </cell>
        </row>
        <row r="189">
          <cell r="G189" t="str">
            <v>C_GROUPE71610000</v>
          </cell>
          <cell r="H189" t="str">
            <v>C_GROUP</v>
          </cell>
          <cell r="I189" t="str">
            <v>E71</v>
          </cell>
          <cell r="J189" t="str">
            <v>610000</v>
          </cell>
          <cell r="K189" t="str">
            <v xml:space="preserve">CONSOLIDATION DE POST </v>
          </cell>
          <cell r="L189" t="str">
            <v>bpost International Logistics (Beijing)</v>
          </cell>
          <cell r="M189" t="str">
            <v>Rental expenses</v>
          </cell>
          <cell r="N189">
            <v>23849.043268599999</v>
          </cell>
          <cell r="O189">
            <v>14266.3122907</v>
          </cell>
          <cell r="P189">
            <v>20685.152139900001</v>
          </cell>
          <cell r="Q189">
            <v>-58800.507699200003</v>
          </cell>
        </row>
        <row r="190">
          <cell r="G190" t="str">
            <v>C_GROUPE71611000</v>
          </cell>
          <cell r="H190" t="str">
            <v>C_GROUP</v>
          </cell>
          <cell r="I190" t="str">
            <v>E71</v>
          </cell>
          <cell r="J190" t="str">
            <v>611000</v>
          </cell>
          <cell r="K190" t="str">
            <v xml:space="preserve">CONSOLIDATION DE POST </v>
          </cell>
          <cell r="L190" t="str">
            <v>bpost International Logistics (Beijing)</v>
          </cell>
          <cell r="M190" t="str">
            <v>Maintenance and major repairs</v>
          </cell>
          <cell r="N190">
            <v>207.1706021</v>
          </cell>
          <cell r="P190">
            <v>472.0753211</v>
          </cell>
          <cell r="Q190">
            <v>-679.24592319999999</v>
          </cell>
        </row>
        <row r="191">
          <cell r="G191" t="str">
            <v>C_GROUPE71612000</v>
          </cell>
          <cell r="H191" t="str">
            <v>C_GROUP</v>
          </cell>
          <cell r="I191" t="str">
            <v>E71</v>
          </cell>
          <cell r="J191" t="str">
            <v>612000</v>
          </cell>
          <cell r="K191" t="str">
            <v xml:space="preserve">CONSOLIDATION DE POST </v>
          </cell>
          <cell r="L191" t="str">
            <v>bpost International Logistics (Beijing)</v>
          </cell>
          <cell r="M191" t="str">
            <v>Other goods and supplies</v>
          </cell>
          <cell r="N191">
            <v>17260.998787500001</v>
          </cell>
          <cell r="O191">
            <v>16053.4231568</v>
          </cell>
          <cell r="P191">
            <v>18337.809037200001</v>
          </cell>
          <cell r="Q191">
            <v>-51652.230981499997</v>
          </cell>
        </row>
        <row r="192">
          <cell r="G192" t="str">
            <v>C_GROUPE71612100</v>
          </cell>
          <cell r="H192" t="str">
            <v>C_GROUP</v>
          </cell>
          <cell r="I192" t="str">
            <v>E71</v>
          </cell>
          <cell r="J192" t="str">
            <v>612100</v>
          </cell>
          <cell r="K192" t="str">
            <v xml:space="preserve">CONSOLIDATION DE POST </v>
          </cell>
          <cell r="L192" t="str">
            <v>bpost International Logistics (Beijing)</v>
          </cell>
          <cell r="M192" t="str">
            <v>Energy</v>
          </cell>
          <cell r="N192">
            <v>191.86069459999999</v>
          </cell>
          <cell r="O192">
            <v>197.720223</v>
          </cell>
          <cell r="P192">
            <v>53.936329700000002</v>
          </cell>
          <cell r="Q192">
            <v>-443.51724730000001</v>
          </cell>
        </row>
        <row r="193">
          <cell r="G193" t="str">
            <v>C_GROUPE71613000</v>
          </cell>
          <cell r="H193" t="str">
            <v>C_GROUP</v>
          </cell>
          <cell r="I193" t="str">
            <v>E71</v>
          </cell>
          <cell r="J193" t="str">
            <v>613000</v>
          </cell>
          <cell r="K193" t="str">
            <v xml:space="preserve">CONSOLIDATION DE POST </v>
          </cell>
          <cell r="L193" t="str">
            <v>bpost International Logistics (Beijing)</v>
          </cell>
          <cell r="M193" t="str">
            <v>Postal and telecom. expenses</v>
          </cell>
          <cell r="N193">
            <v>1492.3865791999999</v>
          </cell>
          <cell r="O193">
            <v>2440.2733819</v>
          </cell>
          <cell r="P193">
            <v>1380.5643573</v>
          </cell>
          <cell r="Q193">
            <v>-5313.2243183999999</v>
          </cell>
        </row>
        <row r="194">
          <cell r="G194" t="str">
            <v>C_GROUPE71615000</v>
          </cell>
          <cell r="H194" t="str">
            <v>C_GROUP</v>
          </cell>
          <cell r="I194" t="str">
            <v>E71</v>
          </cell>
          <cell r="J194" t="str">
            <v>615000</v>
          </cell>
          <cell r="K194" t="str">
            <v xml:space="preserve">CONSOLIDATION DE POST </v>
          </cell>
          <cell r="L194" t="str">
            <v>bpost International Logistics (Beijing)</v>
          </cell>
          <cell r="M194" t="str">
            <v>Transportation costs</v>
          </cell>
          <cell r="N194">
            <v>838120.72516000003</v>
          </cell>
          <cell r="O194">
            <v>325179.30430620001</v>
          </cell>
          <cell r="P194">
            <v>591707.13184199994</v>
          </cell>
          <cell r="Q194">
            <v>-1755007.1613082001</v>
          </cell>
        </row>
        <row r="195">
          <cell r="G195" t="str">
            <v>C_GROUPE71616000</v>
          </cell>
          <cell r="H195" t="str">
            <v>C_GROUP</v>
          </cell>
          <cell r="I195" t="str">
            <v>E71</v>
          </cell>
          <cell r="J195" t="str">
            <v>616000</v>
          </cell>
          <cell r="K195" t="str">
            <v xml:space="preserve">CONSOLIDATION DE POST </v>
          </cell>
          <cell r="L195" t="str">
            <v>bpost International Logistics (Beijing)</v>
          </cell>
          <cell r="M195" t="str">
            <v>Publicity and advertising</v>
          </cell>
          <cell r="N195">
            <v>1959.9941073</v>
          </cell>
          <cell r="O195">
            <v>2001.1403822</v>
          </cell>
          <cell r="P195">
            <v>14633.127493100001</v>
          </cell>
          <cell r="Q195">
            <v>-18594.261982600001</v>
          </cell>
        </row>
        <row r="196">
          <cell r="G196" t="str">
            <v>C_GROUPE71618000</v>
          </cell>
          <cell r="H196" t="str">
            <v>C_GROUP</v>
          </cell>
          <cell r="I196" t="str">
            <v>E71</v>
          </cell>
          <cell r="J196" t="str">
            <v>618000</v>
          </cell>
          <cell r="K196" t="str">
            <v xml:space="preserve">CONSOLIDATION DE POST </v>
          </cell>
          <cell r="L196" t="str">
            <v>bpost International Logistics (Beijing)</v>
          </cell>
          <cell r="M196" t="str">
            <v>Other contributions to Third-Parties</v>
          </cell>
          <cell r="N196">
            <v>47848.725806499999</v>
          </cell>
          <cell r="O196">
            <v>22117.302866599999</v>
          </cell>
          <cell r="P196">
            <v>13667.529576000001</v>
          </cell>
          <cell r="Q196">
            <v>-83633.558249099995</v>
          </cell>
        </row>
        <row r="197">
          <cell r="G197" t="str">
            <v>C_GROUPE71619000</v>
          </cell>
          <cell r="H197" t="str">
            <v>C_GROUP</v>
          </cell>
          <cell r="I197" t="str">
            <v>E71</v>
          </cell>
          <cell r="J197" t="str">
            <v>619000</v>
          </cell>
          <cell r="K197" t="str">
            <v xml:space="preserve">CONSOLIDATION DE POST </v>
          </cell>
          <cell r="L197" t="str">
            <v>bpost International Logistics (Beijing)</v>
          </cell>
          <cell r="M197" t="str">
            <v>Services &amp; Other Goods - Others</v>
          </cell>
          <cell r="N197">
            <v>3770.1375748</v>
          </cell>
          <cell r="O197">
            <v>3417.6835311999998</v>
          </cell>
          <cell r="P197">
            <v>1908.2806625999999</v>
          </cell>
          <cell r="Q197">
            <v>-9096.1017685999996</v>
          </cell>
        </row>
        <row r="198">
          <cell r="G198" t="str">
            <v>C_GROUPE71620000</v>
          </cell>
          <cell r="H198" t="str">
            <v>C_GROUP</v>
          </cell>
          <cell r="I198" t="str">
            <v>E71</v>
          </cell>
          <cell r="J198" t="str">
            <v>620000</v>
          </cell>
          <cell r="K198" t="str">
            <v xml:space="preserve">CONSOLIDATION DE POST </v>
          </cell>
          <cell r="L198" t="str">
            <v>bpost International Logistics (Beijing)</v>
          </cell>
          <cell r="M198" t="str">
            <v>Wages and salaries &amp; social benefits</v>
          </cell>
          <cell r="N198">
            <v>105956.3091766</v>
          </cell>
          <cell r="O198">
            <v>108236.8808685</v>
          </cell>
          <cell r="P198">
            <v>110526.85213860001</v>
          </cell>
          <cell r="Q198">
            <v>-324720.04218370002</v>
          </cell>
        </row>
        <row r="199">
          <cell r="G199" t="str">
            <v>C_GROUPE71621000</v>
          </cell>
          <cell r="H199" t="str">
            <v>C_GROUP</v>
          </cell>
          <cell r="I199" t="str">
            <v>E71</v>
          </cell>
          <cell r="J199" t="str">
            <v>621000</v>
          </cell>
          <cell r="K199" t="str">
            <v xml:space="preserve">CONSOLIDATION DE POST </v>
          </cell>
          <cell r="L199" t="str">
            <v>bpost International Logistics (Beijing)</v>
          </cell>
          <cell r="M199" t="str">
            <v>Employer contribution for social security</v>
          </cell>
          <cell r="N199">
            <v>17621.677281100001</v>
          </cell>
          <cell r="O199">
            <v>17579.881355199999</v>
          </cell>
          <cell r="P199">
            <v>18454.318908099998</v>
          </cell>
          <cell r="Q199">
            <v>-53655.877544399998</v>
          </cell>
        </row>
        <row r="200">
          <cell r="G200" t="str">
            <v>C_GROUPE71622000</v>
          </cell>
          <cell r="H200" t="str">
            <v>C_GROUP</v>
          </cell>
          <cell r="I200" t="str">
            <v>E71</v>
          </cell>
          <cell r="J200" t="str">
            <v>622000</v>
          </cell>
          <cell r="K200" t="str">
            <v xml:space="preserve">CONSOLIDATION DE POST </v>
          </cell>
          <cell r="L200" t="str">
            <v>bpost International Logistics (Beijing)</v>
          </cell>
          <cell r="M200" t="str">
            <v>Employer contribution for extra-legal insurance</v>
          </cell>
          <cell r="N200">
            <v>432.19240430000002</v>
          </cell>
          <cell r="O200">
            <v>441.1050568</v>
          </cell>
          <cell r="P200">
            <v>463.04598010000001</v>
          </cell>
          <cell r="Q200">
            <v>-1336.3434411999999</v>
          </cell>
        </row>
        <row r="201">
          <cell r="G201" t="str">
            <v>C_GROUPE71623000</v>
          </cell>
          <cell r="H201" t="str">
            <v>C_GROUP</v>
          </cell>
          <cell r="I201" t="str">
            <v>E71</v>
          </cell>
          <cell r="J201" t="str">
            <v>623000</v>
          </cell>
          <cell r="K201" t="str">
            <v xml:space="preserve">CONSOLIDATION DE POST </v>
          </cell>
          <cell r="L201" t="str">
            <v>bpost International Logistics (Beijing)</v>
          </cell>
          <cell r="M201" t="str">
            <v>Other staff costs</v>
          </cell>
          <cell r="N201">
            <v>14155.3802547</v>
          </cell>
          <cell r="O201">
            <v>155.59375630000099</v>
          </cell>
          <cell r="P201">
            <v>4568.5314238000001</v>
          </cell>
          <cell r="Q201">
            <v>-18879.505434800001</v>
          </cell>
        </row>
        <row r="202">
          <cell r="G202" t="str">
            <v>C_GROUPE71630100</v>
          </cell>
          <cell r="H202" t="str">
            <v>C_GROUP</v>
          </cell>
          <cell r="I202" t="str">
            <v>E71</v>
          </cell>
          <cell r="J202" t="str">
            <v>630100</v>
          </cell>
          <cell r="K202" t="str">
            <v xml:space="preserve">CONSOLIDATION DE POST </v>
          </cell>
          <cell r="L202" t="str">
            <v>bpost International Logistics (Beijing)</v>
          </cell>
          <cell r="M202" t="str">
            <v>Depreciation on intangible assets</v>
          </cell>
          <cell r="N202">
            <v>103.30493010000001</v>
          </cell>
          <cell r="O202">
            <v>105.4352798</v>
          </cell>
          <cell r="P202">
            <v>224.83236959999999</v>
          </cell>
          <cell r="Q202">
            <v>-433.57257950000002</v>
          </cell>
        </row>
        <row r="203">
          <cell r="G203" t="str">
            <v>C_GROUPE71630200</v>
          </cell>
          <cell r="H203" t="str">
            <v>C_GROUP</v>
          </cell>
          <cell r="I203" t="str">
            <v>E71</v>
          </cell>
          <cell r="J203" t="str">
            <v>630200</v>
          </cell>
          <cell r="K203" t="str">
            <v xml:space="preserve">CONSOLIDATION DE POST </v>
          </cell>
          <cell r="L203" t="str">
            <v>bpost International Logistics (Beijing)</v>
          </cell>
          <cell r="M203" t="str">
            <v>Amortization on tangible fixed assets (Building)</v>
          </cell>
          <cell r="N203">
            <v>2701.1331248000001</v>
          </cell>
          <cell r="O203">
            <v>2756.8357719999999</v>
          </cell>
          <cell r="P203">
            <v>2893.9630186999998</v>
          </cell>
          <cell r="Q203">
            <v>-8351.9319154999994</v>
          </cell>
        </row>
        <row r="204">
          <cell r="G204" t="str">
            <v>C_GROUPE71640000</v>
          </cell>
          <cell r="H204" t="str">
            <v>C_GROUP</v>
          </cell>
          <cell r="I204" t="str">
            <v>E71</v>
          </cell>
          <cell r="J204" t="str">
            <v>640000</v>
          </cell>
          <cell r="K204" t="str">
            <v xml:space="preserve">CONSOLIDATION DE POST </v>
          </cell>
          <cell r="L204" t="str">
            <v>bpost International Logistics (Beijing)</v>
          </cell>
          <cell r="M204" t="str">
            <v>Taxes</v>
          </cell>
          <cell r="N204">
            <v>365.3564058</v>
          </cell>
          <cell r="O204">
            <v>272.99106369999998</v>
          </cell>
          <cell r="P204">
            <v>182.89372879999999</v>
          </cell>
          <cell r="Q204">
            <v>-821.24119829999995</v>
          </cell>
        </row>
        <row r="205">
          <cell r="G205" t="str">
            <v>C_GROUPE71758000</v>
          </cell>
          <cell r="H205" t="str">
            <v>C_GROUP</v>
          </cell>
          <cell r="I205" t="str">
            <v>E71</v>
          </cell>
          <cell r="J205" t="str">
            <v>758000</v>
          </cell>
          <cell r="K205" t="str">
            <v xml:space="preserve">CONSOLIDATION DE POST </v>
          </cell>
          <cell r="L205" t="str">
            <v>bpost International Logistics (Beijing)</v>
          </cell>
          <cell r="M205" t="str">
            <v>Other Financial income</v>
          </cell>
          <cell r="P205">
            <v>387.40046260000003</v>
          </cell>
          <cell r="Q205">
            <v>-387.40046260000003</v>
          </cell>
        </row>
        <row r="206">
          <cell r="G206" t="str">
            <v>C_GROUPE71654000</v>
          </cell>
          <cell r="H206" t="str">
            <v>C_GROUP</v>
          </cell>
          <cell r="I206" t="str">
            <v>E71</v>
          </cell>
          <cell r="J206" t="str">
            <v>654000</v>
          </cell>
          <cell r="K206" t="str">
            <v xml:space="preserve">CONSOLIDATION DE POST </v>
          </cell>
          <cell r="L206" t="str">
            <v>bpost International Logistics (Beijing)</v>
          </cell>
          <cell r="M206" t="str">
            <v>Discounting charges on receivables</v>
          </cell>
          <cell r="N206">
            <v>42952.852184099997</v>
          </cell>
          <cell r="O206">
            <v>24228.414682800001</v>
          </cell>
          <cell r="P206">
            <v>1562.7670500000099</v>
          </cell>
          <cell r="Q206">
            <v>-68744.033916900007</v>
          </cell>
        </row>
        <row r="207">
          <cell r="G207" t="str">
            <v>C_GROUPE71658000</v>
          </cell>
          <cell r="H207" t="str">
            <v>C_GROUP</v>
          </cell>
          <cell r="I207" t="str">
            <v>E71</v>
          </cell>
          <cell r="J207" t="str">
            <v>658000</v>
          </cell>
          <cell r="K207" t="str">
            <v xml:space="preserve">CONSOLIDATION DE POST </v>
          </cell>
          <cell r="L207" t="str">
            <v>bpost International Logistics (Beijing)</v>
          </cell>
          <cell r="M207" t="str">
            <v>Bank fees</v>
          </cell>
          <cell r="N207">
            <v>47.2348973</v>
          </cell>
          <cell r="O207">
            <v>25.2321819</v>
          </cell>
          <cell r="P207">
            <v>92.483418599999993</v>
          </cell>
          <cell r="Q207">
            <v>-164.95049779999999</v>
          </cell>
        </row>
        <row r="208">
          <cell r="G208" t="str">
            <v>C_GROUPE71670000</v>
          </cell>
          <cell r="H208" t="str">
            <v>C_GROUP</v>
          </cell>
          <cell r="I208" t="str">
            <v>E71</v>
          </cell>
          <cell r="J208" t="str">
            <v>670000</v>
          </cell>
          <cell r="K208" t="str">
            <v xml:space="preserve">CONSOLIDATION DE POST </v>
          </cell>
          <cell r="L208" t="str">
            <v>bpost International Logistics (Beijing)</v>
          </cell>
          <cell r="M208" t="str">
            <v>Income taxe expenses</v>
          </cell>
          <cell r="N208">
            <v>25211.416483600002</v>
          </cell>
          <cell r="O208">
            <v>92623.509783100002</v>
          </cell>
          <cell r="P208">
            <v>-47945.684454000002</v>
          </cell>
          <cell r="Q208">
            <v>-69889.241812699998</v>
          </cell>
        </row>
        <row r="209">
          <cell r="G209" t="str">
            <v>C_GROUPE72707000</v>
          </cell>
          <cell r="H209" t="str">
            <v>C_GROUP</v>
          </cell>
          <cell r="I209" t="str">
            <v>E72</v>
          </cell>
          <cell r="J209" t="str">
            <v>707000</v>
          </cell>
          <cell r="K209" t="str">
            <v xml:space="preserve">CONSOLIDATION DE POST </v>
          </cell>
          <cell r="L209" t="str">
            <v>bpost Singapore</v>
          </cell>
          <cell r="M209" t="str">
            <v>Sales</v>
          </cell>
          <cell r="N209">
            <v>137147.71127540001</v>
          </cell>
          <cell r="O209">
            <v>168326.17355499999</v>
          </cell>
          <cell r="P209">
            <v>234193.5124876</v>
          </cell>
          <cell r="Q209">
            <v>-539667.39731799997</v>
          </cell>
        </row>
        <row r="210">
          <cell r="G210" t="str">
            <v>C_GROUPE72749000</v>
          </cell>
          <cell r="H210" t="str">
            <v>C_GROUP</v>
          </cell>
          <cell r="I210" t="str">
            <v>E72</v>
          </cell>
          <cell r="J210" t="str">
            <v>749000</v>
          </cell>
          <cell r="K210" t="str">
            <v xml:space="preserve">CONSOLIDATION DE POST </v>
          </cell>
          <cell r="L210" t="str">
            <v>bpost Singapore</v>
          </cell>
          <cell r="M210" t="str">
            <v>Operating income - other</v>
          </cell>
          <cell r="O210">
            <v>4041.7498000000001</v>
          </cell>
          <cell r="P210">
            <v>8124.3004672999996</v>
          </cell>
          <cell r="Q210">
            <v>-12166.050267299999</v>
          </cell>
        </row>
        <row r="211">
          <cell r="G211" t="str">
            <v>C_GROUPE72610000</v>
          </cell>
          <cell r="H211" t="str">
            <v>C_GROUP</v>
          </cell>
          <cell r="I211" t="str">
            <v>E72</v>
          </cell>
          <cell r="J211" t="str">
            <v>610000</v>
          </cell>
          <cell r="K211" t="str">
            <v xml:space="preserve">CONSOLIDATION DE POST </v>
          </cell>
          <cell r="L211" t="str">
            <v>bpost Singapore</v>
          </cell>
          <cell r="M211" t="str">
            <v>Rental expenses</v>
          </cell>
          <cell r="N211">
            <v>6600.1122357000004</v>
          </cell>
          <cell r="O211">
            <v>6660.8608618999997</v>
          </cell>
          <cell r="P211">
            <v>6872.7368051000003</v>
          </cell>
          <cell r="Q211">
            <v>-20133.7099027</v>
          </cell>
        </row>
        <row r="212">
          <cell r="G212" t="str">
            <v>C_GROUPE72611000</v>
          </cell>
          <cell r="H212" t="str">
            <v>C_GROUP</v>
          </cell>
          <cell r="I212" t="str">
            <v>E72</v>
          </cell>
          <cell r="J212" t="str">
            <v>611000</v>
          </cell>
          <cell r="K212" t="str">
            <v xml:space="preserve">CONSOLIDATION DE POST </v>
          </cell>
          <cell r="L212" t="str">
            <v>bpost Singapore</v>
          </cell>
          <cell r="M212" t="str">
            <v>Maintenance and major repairs</v>
          </cell>
          <cell r="N212">
            <v>1886.7730351</v>
          </cell>
          <cell r="O212">
            <v>1354.5418505</v>
          </cell>
          <cell r="P212">
            <v>1195.1346639000001</v>
          </cell>
          <cell r="Q212">
            <v>-4436.4495495000001</v>
          </cell>
        </row>
        <row r="213">
          <cell r="G213" t="str">
            <v>C_GROUPE72612100</v>
          </cell>
          <cell r="H213" t="str">
            <v>C_GROUP</v>
          </cell>
          <cell r="I213" t="str">
            <v>E72</v>
          </cell>
          <cell r="J213" t="str">
            <v>612100</v>
          </cell>
          <cell r="K213" t="str">
            <v xml:space="preserve">CONSOLIDATION DE POST </v>
          </cell>
          <cell r="L213" t="str">
            <v>bpost Singapore</v>
          </cell>
          <cell r="M213" t="str">
            <v>Energy</v>
          </cell>
          <cell r="N213">
            <v>620.21349339999995</v>
          </cell>
          <cell r="O213">
            <v>596.81937230000005</v>
          </cell>
          <cell r="P213">
            <v>398.57045319999997</v>
          </cell>
          <cell r="Q213">
            <v>-1615.6033189</v>
          </cell>
        </row>
        <row r="214">
          <cell r="G214" t="str">
            <v>C_GROUPE72613000</v>
          </cell>
          <cell r="H214" t="str">
            <v>C_GROUP</v>
          </cell>
          <cell r="I214" t="str">
            <v>E72</v>
          </cell>
          <cell r="J214" t="str">
            <v>613000</v>
          </cell>
          <cell r="K214" t="str">
            <v xml:space="preserve">CONSOLIDATION DE POST </v>
          </cell>
          <cell r="L214" t="str">
            <v>bpost Singapore</v>
          </cell>
          <cell r="M214" t="str">
            <v>Postal and telecom. expenses</v>
          </cell>
          <cell r="N214">
            <v>698.25053130000003</v>
          </cell>
          <cell r="O214">
            <v>535.95591049999996</v>
          </cell>
          <cell r="P214">
            <v>515.88778209999998</v>
          </cell>
          <cell r="Q214">
            <v>-1750.0942239000001</v>
          </cell>
        </row>
        <row r="215">
          <cell r="G215" t="str">
            <v>C_GROUPE72614000</v>
          </cell>
          <cell r="H215" t="str">
            <v>C_GROUP</v>
          </cell>
          <cell r="I215" t="str">
            <v>E72</v>
          </cell>
          <cell r="J215" t="str">
            <v>614000</v>
          </cell>
          <cell r="K215" t="str">
            <v xml:space="preserve">CONSOLIDATION DE POST </v>
          </cell>
          <cell r="L215" t="str">
            <v>bpost Singapore</v>
          </cell>
          <cell r="M215" t="str">
            <v>Insurance non-HR</v>
          </cell>
          <cell r="O215">
            <v>107.5850236</v>
          </cell>
          <cell r="P215">
            <v>55.503602800000003</v>
          </cell>
          <cell r="Q215">
            <v>-163.08862640000001</v>
          </cell>
        </row>
        <row r="216">
          <cell r="G216" t="str">
            <v>C_GROUPE72615000</v>
          </cell>
          <cell r="H216" t="str">
            <v>C_GROUP</v>
          </cell>
          <cell r="I216" t="str">
            <v>E72</v>
          </cell>
          <cell r="J216" t="str">
            <v>615000</v>
          </cell>
          <cell r="K216" t="str">
            <v xml:space="preserve">CONSOLIDATION DE POST </v>
          </cell>
          <cell r="L216" t="str">
            <v>bpost Singapore</v>
          </cell>
          <cell r="M216" t="str">
            <v>Transportation costs</v>
          </cell>
          <cell r="N216">
            <v>129856.1231381</v>
          </cell>
          <cell r="O216">
            <v>134125.87330129999</v>
          </cell>
          <cell r="P216">
            <v>213348.62044960001</v>
          </cell>
          <cell r="Q216">
            <v>-477330.616889</v>
          </cell>
        </row>
        <row r="217">
          <cell r="G217" t="str">
            <v>C_GROUPE72616000</v>
          </cell>
          <cell r="H217" t="str">
            <v>C_GROUP</v>
          </cell>
          <cell r="I217" t="str">
            <v>E72</v>
          </cell>
          <cell r="J217" t="str">
            <v>616000</v>
          </cell>
          <cell r="K217" t="str">
            <v xml:space="preserve">CONSOLIDATION DE POST </v>
          </cell>
          <cell r="L217" t="str">
            <v>bpost Singapore</v>
          </cell>
          <cell r="M217" t="str">
            <v>Publicity and advertising</v>
          </cell>
          <cell r="N217">
            <v>1315.5790113</v>
          </cell>
          <cell r="O217">
            <v>4073.4975853999999</v>
          </cell>
          <cell r="P217">
            <v>2823.5286947</v>
          </cell>
          <cell r="Q217">
            <v>-8212.6052913999993</v>
          </cell>
        </row>
        <row r="218">
          <cell r="G218" t="str">
            <v>C_GROUPE72618000</v>
          </cell>
          <cell r="H218" t="str">
            <v>C_GROUP</v>
          </cell>
          <cell r="I218" t="str">
            <v>E72</v>
          </cell>
          <cell r="J218" t="str">
            <v>618000</v>
          </cell>
          <cell r="K218" t="str">
            <v xml:space="preserve">CONSOLIDATION DE POST </v>
          </cell>
          <cell r="L218" t="str">
            <v>bpost Singapore</v>
          </cell>
          <cell r="M218" t="str">
            <v>Other contributions to Third-Parties</v>
          </cell>
          <cell r="N218">
            <v>1190.2226011</v>
          </cell>
          <cell r="O218">
            <v>1160.3181927000001</v>
          </cell>
          <cell r="P218">
            <v>1255.0439533000001</v>
          </cell>
          <cell r="Q218">
            <v>-3605.5847471000002</v>
          </cell>
        </row>
        <row r="219">
          <cell r="G219" t="str">
            <v>C_GROUPE72619000</v>
          </cell>
          <cell r="H219" t="str">
            <v>C_GROUP</v>
          </cell>
          <cell r="I219" t="str">
            <v>E72</v>
          </cell>
          <cell r="J219" t="str">
            <v>619000</v>
          </cell>
          <cell r="K219" t="str">
            <v xml:space="preserve">CONSOLIDATION DE POST </v>
          </cell>
          <cell r="L219" t="str">
            <v>bpost Singapore</v>
          </cell>
          <cell r="M219" t="str">
            <v>Services &amp; Other Goods - Others</v>
          </cell>
          <cell r="N219">
            <v>77.277145899999994</v>
          </cell>
          <cell r="P219">
            <v>3.3528815999999999</v>
          </cell>
          <cell r="Q219">
            <v>-80.630027499999997</v>
          </cell>
        </row>
        <row r="220">
          <cell r="G220" t="str">
            <v>C_GROUPE72620000</v>
          </cell>
          <cell r="H220" t="str">
            <v>C_GROUP</v>
          </cell>
          <cell r="I220" t="str">
            <v>E72</v>
          </cell>
          <cell r="J220" t="str">
            <v>620000</v>
          </cell>
          <cell r="K220" t="str">
            <v xml:space="preserve">CONSOLIDATION DE POST </v>
          </cell>
          <cell r="L220" t="str">
            <v>bpost Singapore</v>
          </cell>
          <cell r="M220" t="str">
            <v>Wages and salaries &amp; social benefits</v>
          </cell>
          <cell r="N220">
            <v>17548.686748200002</v>
          </cell>
          <cell r="O220">
            <v>19962.961999200001</v>
          </cell>
          <cell r="P220">
            <v>26202.300687399998</v>
          </cell>
          <cell r="Q220">
            <v>-63713.949434800001</v>
          </cell>
        </row>
        <row r="221">
          <cell r="G221" t="str">
            <v>C_GROUPE72622000</v>
          </cell>
          <cell r="H221" t="str">
            <v>C_GROUP</v>
          </cell>
          <cell r="I221" t="str">
            <v>E72</v>
          </cell>
          <cell r="J221" t="str">
            <v>622000</v>
          </cell>
          <cell r="K221" t="str">
            <v xml:space="preserve">CONSOLIDATION DE POST </v>
          </cell>
          <cell r="L221" t="str">
            <v>bpost Singapore</v>
          </cell>
          <cell r="M221" t="str">
            <v>Employer contribution for extra-legal insurance</v>
          </cell>
          <cell r="N221">
            <v>53.301911400000002</v>
          </cell>
          <cell r="O221">
            <v>-53.7925118</v>
          </cell>
          <cell r="Q221">
            <v>0.49060039999999999</v>
          </cell>
        </row>
        <row r="222">
          <cell r="G222" t="str">
            <v>C_GROUPE72623000</v>
          </cell>
          <cell r="H222" t="str">
            <v>C_GROUP</v>
          </cell>
          <cell r="I222" t="str">
            <v>E72</v>
          </cell>
          <cell r="J222" t="str">
            <v>623000</v>
          </cell>
          <cell r="K222" t="str">
            <v xml:space="preserve">CONSOLIDATION DE POST </v>
          </cell>
          <cell r="L222" t="str">
            <v>bpost Singapore</v>
          </cell>
          <cell r="M222" t="str">
            <v>Other staff costs</v>
          </cell>
          <cell r="N222">
            <v>13055.613172400001</v>
          </cell>
          <cell r="O222">
            <v>13727.950398700001</v>
          </cell>
          <cell r="P222">
            <v>16458.156037600002</v>
          </cell>
          <cell r="Q222">
            <v>-43241.719608699997</v>
          </cell>
        </row>
        <row r="223">
          <cell r="G223" t="str">
            <v>C_GROUPE72630200</v>
          </cell>
          <cell r="H223" t="str">
            <v>C_GROUP</v>
          </cell>
          <cell r="I223" t="str">
            <v>E72</v>
          </cell>
          <cell r="J223" t="str">
            <v>630200</v>
          </cell>
          <cell r="K223" t="str">
            <v xml:space="preserve">CONSOLIDATION DE POST </v>
          </cell>
          <cell r="L223" t="str">
            <v>bpost Singapore</v>
          </cell>
          <cell r="M223" t="str">
            <v>Amortization on tangible fixed assets (Building)</v>
          </cell>
          <cell r="N223">
            <v>735.32424200000003</v>
          </cell>
          <cell r="O223">
            <v>642.27362230000006</v>
          </cell>
          <cell r="P223">
            <v>669.70458069999995</v>
          </cell>
          <cell r="Q223">
            <v>-2047.302445</v>
          </cell>
        </row>
        <row r="224">
          <cell r="G224" t="str">
            <v>C_GROUPE72634000</v>
          </cell>
          <cell r="H224" t="str">
            <v>C_GROUP</v>
          </cell>
          <cell r="I224" t="str">
            <v>E72</v>
          </cell>
          <cell r="J224" t="str">
            <v>634000</v>
          </cell>
          <cell r="K224" t="str">
            <v xml:space="preserve">CONSOLIDATION DE POST </v>
          </cell>
          <cell r="L224" t="str">
            <v>bpost Singapore</v>
          </cell>
          <cell r="M224" t="str">
            <v>Impairment on current trade receivables</v>
          </cell>
          <cell r="O224">
            <v>5390.6244919999999</v>
          </cell>
          <cell r="Q224">
            <v>-5390.6244919999999</v>
          </cell>
        </row>
        <row r="225">
          <cell r="G225" t="str">
            <v>C_GROUPE72758000</v>
          </cell>
          <cell r="H225" t="str">
            <v>C_GROUP</v>
          </cell>
          <cell r="I225" t="str">
            <v>E72</v>
          </cell>
          <cell r="J225" t="str">
            <v>758000</v>
          </cell>
          <cell r="K225" t="str">
            <v xml:space="preserve">CONSOLIDATION DE POST </v>
          </cell>
          <cell r="L225" t="str">
            <v>bpost Singapore</v>
          </cell>
          <cell r="M225" t="str">
            <v>Other Financial income</v>
          </cell>
          <cell r="N225">
            <v>16.092965599999999</v>
          </cell>
          <cell r="O225">
            <v>16.6440284</v>
          </cell>
          <cell r="P225">
            <v>13.270705599999999</v>
          </cell>
          <cell r="Q225">
            <v>-46.007699600000002</v>
          </cell>
        </row>
        <row r="226">
          <cell r="G226" t="str">
            <v>C_GROUPE72650000</v>
          </cell>
          <cell r="H226" t="str">
            <v>C_GROUP</v>
          </cell>
          <cell r="I226" t="str">
            <v>E72</v>
          </cell>
          <cell r="J226" t="str">
            <v>650000</v>
          </cell>
          <cell r="K226" t="str">
            <v xml:space="preserve">CONSOLIDATION DE POST </v>
          </cell>
          <cell r="L226" t="str">
            <v>bpost Singapore</v>
          </cell>
          <cell r="M226" t="str">
            <v>Interests on financial liabilities</v>
          </cell>
          <cell r="N226">
            <v>301.32935090000001</v>
          </cell>
          <cell r="O226">
            <v>352.57914199999999</v>
          </cell>
          <cell r="P226">
            <v>391.41540379999998</v>
          </cell>
          <cell r="Q226">
            <v>-1045.3238967</v>
          </cell>
        </row>
        <row r="227">
          <cell r="G227" t="str">
            <v>C_GROUPE72654000</v>
          </cell>
          <cell r="H227" t="str">
            <v>C_GROUP</v>
          </cell>
          <cell r="I227" t="str">
            <v>E72</v>
          </cell>
          <cell r="J227" t="str">
            <v>654000</v>
          </cell>
          <cell r="K227" t="str">
            <v xml:space="preserve">CONSOLIDATION DE POST </v>
          </cell>
          <cell r="L227" t="str">
            <v>bpost Singapore</v>
          </cell>
          <cell r="M227" t="str">
            <v>Discounting charges on receivables</v>
          </cell>
          <cell r="N227">
            <v>-1754.7385916000001</v>
          </cell>
          <cell r="O227">
            <v>2132.7362884999998</v>
          </cell>
          <cell r="P227">
            <v>8122.3893246999996</v>
          </cell>
          <cell r="Q227">
            <v>-8500.3870215999996</v>
          </cell>
        </row>
        <row r="228">
          <cell r="G228" t="str">
            <v>C_GROUPE72658000</v>
          </cell>
          <cell r="H228" t="str">
            <v>C_GROUP</v>
          </cell>
          <cell r="I228" t="str">
            <v>E72</v>
          </cell>
          <cell r="J228" t="str">
            <v>658000</v>
          </cell>
          <cell r="K228" t="str">
            <v xml:space="preserve">CONSOLIDATION DE POST </v>
          </cell>
          <cell r="L228" t="str">
            <v>bpost Singapore</v>
          </cell>
          <cell r="M228" t="str">
            <v>Bank fees</v>
          </cell>
          <cell r="N228">
            <v>126.2708564</v>
          </cell>
          <cell r="O228">
            <v>167.72059350000001</v>
          </cell>
          <cell r="P228">
            <v>179.11093769999999</v>
          </cell>
          <cell r="Q228">
            <v>-473.10238759999999</v>
          </cell>
        </row>
        <row r="229">
          <cell r="G229" t="str">
            <v>C_GROUPE73707000</v>
          </cell>
          <cell r="H229" t="str">
            <v>C_GROUP</v>
          </cell>
          <cell r="I229" t="str">
            <v>E73</v>
          </cell>
          <cell r="J229" t="str">
            <v>707000</v>
          </cell>
          <cell r="K229" t="str">
            <v xml:space="preserve">CONSOLIDATION DE POST </v>
          </cell>
          <cell r="L229" t="str">
            <v>bpost Hong-Kong</v>
          </cell>
          <cell r="M229" t="str">
            <v>Sales</v>
          </cell>
          <cell r="N229">
            <v>437697.22412630002</v>
          </cell>
          <cell r="O229">
            <v>323245.07058489998</v>
          </cell>
          <cell r="P229">
            <v>402641.90390560002</v>
          </cell>
          <cell r="Q229">
            <v>-1163584.1986167999</v>
          </cell>
        </row>
        <row r="230">
          <cell r="G230" t="str">
            <v>C_GROUPE73749000</v>
          </cell>
          <cell r="H230" t="str">
            <v>C_GROUP</v>
          </cell>
          <cell r="I230" t="str">
            <v>E73</v>
          </cell>
          <cell r="J230" t="str">
            <v>749000</v>
          </cell>
          <cell r="K230" t="str">
            <v xml:space="preserve">CONSOLIDATION DE POST </v>
          </cell>
          <cell r="L230" t="str">
            <v>bpost Hong-Kong</v>
          </cell>
          <cell r="M230" t="str">
            <v>Operating income - other</v>
          </cell>
          <cell r="N230">
            <v>6.6670999999999996E-3</v>
          </cell>
          <cell r="O230">
            <v>1.1356999999999999E-3</v>
          </cell>
          <cell r="P230">
            <v>4.7599000000000001E-3</v>
          </cell>
          <cell r="Q230">
            <v>-1.25627E-2</v>
          </cell>
        </row>
        <row r="231">
          <cell r="G231" t="str">
            <v>C_GROUPE73600000</v>
          </cell>
          <cell r="H231" t="str">
            <v>C_GROUP</v>
          </cell>
          <cell r="I231" t="str">
            <v>E73</v>
          </cell>
          <cell r="J231" t="str">
            <v>600000</v>
          </cell>
          <cell r="K231" t="str">
            <v xml:space="preserve">CONSOLIDATION DE POST </v>
          </cell>
          <cell r="L231" t="str">
            <v>bpost Hong-Kong</v>
          </cell>
          <cell r="M231" t="str">
            <v>Raw materials</v>
          </cell>
          <cell r="N231">
            <v>5475.3714104999999</v>
          </cell>
          <cell r="O231">
            <v>1967.3293020999999</v>
          </cell>
          <cell r="P231">
            <v>8486.5175213999992</v>
          </cell>
          <cell r="Q231">
            <v>-15929.218234</v>
          </cell>
        </row>
        <row r="232">
          <cell r="G232" t="str">
            <v>C_GROUPE73610000</v>
          </cell>
          <cell r="H232" t="str">
            <v>C_GROUP</v>
          </cell>
          <cell r="I232" t="str">
            <v>E73</v>
          </cell>
          <cell r="J232" t="str">
            <v>610000</v>
          </cell>
          <cell r="K232" t="str">
            <v xml:space="preserve">CONSOLIDATION DE POST </v>
          </cell>
          <cell r="L232" t="str">
            <v>bpost Hong-Kong</v>
          </cell>
          <cell r="M232" t="str">
            <v>Rental expenses</v>
          </cell>
          <cell r="N232">
            <v>19648.0704276</v>
          </cell>
          <cell r="O232">
            <v>21689.9753026</v>
          </cell>
          <cell r="P232">
            <v>21053.231411500001</v>
          </cell>
          <cell r="Q232">
            <v>-62391.277141699997</v>
          </cell>
        </row>
        <row r="233">
          <cell r="G233" t="str">
            <v>C_GROUPE73611000</v>
          </cell>
          <cell r="H233" t="str">
            <v>C_GROUP</v>
          </cell>
          <cell r="I233" t="str">
            <v>E73</v>
          </cell>
          <cell r="J233" t="str">
            <v>611000</v>
          </cell>
          <cell r="K233" t="str">
            <v xml:space="preserve">CONSOLIDATION DE POST </v>
          </cell>
          <cell r="L233" t="str">
            <v>bpost Hong-Kong</v>
          </cell>
          <cell r="M233" t="str">
            <v>Maintenance and major repairs</v>
          </cell>
          <cell r="N233">
            <v>577.81415849999996</v>
          </cell>
          <cell r="O233">
            <v>283.90540279999999</v>
          </cell>
          <cell r="P233">
            <v>1799.4814954999999</v>
          </cell>
          <cell r="Q233">
            <v>-2661.2010568000001</v>
          </cell>
        </row>
        <row r="234">
          <cell r="G234" t="str">
            <v>C_GROUPE73612000</v>
          </cell>
          <cell r="H234" t="str">
            <v>C_GROUP</v>
          </cell>
          <cell r="I234" t="str">
            <v>E73</v>
          </cell>
          <cell r="J234" t="str">
            <v>612000</v>
          </cell>
          <cell r="K234" t="str">
            <v xml:space="preserve">CONSOLIDATION DE POST </v>
          </cell>
          <cell r="L234" t="str">
            <v>bpost Hong-Kong</v>
          </cell>
          <cell r="M234" t="str">
            <v>Other goods and supplies</v>
          </cell>
          <cell r="N234">
            <v>999.62293890000001</v>
          </cell>
          <cell r="O234">
            <v>401.37978029999999</v>
          </cell>
          <cell r="P234">
            <v>742.88288980000004</v>
          </cell>
          <cell r="Q234">
            <v>-2143.8856089999999</v>
          </cell>
        </row>
        <row r="235">
          <cell r="G235" t="str">
            <v>C_GROUPE73612100</v>
          </cell>
          <cell r="H235" t="str">
            <v>C_GROUP</v>
          </cell>
          <cell r="I235" t="str">
            <v>E73</v>
          </cell>
          <cell r="J235" t="str">
            <v>612100</v>
          </cell>
          <cell r="K235" t="str">
            <v xml:space="preserve">CONSOLIDATION DE POST </v>
          </cell>
          <cell r="L235" t="str">
            <v>bpost Hong-Kong</v>
          </cell>
          <cell r="M235" t="str">
            <v>Energy</v>
          </cell>
          <cell r="N235">
            <v>1249.6342357999999</v>
          </cell>
          <cell r="O235">
            <v>1142.6624650000001</v>
          </cell>
          <cell r="P235">
            <v>1110.4854725</v>
          </cell>
          <cell r="Q235">
            <v>-3502.7821733000001</v>
          </cell>
        </row>
        <row r="236">
          <cell r="G236" t="str">
            <v>C_GROUPE73613000</v>
          </cell>
          <cell r="H236" t="str">
            <v>C_GROUP</v>
          </cell>
          <cell r="I236" t="str">
            <v>E73</v>
          </cell>
          <cell r="J236" t="str">
            <v>613000</v>
          </cell>
          <cell r="K236" t="str">
            <v xml:space="preserve">CONSOLIDATION DE POST </v>
          </cell>
          <cell r="L236" t="str">
            <v>bpost Hong-Kong</v>
          </cell>
          <cell r="M236" t="str">
            <v>Postal and telecom. expenses</v>
          </cell>
          <cell r="N236">
            <v>935.87448070000005</v>
          </cell>
          <cell r="O236">
            <v>716.95539859999997</v>
          </cell>
          <cell r="P236">
            <v>699.62607730000002</v>
          </cell>
          <cell r="Q236">
            <v>-2352.4559565999998</v>
          </cell>
        </row>
        <row r="237">
          <cell r="G237" t="str">
            <v>C_GROUPE73614000</v>
          </cell>
          <cell r="H237" t="str">
            <v>C_GROUP</v>
          </cell>
          <cell r="I237" t="str">
            <v>E73</v>
          </cell>
          <cell r="J237" t="str">
            <v>614000</v>
          </cell>
          <cell r="K237" t="str">
            <v xml:space="preserve">CONSOLIDATION DE POST </v>
          </cell>
          <cell r="L237" t="str">
            <v>bpost Hong-Kong</v>
          </cell>
          <cell r="M237" t="str">
            <v>Insurance non-HR</v>
          </cell>
          <cell r="N237">
            <v>1309.1013134</v>
          </cell>
          <cell r="O237">
            <v>1337.8939899</v>
          </cell>
          <cell r="P237">
            <v>1401.9307902999999</v>
          </cell>
          <cell r="Q237">
            <v>-4048.9260936000001</v>
          </cell>
        </row>
        <row r="238">
          <cell r="G238" t="str">
            <v>C_GROUPE73615000</v>
          </cell>
          <cell r="H238" t="str">
            <v>C_GROUP</v>
          </cell>
          <cell r="I238" t="str">
            <v>E73</v>
          </cell>
          <cell r="J238" t="str">
            <v>615000</v>
          </cell>
          <cell r="K238" t="str">
            <v xml:space="preserve">CONSOLIDATION DE POST </v>
          </cell>
          <cell r="L238" t="str">
            <v>bpost Hong-Kong</v>
          </cell>
          <cell r="M238" t="str">
            <v>Transportation costs</v>
          </cell>
          <cell r="N238">
            <v>252005.75361310001</v>
          </cell>
          <cell r="O238">
            <v>194575.1991803</v>
          </cell>
          <cell r="P238">
            <v>233416.7077493</v>
          </cell>
          <cell r="Q238">
            <v>-679997.66054269997</v>
          </cell>
        </row>
        <row r="239">
          <cell r="G239" t="str">
            <v>C_GROUPE73616000</v>
          </cell>
          <cell r="H239" t="str">
            <v>C_GROUP</v>
          </cell>
          <cell r="I239" t="str">
            <v>E73</v>
          </cell>
          <cell r="J239" t="str">
            <v>616000</v>
          </cell>
          <cell r="K239" t="str">
            <v xml:space="preserve">CONSOLIDATION DE POST </v>
          </cell>
          <cell r="L239" t="str">
            <v>bpost Hong-Kong</v>
          </cell>
          <cell r="M239" t="str">
            <v>Publicity and advertising</v>
          </cell>
          <cell r="N239">
            <v>1701.1960007</v>
          </cell>
          <cell r="O239">
            <v>274.82042990000002</v>
          </cell>
          <cell r="P239">
            <v>3235.3063680999999</v>
          </cell>
          <cell r="Q239">
            <v>-5211.3227987</v>
          </cell>
        </row>
        <row r="240">
          <cell r="G240" t="str">
            <v>C_GROUPE73618000</v>
          </cell>
          <cell r="H240" t="str">
            <v>C_GROUP</v>
          </cell>
          <cell r="I240" t="str">
            <v>E73</v>
          </cell>
          <cell r="J240" t="str">
            <v>618000</v>
          </cell>
          <cell r="K240" t="str">
            <v xml:space="preserve">CONSOLIDATION DE POST </v>
          </cell>
          <cell r="L240" t="str">
            <v>bpost Hong-Kong</v>
          </cell>
          <cell r="M240" t="str">
            <v>Other contributions to Third-Parties</v>
          </cell>
          <cell r="N240">
            <v>741.60224879999998</v>
          </cell>
          <cell r="O240">
            <v>757.00536590000002</v>
          </cell>
          <cell r="P240">
            <v>1293.0277695</v>
          </cell>
          <cell r="Q240">
            <v>-2791.6353841999999</v>
          </cell>
        </row>
        <row r="241">
          <cell r="G241" t="str">
            <v>C_GROUPE73620000</v>
          </cell>
          <cell r="H241" t="str">
            <v>C_GROUP</v>
          </cell>
          <cell r="I241" t="str">
            <v>E73</v>
          </cell>
          <cell r="J241" t="str">
            <v>620000</v>
          </cell>
          <cell r="K241" t="str">
            <v xml:space="preserve">CONSOLIDATION DE POST </v>
          </cell>
          <cell r="L241" t="str">
            <v>bpost Hong-Kong</v>
          </cell>
          <cell r="M241" t="str">
            <v>Wages and salaries &amp; social benefits</v>
          </cell>
          <cell r="N241">
            <v>79342.713404099995</v>
          </cell>
          <cell r="O241">
            <v>74526.655886199995</v>
          </cell>
          <cell r="P241">
            <v>68015.011128900005</v>
          </cell>
          <cell r="Q241">
            <v>-221884.3804192</v>
          </cell>
        </row>
        <row r="242">
          <cell r="G242" t="str">
            <v>C_GROUPE73623000</v>
          </cell>
          <cell r="H242" t="str">
            <v>C_GROUP</v>
          </cell>
          <cell r="I242" t="str">
            <v>E73</v>
          </cell>
          <cell r="J242" t="str">
            <v>623000</v>
          </cell>
          <cell r="K242" t="str">
            <v xml:space="preserve">CONSOLIDATION DE POST </v>
          </cell>
          <cell r="L242" t="str">
            <v>bpost Hong-Kong</v>
          </cell>
          <cell r="M242" t="str">
            <v>Other staff costs</v>
          </cell>
          <cell r="N242">
            <v>64999.705886099997</v>
          </cell>
          <cell r="O242">
            <v>34632.786535200001</v>
          </cell>
          <cell r="P242">
            <v>53636.855296000002</v>
          </cell>
          <cell r="Q242">
            <v>-153269.3477173</v>
          </cell>
        </row>
        <row r="243">
          <cell r="G243" t="str">
            <v>C_GROUPE73630200</v>
          </cell>
          <cell r="H243" t="str">
            <v>C_GROUP</v>
          </cell>
          <cell r="I243" t="str">
            <v>E73</v>
          </cell>
          <cell r="J243" t="str">
            <v>630200</v>
          </cell>
          <cell r="K243" t="str">
            <v xml:space="preserve">CONSOLIDATION DE POST </v>
          </cell>
          <cell r="L243" t="str">
            <v>bpost Hong-Kong</v>
          </cell>
          <cell r="M243" t="str">
            <v>Amortization on tangible fixed assets (Building)</v>
          </cell>
          <cell r="N243">
            <v>878.02306039999996</v>
          </cell>
          <cell r="O243">
            <v>897.33753520000005</v>
          </cell>
          <cell r="P243">
            <v>940.28322530000003</v>
          </cell>
          <cell r="Q243">
            <v>-2715.6438208999998</v>
          </cell>
        </row>
        <row r="244">
          <cell r="G244" t="str">
            <v>C_GROUPE73640000</v>
          </cell>
          <cell r="H244" t="str">
            <v>C_GROUP</v>
          </cell>
          <cell r="I244" t="str">
            <v>E73</v>
          </cell>
          <cell r="J244" t="str">
            <v>640000</v>
          </cell>
          <cell r="K244" t="str">
            <v xml:space="preserve">CONSOLIDATION DE POST </v>
          </cell>
          <cell r="L244" t="str">
            <v>bpost Hong-Kong</v>
          </cell>
          <cell r="M244" t="str">
            <v>Taxes</v>
          </cell>
          <cell r="N244">
            <v>304.98586940000001</v>
          </cell>
          <cell r="O244">
            <v>556.34102719999998</v>
          </cell>
          <cell r="Q244">
            <v>-861.32689660000005</v>
          </cell>
        </row>
        <row r="245">
          <cell r="G245" t="str">
            <v>C_GROUPE73648000</v>
          </cell>
          <cell r="H245" t="str">
            <v>C_GROUP</v>
          </cell>
          <cell r="I245" t="str">
            <v>E73</v>
          </cell>
          <cell r="J245" t="str">
            <v>648000</v>
          </cell>
          <cell r="K245" t="str">
            <v xml:space="preserve">CONSOLIDATION DE POST </v>
          </cell>
          <cell r="L245" t="str">
            <v>bpost Hong-Kong</v>
          </cell>
          <cell r="M245" t="str">
            <v>Other operating expenses</v>
          </cell>
          <cell r="O245">
            <v>210.08999800000001</v>
          </cell>
          <cell r="P245">
            <v>382.57723900000002</v>
          </cell>
          <cell r="Q245">
            <v>-592.667237</v>
          </cell>
        </row>
        <row r="246">
          <cell r="G246" t="str">
            <v>C_GROUPE73758000</v>
          </cell>
          <cell r="H246" t="str">
            <v>C_GROUP</v>
          </cell>
          <cell r="I246" t="str">
            <v>E73</v>
          </cell>
          <cell r="J246" t="str">
            <v>758000</v>
          </cell>
          <cell r="K246" t="str">
            <v xml:space="preserve">CONSOLIDATION DE POST </v>
          </cell>
          <cell r="L246" t="str">
            <v>bpost Hong-Kong</v>
          </cell>
          <cell r="M246" t="str">
            <v>Other Financial income</v>
          </cell>
          <cell r="N246">
            <v>0.72782360000000001</v>
          </cell>
          <cell r="O246">
            <v>0.67569480000000004</v>
          </cell>
          <cell r="Q246">
            <v>-1.4035184000000001</v>
          </cell>
        </row>
        <row r="247">
          <cell r="G247" t="str">
            <v>C_GROUPE73654000</v>
          </cell>
          <cell r="H247" t="str">
            <v>C_GROUP</v>
          </cell>
          <cell r="I247" t="str">
            <v>E73</v>
          </cell>
          <cell r="J247" t="str">
            <v>654000</v>
          </cell>
          <cell r="K247" t="str">
            <v xml:space="preserve">CONSOLIDATION DE POST </v>
          </cell>
          <cell r="L247" t="str">
            <v>bpost Hong-Kong</v>
          </cell>
          <cell r="M247" t="str">
            <v>Discounting charges on receivables</v>
          </cell>
          <cell r="N247">
            <v>-839.35729260000005</v>
          </cell>
          <cell r="O247">
            <v>-27.108423500000001</v>
          </cell>
          <cell r="P247">
            <v>-1631.3069671000001</v>
          </cell>
          <cell r="Q247">
            <v>2497.7726831999998</v>
          </cell>
        </row>
        <row r="248">
          <cell r="G248" t="str">
            <v>C_GROUPE73658000</v>
          </cell>
          <cell r="H248" t="str">
            <v>C_GROUP</v>
          </cell>
          <cell r="I248" t="str">
            <v>E73</v>
          </cell>
          <cell r="J248" t="str">
            <v>658000</v>
          </cell>
          <cell r="K248" t="str">
            <v xml:space="preserve">CONSOLIDATION DE POST </v>
          </cell>
          <cell r="L248" t="str">
            <v>bpost Hong-Kong</v>
          </cell>
          <cell r="M248" t="str">
            <v>Bank fees</v>
          </cell>
          <cell r="N248">
            <v>636.12783009999998</v>
          </cell>
          <cell r="O248">
            <v>938.42205390000004</v>
          </cell>
          <cell r="P248">
            <v>529.33220189999997</v>
          </cell>
          <cell r="Q248">
            <v>-2103.8820859000002</v>
          </cell>
        </row>
        <row r="249">
          <cell r="G249" t="str">
            <v>C_GROUPE74707000</v>
          </cell>
          <cell r="H249" t="str">
            <v>C_GROUP</v>
          </cell>
          <cell r="I249" t="str">
            <v>E74</v>
          </cell>
          <cell r="J249" t="str">
            <v>707000</v>
          </cell>
          <cell r="K249" t="str">
            <v xml:space="preserve">CONSOLIDATION DE POST </v>
          </cell>
          <cell r="L249" t="str">
            <v>bpost International (UK)</v>
          </cell>
          <cell r="M249" t="str">
            <v>Sales</v>
          </cell>
          <cell r="N249">
            <v>1955131.6025284999</v>
          </cell>
          <cell r="O249">
            <v>1235076.1604285999</v>
          </cell>
          <cell r="P249">
            <v>2171985.5195041001</v>
          </cell>
          <cell r="Q249">
            <v>-5362193.2824611999</v>
          </cell>
        </row>
        <row r="250">
          <cell r="G250" t="str">
            <v>C_GROUPE74610000</v>
          </cell>
          <cell r="H250" t="str">
            <v>C_GROUP</v>
          </cell>
          <cell r="I250" t="str">
            <v>E74</v>
          </cell>
          <cell r="J250" t="str">
            <v>610000</v>
          </cell>
          <cell r="K250" t="str">
            <v xml:space="preserve">CONSOLIDATION DE POST </v>
          </cell>
          <cell r="L250" t="str">
            <v>bpost International (UK)</v>
          </cell>
          <cell r="M250" t="str">
            <v>Rental expenses</v>
          </cell>
          <cell r="N250">
            <v>22705.8193594</v>
          </cell>
          <cell r="O250">
            <v>38364.333150400002</v>
          </cell>
          <cell r="P250">
            <v>41623.399139000001</v>
          </cell>
          <cell r="Q250">
            <v>-102693.5516488</v>
          </cell>
        </row>
        <row r="251">
          <cell r="G251" t="str">
            <v>C_GROUPE74611000</v>
          </cell>
          <cell r="H251" t="str">
            <v>C_GROUP</v>
          </cell>
          <cell r="I251" t="str">
            <v>E74</v>
          </cell>
          <cell r="J251" t="str">
            <v>611000</v>
          </cell>
          <cell r="K251" t="str">
            <v xml:space="preserve">CONSOLIDATION DE POST </v>
          </cell>
          <cell r="L251" t="str">
            <v>bpost International (UK)</v>
          </cell>
          <cell r="M251" t="str">
            <v>Maintenance and major repairs</v>
          </cell>
          <cell r="N251">
            <v>3761.1095307999999</v>
          </cell>
          <cell r="O251">
            <v>9304.3338528000004</v>
          </cell>
          <cell r="P251">
            <v>7975.4709329999996</v>
          </cell>
          <cell r="Q251">
            <v>-21040.914316599999</v>
          </cell>
        </row>
        <row r="252">
          <cell r="G252" t="str">
            <v>C_GROUPE74612000</v>
          </cell>
          <cell r="H252" t="str">
            <v>C_GROUP</v>
          </cell>
          <cell r="I252" t="str">
            <v>E74</v>
          </cell>
          <cell r="J252" t="str">
            <v>612000</v>
          </cell>
          <cell r="K252" t="str">
            <v xml:space="preserve">CONSOLIDATION DE POST </v>
          </cell>
          <cell r="L252" t="str">
            <v>bpost International (UK)</v>
          </cell>
          <cell r="M252" t="str">
            <v>Other goods and supplies</v>
          </cell>
          <cell r="N252">
            <v>21745.720367800001</v>
          </cell>
          <cell r="O252">
            <v>26482.549267800001</v>
          </cell>
          <cell r="P252">
            <v>17572.1829616</v>
          </cell>
          <cell r="Q252">
            <v>-65800.452597199997</v>
          </cell>
        </row>
        <row r="253">
          <cell r="G253" t="str">
            <v>C_GROUPE74612100</v>
          </cell>
          <cell r="H253" t="str">
            <v>C_GROUP</v>
          </cell>
          <cell r="I253" t="str">
            <v>E74</v>
          </cell>
          <cell r="J253" t="str">
            <v>612100</v>
          </cell>
          <cell r="K253" t="str">
            <v xml:space="preserve">CONSOLIDATION DE POST </v>
          </cell>
          <cell r="L253" t="str">
            <v>bpost International (UK)</v>
          </cell>
          <cell r="M253" t="str">
            <v>Energy</v>
          </cell>
          <cell r="N253">
            <v>3011.0061039000002</v>
          </cell>
          <cell r="O253">
            <v>3120.1876464000002</v>
          </cell>
          <cell r="P253">
            <v>3517.2653030000001</v>
          </cell>
          <cell r="Q253">
            <v>-9648.4590532999991</v>
          </cell>
        </row>
        <row r="254">
          <cell r="G254" t="str">
            <v>C_GROUPE74613000</v>
          </cell>
          <cell r="H254" t="str">
            <v>C_GROUP</v>
          </cell>
          <cell r="I254" t="str">
            <v>E74</v>
          </cell>
          <cell r="J254" t="str">
            <v>613000</v>
          </cell>
          <cell r="K254" t="str">
            <v xml:space="preserve">CONSOLIDATION DE POST </v>
          </cell>
          <cell r="L254" t="str">
            <v>bpost International (UK)</v>
          </cell>
          <cell r="M254" t="str">
            <v>Postal and telecom. expenses</v>
          </cell>
          <cell r="N254">
            <v>4176.4045239999996</v>
          </cell>
          <cell r="O254">
            <v>4036.1518995000001</v>
          </cell>
          <cell r="P254">
            <v>4384.2941576000003</v>
          </cell>
          <cell r="Q254">
            <v>-12596.8505811</v>
          </cell>
        </row>
        <row r="255">
          <cell r="G255" t="str">
            <v>C_GROUPE74614000</v>
          </cell>
          <cell r="H255" t="str">
            <v>C_GROUP</v>
          </cell>
          <cell r="I255" t="str">
            <v>E74</v>
          </cell>
          <cell r="J255" t="str">
            <v>614000</v>
          </cell>
          <cell r="K255" t="str">
            <v xml:space="preserve">CONSOLIDATION DE POST </v>
          </cell>
          <cell r="L255" t="str">
            <v>bpost International (UK)</v>
          </cell>
          <cell r="M255" t="str">
            <v>Insurance non-HR</v>
          </cell>
          <cell r="N255">
            <v>4907.9190777000003</v>
          </cell>
          <cell r="O255">
            <v>5080.5491112999998</v>
          </cell>
          <cell r="P255">
            <v>4673.1931713000004</v>
          </cell>
          <cell r="Q255">
            <v>-14661.661360300001</v>
          </cell>
        </row>
        <row r="256">
          <cell r="G256" t="str">
            <v>C_GROUPE74615000</v>
          </cell>
          <cell r="H256" t="str">
            <v>C_GROUP</v>
          </cell>
          <cell r="I256" t="str">
            <v>E74</v>
          </cell>
          <cell r="J256" t="str">
            <v>615000</v>
          </cell>
          <cell r="K256" t="str">
            <v xml:space="preserve">CONSOLIDATION DE POST </v>
          </cell>
          <cell r="L256" t="str">
            <v>bpost International (UK)</v>
          </cell>
          <cell r="M256" t="str">
            <v>Transportation costs</v>
          </cell>
          <cell r="N256">
            <v>1534481.2006556999</v>
          </cell>
          <cell r="O256">
            <v>962655.96008999995</v>
          </cell>
          <cell r="P256">
            <v>1787144.8660754999</v>
          </cell>
          <cell r="Q256">
            <v>-4284282.0268211998</v>
          </cell>
        </row>
        <row r="257">
          <cell r="G257" t="str">
            <v>C_GROUPE74616000</v>
          </cell>
          <cell r="H257" t="str">
            <v>C_GROUP</v>
          </cell>
          <cell r="I257" t="str">
            <v>E74</v>
          </cell>
          <cell r="J257" t="str">
            <v>616000</v>
          </cell>
          <cell r="K257" t="str">
            <v xml:space="preserve">CONSOLIDATION DE POST </v>
          </cell>
          <cell r="L257" t="str">
            <v>bpost International (UK)</v>
          </cell>
          <cell r="M257" t="str">
            <v>Publicity and advertising</v>
          </cell>
          <cell r="N257">
            <v>11011.6701481</v>
          </cell>
          <cell r="O257">
            <v>4830.6510637000001</v>
          </cell>
          <cell r="P257">
            <v>12226.445163799999</v>
          </cell>
          <cell r="Q257">
            <v>-28068.7663756</v>
          </cell>
        </row>
        <row r="258">
          <cell r="G258" t="str">
            <v>C_GROUPE74617000</v>
          </cell>
          <cell r="H258" t="str">
            <v>C_GROUP</v>
          </cell>
          <cell r="I258" t="str">
            <v>E74</v>
          </cell>
          <cell r="J258" t="str">
            <v>617000</v>
          </cell>
          <cell r="K258" t="str">
            <v xml:space="preserve">CONSOLIDATION DE POST </v>
          </cell>
          <cell r="L258" t="str">
            <v>bpost International (UK)</v>
          </cell>
          <cell r="M258" t="str">
            <v>Consultancy</v>
          </cell>
          <cell r="N258">
            <v>5478.3300642000004</v>
          </cell>
          <cell r="O258">
            <v>37314.480474900003</v>
          </cell>
          <cell r="P258">
            <v>4883.5767992000001</v>
          </cell>
          <cell r="Q258">
            <v>-47676.387338300003</v>
          </cell>
        </row>
        <row r="259">
          <cell r="G259" t="str">
            <v>C_GROUPE74617100</v>
          </cell>
          <cell r="H259" t="str">
            <v>C_GROUP</v>
          </cell>
          <cell r="I259" t="str">
            <v>E74</v>
          </cell>
          <cell r="J259" t="str">
            <v>617100</v>
          </cell>
          <cell r="K259" t="str">
            <v xml:space="preserve">CONSOLIDATION DE POST </v>
          </cell>
          <cell r="L259" t="str">
            <v>bpost International (UK)</v>
          </cell>
          <cell r="M259" t="str">
            <v>Interims</v>
          </cell>
          <cell r="N259">
            <v>-19055.0298989</v>
          </cell>
          <cell r="O259">
            <v>28758.598431800001</v>
          </cell>
          <cell r="P259">
            <v>34948.084371999998</v>
          </cell>
          <cell r="Q259">
            <v>-44651.652904900002</v>
          </cell>
        </row>
        <row r="260">
          <cell r="G260" t="str">
            <v>C_GROUPE74618000</v>
          </cell>
          <cell r="H260" t="str">
            <v>C_GROUP</v>
          </cell>
          <cell r="I260" t="str">
            <v>E74</v>
          </cell>
          <cell r="J260" t="str">
            <v>618000</v>
          </cell>
          <cell r="K260" t="str">
            <v xml:space="preserve">CONSOLIDATION DE POST </v>
          </cell>
          <cell r="L260" t="str">
            <v>bpost International (UK)</v>
          </cell>
          <cell r="M260" t="str">
            <v>Other contributions to Third-Parties</v>
          </cell>
          <cell r="N260">
            <v>52114.068907699999</v>
          </cell>
          <cell r="O260">
            <v>-19017.827483000001</v>
          </cell>
          <cell r="P260">
            <v>15930.853319399999</v>
          </cell>
          <cell r="Q260">
            <v>-49027.094744100003</v>
          </cell>
        </row>
        <row r="261">
          <cell r="G261" t="str">
            <v>C_GROUPE74619000</v>
          </cell>
          <cell r="H261" t="str">
            <v>C_GROUP</v>
          </cell>
          <cell r="I261" t="str">
            <v>E74</v>
          </cell>
          <cell r="J261" t="str">
            <v>619000</v>
          </cell>
          <cell r="K261" t="str">
            <v xml:space="preserve">CONSOLIDATION DE POST </v>
          </cell>
          <cell r="L261" t="str">
            <v>bpost International (UK)</v>
          </cell>
          <cell r="M261" t="str">
            <v>Services &amp; Other Goods - Others</v>
          </cell>
          <cell r="N261">
            <v>1150.4620973999999</v>
          </cell>
          <cell r="O261">
            <v>1216.5684053</v>
          </cell>
          <cell r="P261">
            <v>623.96159009999997</v>
          </cell>
          <cell r="Q261">
            <v>-2990.9920928000001</v>
          </cell>
        </row>
        <row r="262">
          <cell r="G262" t="str">
            <v>C_GROUPE74620000</v>
          </cell>
          <cell r="H262" t="str">
            <v>C_GROUP</v>
          </cell>
          <cell r="I262" t="str">
            <v>E74</v>
          </cell>
          <cell r="J262" t="str">
            <v>620000</v>
          </cell>
          <cell r="K262" t="str">
            <v xml:space="preserve">CONSOLIDATION DE POST </v>
          </cell>
          <cell r="L262" t="str">
            <v>bpost International (UK)</v>
          </cell>
          <cell r="M262" t="str">
            <v>Wages and salaries &amp; social benefits</v>
          </cell>
          <cell r="N262">
            <v>231156.17264050001</v>
          </cell>
          <cell r="O262">
            <v>206552.44401989999</v>
          </cell>
          <cell r="P262">
            <v>140205.22417179999</v>
          </cell>
          <cell r="Q262">
            <v>-577913.84083220002</v>
          </cell>
        </row>
        <row r="263">
          <cell r="G263" t="str">
            <v>C_GROUPE74621000</v>
          </cell>
          <cell r="H263" t="str">
            <v>C_GROUP</v>
          </cell>
          <cell r="I263" t="str">
            <v>E74</v>
          </cell>
          <cell r="J263" t="str">
            <v>621000</v>
          </cell>
          <cell r="K263" t="str">
            <v xml:space="preserve">CONSOLIDATION DE POST </v>
          </cell>
          <cell r="L263" t="str">
            <v>bpost International (UK)</v>
          </cell>
          <cell r="M263" t="str">
            <v>Employer contribution for social security</v>
          </cell>
          <cell r="N263">
            <v>30997.1351106</v>
          </cell>
          <cell r="O263">
            <v>12073.994452700001</v>
          </cell>
          <cell r="P263">
            <v>31140.648103399999</v>
          </cell>
          <cell r="Q263">
            <v>-74211.7776667</v>
          </cell>
        </row>
        <row r="264">
          <cell r="G264" t="str">
            <v>C_GROUPE74623000</v>
          </cell>
          <cell r="H264" t="str">
            <v>C_GROUP</v>
          </cell>
          <cell r="I264" t="str">
            <v>E74</v>
          </cell>
          <cell r="J264" t="str">
            <v>623000</v>
          </cell>
          <cell r="K264" t="str">
            <v xml:space="preserve">CONSOLIDATION DE POST </v>
          </cell>
          <cell r="L264" t="str">
            <v>bpost International (UK)</v>
          </cell>
          <cell r="M264" t="str">
            <v>Other staff costs</v>
          </cell>
          <cell r="N264">
            <v>1394.2176648</v>
          </cell>
          <cell r="O264">
            <v>1443.2402213</v>
          </cell>
          <cell r="P264">
            <v>1477.6625996</v>
          </cell>
          <cell r="Q264">
            <v>-4315.1204857000002</v>
          </cell>
        </row>
        <row r="265">
          <cell r="G265" t="str">
            <v>C_GROUPE74630200</v>
          </cell>
          <cell r="H265" t="str">
            <v>C_GROUP</v>
          </cell>
          <cell r="I265" t="str">
            <v>E74</v>
          </cell>
          <cell r="J265" t="str">
            <v>630200</v>
          </cell>
          <cell r="K265" t="str">
            <v xml:space="preserve">CONSOLIDATION DE POST </v>
          </cell>
          <cell r="L265" t="str">
            <v>bpost International (UK)</v>
          </cell>
          <cell r="M265" t="str">
            <v>Amortization on tangible fixed assets (Building)</v>
          </cell>
          <cell r="N265">
            <v>12922.123648500001</v>
          </cell>
          <cell r="O265">
            <v>13406.4509507</v>
          </cell>
          <cell r="P265">
            <v>13744.6166698</v>
          </cell>
          <cell r="Q265">
            <v>-40073.191269000003</v>
          </cell>
        </row>
        <row r="266">
          <cell r="G266" t="str">
            <v>C_GROUPE74634000</v>
          </cell>
          <cell r="H266" t="str">
            <v>C_GROUP</v>
          </cell>
          <cell r="I266" t="str">
            <v>E74</v>
          </cell>
          <cell r="J266" t="str">
            <v>634000</v>
          </cell>
          <cell r="K266" t="str">
            <v xml:space="preserve">CONSOLIDATION DE POST </v>
          </cell>
          <cell r="L266" t="str">
            <v>bpost International (UK)</v>
          </cell>
          <cell r="M266" t="str">
            <v>Impairment on current trade receivables</v>
          </cell>
          <cell r="N266">
            <v>2726.2245674000001</v>
          </cell>
          <cell r="Q266">
            <v>-2726.2245674000001</v>
          </cell>
        </row>
        <row r="267">
          <cell r="G267" t="str">
            <v>C_GROUPE74640000</v>
          </cell>
          <cell r="H267" t="str">
            <v>C_GROUP</v>
          </cell>
          <cell r="I267" t="str">
            <v>E74</v>
          </cell>
          <cell r="J267" t="str">
            <v>640000</v>
          </cell>
          <cell r="K267" t="str">
            <v xml:space="preserve">CONSOLIDATION DE POST </v>
          </cell>
          <cell r="L267" t="str">
            <v>bpost International (UK)</v>
          </cell>
          <cell r="M267" t="str">
            <v>Taxes</v>
          </cell>
          <cell r="N267">
            <v>15416.2677654</v>
          </cell>
          <cell r="O267">
            <v>15958.460154799999</v>
          </cell>
          <cell r="P267">
            <v>16338.942531999999</v>
          </cell>
          <cell r="Q267">
            <v>-47713.6704522</v>
          </cell>
        </row>
        <row r="268">
          <cell r="G268" t="str">
            <v>C_GROUPE74650000</v>
          </cell>
          <cell r="H268" t="str">
            <v>C_GROUP</v>
          </cell>
          <cell r="I268" t="str">
            <v>E74</v>
          </cell>
          <cell r="J268" t="str">
            <v>650000</v>
          </cell>
          <cell r="K268" t="str">
            <v xml:space="preserve">CONSOLIDATION DE POST </v>
          </cell>
          <cell r="L268" t="str">
            <v>bpost International (UK)</v>
          </cell>
          <cell r="M268" t="str">
            <v>Interests on financial liabilities</v>
          </cell>
          <cell r="N268">
            <v>2063.6258149999999</v>
          </cell>
          <cell r="O268">
            <v>1929.4786790999999</v>
          </cell>
          <cell r="P268">
            <v>2187.1353113999999</v>
          </cell>
          <cell r="Q268">
            <v>-6180.2398055000003</v>
          </cell>
        </row>
        <row r="269">
          <cell r="G269" t="str">
            <v>C_GROUPE74654000</v>
          </cell>
          <cell r="H269" t="str">
            <v>C_GROUP</v>
          </cell>
          <cell r="I269" t="str">
            <v>E74</v>
          </cell>
          <cell r="J269" t="str">
            <v>654000</v>
          </cell>
          <cell r="K269" t="str">
            <v xml:space="preserve">CONSOLIDATION DE POST </v>
          </cell>
          <cell r="L269" t="str">
            <v>bpost International (UK)</v>
          </cell>
          <cell r="M269" t="str">
            <v>Discounting charges on receivables</v>
          </cell>
          <cell r="N269">
            <v>17225.193406300001</v>
          </cell>
          <cell r="O269">
            <v>19747.711811000001</v>
          </cell>
          <cell r="P269">
            <v>6177.8294488000001</v>
          </cell>
          <cell r="Q269">
            <v>-43150.734666099997</v>
          </cell>
        </row>
        <row r="270">
          <cell r="G270" t="str">
            <v>C_GROUPE74658000</v>
          </cell>
          <cell r="H270" t="str">
            <v>C_GROUP</v>
          </cell>
          <cell r="I270" t="str">
            <v>E74</v>
          </cell>
          <cell r="J270" t="str">
            <v>658000</v>
          </cell>
          <cell r="K270" t="str">
            <v xml:space="preserve">CONSOLIDATION DE POST </v>
          </cell>
          <cell r="L270" t="str">
            <v>bpost International (UK)</v>
          </cell>
          <cell r="M270" t="str">
            <v>Bank fees</v>
          </cell>
          <cell r="N270">
            <v>382.39594890000001</v>
          </cell>
          <cell r="O270">
            <v>369.918249</v>
          </cell>
          <cell r="P270">
            <v>485.69211089999999</v>
          </cell>
          <cell r="Q270">
            <v>-1238.0063087999999</v>
          </cell>
        </row>
        <row r="271">
          <cell r="G271" t="str">
            <v>C_GROUPE78707000</v>
          </cell>
          <cell r="H271" t="str">
            <v>C_GROUP</v>
          </cell>
          <cell r="I271" t="str">
            <v>E78</v>
          </cell>
          <cell r="J271" t="str">
            <v>707000</v>
          </cell>
          <cell r="K271" t="str">
            <v xml:space="preserve">CONSOLIDATION DE POST </v>
          </cell>
          <cell r="L271" t="str">
            <v>Mail Services, INC</v>
          </cell>
          <cell r="M271" t="str">
            <v>Sales</v>
          </cell>
          <cell r="N271">
            <v>2772254.1576152998</v>
          </cell>
          <cell r="O271">
            <v>2898213.2941200999</v>
          </cell>
          <cell r="P271">
            <v>2956657.4434545999</v>
          </cell>
          <cell r="Q271">
            <v>-8627124.8951900005</v>
          </cell>
          <cell r="Y271">
            <v>41931533.856808797</v>
          </cell>
        </row>
        <row r="272">
          <cell r="G272" t="str">
            <v>C_GROUPE78708000</v>
          </cell>
          <cell r="H272" t="str">
            <v>C_GROUP</v>
          </cell>
          <cell r="I272" t="str">
            <v>E78</v>
          </cell>
          <cell r="J272" t="str">
            <v>708000</v>
          </cell>
          <cell r="K272" t="str">
            <v xml:space="preserve">CONSOLIDATION DE POST </v>
          </cell>
          <cell r="L272" t="str">
            <v>Mail Services, INC</v>
          </cell>
          <cell r="M272" t="str">
            <v>Discount on sales</v>
          </cell>
          <cell r="N272">
            <v>-44.797610800000001</v>
          </cell>
          <cell r="O272">
            <v>-11290.3322403</v>
          </cell>
          <cell r="P272">
            <v>-94949.840738600004</v>
          </cell>
          <cell r="Q272">
            <v>106284.97058969999</v>
          </cell>
          <cell r="Y272">
            <v>-739.34234790000005</v>
          </cell>
        </row>
        <row r="273">
          <cell r="G273" t="str">
            <v>C_GROUPE78749000</v>
          </cell>
          <cell r="H273" t="str">
            <v>C_GROUP</v>
          </cell>
          <cell r="I273" t="str">
            <v>E78</v>
          </cell>
          <cell r="J273" t="str">
            <v>749000</v>
          </cell>
          <cell r="K273" t="str">
            <v xml:space="preserve">CONSOLIDATION DE POST </v>
          </cell>
          <cell r="L273" t="str">
            <v>Mail Services, INC</v>
          </cell>
          <cell r="M273" t="str">
            <v>Operating income - other</v>
          </cell>
          <cell r="Y273">
            <v>6513820.5122025004</v>
          </cell>
        </row>
        <row r="274">
          <cell r="G274" t="str">
            <v>C_GROUPE78610000</v>
          </cell>
          <cell r="H274" t="str">
            <v>C_GROUP</v>
          </cell>
          <cell r="I274" t="str">
            <v>E78</v>
          </cell>
          <cell r="J274" t="str">
            <v>610000</v>
          </cell>
          <cell r="K274" t="str">
            <v xml:space="preserve">CONSOLIDATION DE POST </v>
          </cell>
          <cell r="L274" t="str">
            <v>Mail Services, INC</v>
          </cell>
          <cell r="M274" t="str">
            <v>Rental expenses</v>
          </cell>
          <cell r="N274">
            <v>33973.258863199997</v>
          </cell>
          <cell r="O274">
            <v>34736.475925699997</v>
          </cell>
          <cell r="P274">
            <v>36482.601669600001</v>
          </cell>
          <cell r="Q274">
            <v>-105192.33645849999</v>
          </cell>
          <cell r="Y274">
            <v>335783.19973619998</v>
          </cell>
        </row>
        <row r="275">
          <cell r="G275" t="str">
            <v>C_GROUPE78611000</v>
          </cell>
          <cell r="H275" t="str">
            <v>C_GROUP</v>
          </cell>
          <cell r="I275" t="str">
            <v>E78</v>
          </cell>
          <cell r="J275" t="str">
            <v>611000</v>
          </cell>
          <cell r="K275" t="str">
            <v xml:space="preserve">CONSOLIDATION DE POST </v>
          </cell>
          <cell r="L275" t="str">
            <v>Mail Services, INC</v>
          </cell>
          <cell r="M275" t="str">
            <v>Maintenance and major repairs</v>
          </cell>
          <cell r="N275">
            <v>18072.915496400001</v>
          </cell>
          <cell r="O275">
            <v>16578.6388964</v>
          </cell>
          <cell r="P275">
            <v>24769.311728799999</v>
          </cell>
          <cell r="Q275">
            <v>-59420.866121599996</v>
          </cell>
          <cell r="Y275">
            <v>168640.71842059999</v>
          </cell>
        </row>
        <row r="276">
          <cell r="G276" t="str">
            <v>C_GROUPE78612000</v>
          </cell>
          <cell r="H276" t="str">
            <v>C_GROUP</v>
          </cell>
          <cell r="I276" t="str">
            <v>E78</v>
          </cell>
          <cell r="J276" t="str">
            <v>612000</v>
          </cell>
          <cell r="K276" t="str">
            <v xml:space="preserve">CONSOLIDATION DE POST </v>
          </cell>
          <cell r="L276" t="str">
            <v>Mail Services, INC</v>
          </cell>
          <cell r="M276" t="str">
            <v>Other goods and supplies</v>
          </cell>
          <cell r="N276">
            <v>8727.6859082999999</v>
          </cell>
          <cell r="O276">
            <v>13008.4061741</v>
          </cell>
          <cell r="P276">
            <v>10572.764621300001</v>
          </cell>
          <cell r="Q276">
            <v>-32308.856703699999</v>
          </cell>
          <cell r="Y276">
            <v>182180.26910410001</v>
          </cell>
        </row>
        <row r="277">
          <cell r="G277" t="str">
            <v>C_GROUPE78612100</v>
          </cell>
          <cell r="H277" t="str">
            <v>C_GROUP</v>
          </cell>
          <cell r="I277" t="str">
            <v>E78</v>
          </cell>
          <cell r="J277" t="str">
            <v>612100</v>
          </cell>
          <cell r="K277" t="str">
            <v xml:space="preserve">CONSOLIDATION DE POST </v>
          </cell>
          <cell r="L277" t="str">
            <v>Mail Services, INC</v>
          </cell>
          <cell r="M277" t="str">
            <v>Energy</v>
          </cell>
          <cell r="N277">
            <v>4490.0903748000001</v>
          </cell>
          <cell r="O277">
            <v>4813.4921511000002</v>
          </cell>
          <cell r="P277">
            <v>3607.3304711999999</v>
          </cell>
          <cell r="Q277">
            <v>-12910.9129971</v>
          </cell>
          <cell r="Y277">
            <v>37610.7996375</v>
          </cell>
        </row>
        <row r="278">
          <cell r="G278" t="str">
            <v>C_GROUPE78613000</v>
          </cell>
          <cell r="H278" t="str">
            <v>C_GROUP</v>
          </cell>
          <cell r="I278" t="str">
            <v>E78</v>
          </cell>
          <cell r="J278" t="str">
            <v>613000</v>
          </cell>
          <cell r="K278" t="str">
            <v xml:space="preserve">CONSOLIDATION DE POST </v>
          </cell>
          <cell r="L278" t="str">
            <v>Mail Services, INC</v>
          </cell>
          <cell r="M278" t="str">
            <v>Postal and telecom. expenses</v>
          </cell>
          <cell r="N278">
            <v>6595.2334852000004</v>
          </cell>
          <cell r="O278">
            <v>6242.9908191000004</v>
          </cell>
          <cell r="P278">
            <v>7332.1238976000004</v>
          </cell>
          <cell r="Q278">
            <v>-20170.3482019</v>
          </cell>
          <cell r="Y278">
            <v>72381.493249199993</v>
          </cell>
        </row>
        <row r="279">
          <cell r="G279" t="str">
            <v>C_GROUPE78614000</v>
          </cell>
          <cell r="H279" t="str">
            <v>C_GROUP</v>
          </cell>
          <cell r="I279" t="str">
            <v>E78</v>
          </cell>
          <cell r="J279" t="str">
            <v>614000</v>
          </cell>
          <cell r="K279" t="str">
            <v xml:space="preserve">CONSOLIDATION DE POST </v>
          </cell>
          <cell r="L279" t="str">
            <v>Mail Services, INC</v>
          </cell>
          <cell r="M279" t="str">
            <v>Insurance non-HR</v>
          </cell>
          <cell r="N279">
            <v>3611.3852391</v>
          </cell>
          <cell r="O279">
            <v>3696.5322884000002</v>
          </cell>
          <cell r="P279">
            <v>4472.4276413999996</v>
          </cell>
          <cell r="Q279">
            <v>-11780.345168899999</v>
          </cell>
          <cell r="Y279">
            <v>44753.924545900001</v>
          </cell>
        </row>
        <row r="280">
          <cell r="G280" t="str">
            <v>C_GROUPE78615000</v>
          </cell>
          <cell r="H280" t="str">
            <v>C_GROUP</v>
          </cell>
          <cell r="I280" t="str">
            <v>E78</v>
          </cell>
          <cell r="J280" t="str">
            <v>615000</v>
          </cell>
          <cell r="K280" t="str">
            <v xml:space="preserve">CONSOLIDATION DE POST </v>
          </cell>
          <cell r="L280" t="str">
            <v>Mail Services, INC</v>
          </cell>
          <cell r="M280" t="str">
            <v>Transportation costs</v>
          </cell>
          <cell r="N280">
            <v>2019249.5756804</v>
          </cell>
          <cell r="O280">
            <v>2041372.3156381999</v>
          </cell>
          <cell r="P280">
            <v>2208270.0456158002</v>
          </cell>
          <cell r="Q280">
            <v>-6268891.9369344003</v>
          </cell>
          <cell r="Y280">
            <v>34465148.033934198</v>
          </cell>
        </row>
        <row r="281">
          <cell r="G281" t="str">
            <v>C_GROUPE78616000</v>
          </cell>
          <cell r="H281" t="str">
            <v>C_GROUP</v>
          </cell>
          <cell r="I281" t="str">
            <v>E78</v>
          </cell>
          <cell r="J281" t="str">
            <v>616000</v>
          </cell>
          <cell r="K281" t="str">
            <v xml:space="preserve">CONSOLIDATION DE POST </v>
          </cell>
          <cell r="L281" t="str">
            <v>Mail Services, INC</v>
          </cell>
          <cell r="M281" t="str">
            <v>Publicity and advertising</v>
          </cell>
          <cell r="N281">
            <v>9204.0395797000001</v>
          </cell>
          <cell r="O281">
            <v>9649.6180017000006</v>
          </cell>
          <cell r="P281">
            <v>8140.7468952999998</v>
          </cell>
          <cell r="Q281">
            <v>-26994.404476700001</v>
          </cell>
          <cell r="Y281">
            <v>199550.80745970001</v>
          </cell>
        </row>
        <row r="282">
          <cell r="G282" t="str">
            <v>C_GROUPE78617000</v>
          </cell>
          <cell r="H282" t="str">
            <v>C_GROUP</v>
          </cell>
          <cell r="I282" t="str">
            <v>E78</v>
          </cell>
          <cell r="J282" t="str">
            <v>617000</v>
          </cell>
          <cell r="K282" t="str">
            <v xml:space="preserve">CONSOLIDATION DE POST </v>
          </cell>
          <cell r="L282" t="str">
            <v>Mail Services, INC</v>
          </cell>
          <cell r="M282" t="str">
            <v>Consultancy</v>
          </cell>
          <cell r="N282">
            <v>10144.1863617</v>
          </cell>
          <cell r="O282">
            <v>11801.6865194</v>
          </cell>
          <cell r="P282">
            <v>15900.9186164</v>
          </cell>
          <cell r="Q282">
            <v>-37846.791497500002</v>
          </cell>
          <cell r="Y282">
            <v>116001.09342780001</v>
          </cell>
        </row>
        <row r="283">
          <cell r="G283" t="str">
            <v>C_GROUPE78617100</v>
          </cell>
          <cell r="H283" t="str">
            <v>C_GROUP</v>
          </cell>
          <cell r="I283" t="str">
            <v>E78</v>
          </cell>
          <cell r="J283" t="str">
            <v>617100</v>
          </cell>
          <cell r="K283" t="str">
            <v xml:space="preserve">CONSOLIDATION DE POST </v>
          </cell>
          <cell r="L283" t="str">
            <v>Mail Services, INC</v>
          </cell>
          <cell r="M283" t="str">
            <v>Interims</v>
          </cell>
          <cell r="N283">
            <v>8309.2934533000007</v>
          </cell>
          <cell r="O283">
            <v>5338.9990975000001</v>
          </cell>
          <cell r="P283">
            <v>6775.7281998999997</v>
          </cell>
          <cell r="Q283">
            <v>-20424.020750700001</v>
          </cell>
          <cell r="Y283">
            <v>253002.53253339999</v>
          </cell>
        </row>
        <row r="284">
          <cell r="G284" t="str">
            <v>C_GROUPE78618000</v>
          </cell>
          <cell r="H284" t="str">
            <v>C_GROUP</v>
          </cell>
          <cell r="I284" t="str">
            <v>E78</v>
          </cell>
          <cell r="J284" t="str">
            <v>618000</v>
          </cell>
          <cell r="K284" t="str">
            <v xml:space="preserve">CONSOLIDATION DE POST </v>
          </cell>
          <cell r="L284" t="str">
            <v>Mail Services, INC</v>
          </cell>
          <cell r="M284" t="str">
            <v>Other contributions to Third-Parties</v>
          </cell>
          <cell r="N284">
            <v>23562.767935200001</v>
          </cell>
          <cell r="O284">
            <v>9836.4825297000007</v>
          </cell>
          <cell r="P284">
            <v>17827.5123475</v>
          </cell>
          <cell r="Q284">
            <v>-51226.762812399997</v>
          </cell>
          <cell r="Y284">
            <v>373032.9257129</v>
          </cell>
        </row>
        <row r="285">
          <cell r="G285" t="str">
            <v>C_GROUPE78619000</v>
          </cell>
          <cell r="H285" t="str">
            <v>C_GROUP</v>
          </cell>
          <cell r="I285" t="str">
            <v>E78</v>
          </cell>
          <cell r="J285" t="str">
            <v>619000</v>
          </cell>
          <cell r="K285" t="str">
            <v xml:space="preserve">CONSOLIDATION DE POST </v>
          </cell>
          <cell r="L285" t="str">
            <v>Mail Services, INC</v>
          </cell>
          <cell r="M285" t="str">
            <v>Services &amp; Other Goods - Others</v>
          </cell>
          <cell r="N285">
            <v>4524.2140933000001</v>
          </cell>
          <cell r="O285">
            <v>6192.1838879999996</v>
          </cell>
          <cell r="P285">
            <v>4952.6843003000004</v>
          </cell>
          <cell r="Q285">
            <v>-15669.0822816</v>
          </cell>
          <cell r="Y285">
            <v>34490.6978581</v>
          </cell>
        </row>
        <row r="286">
          <cell r="G286" t="str">
            <v>C_GROUPE78620000</v>
          </cell>
          <cell r="H286" t="str">
            <v>C_GROUP</v>
          </cell>
          <cell r="I286" t="str">
            <v>E78</v>
          </cell>
          <cell r="J286" t="str">
            <v>620000</v>
          </cell>
          <cell r="K286" t="str">
            <v xml:space="preserve">CONSOLIDATION DE POST </v>
          </cell>
          <cell r="L286" t="str">
            <v>Mail Services, INC</v>
          </cell>
          <cell r="M286" t="str">
            <v>Wages and salaries &amp; social benefits</v>
          </cell>
          <cell r="N286">
            <v>334530.87959510001</v>
          </cell>
          <cell r="O286">
            <v>353927.74831440003</v>
          </cell>
          <cell r="P286">
            <v>365651.89492210001</v>
          </cell>
          <cell r="Q286">
            <v>-1054110.5228315999</v>
          </cell>
          <cell r="Y286">
            <v>3725440.2644413002</v>
          </cell>
        </row>
        <row r="287">
          <cell r="G287" t="str">
            <v>C_GROUPE78621000</v>
          </cell>
          <cell r="H287" t="str">
            <v>C_GROUP</v>
          </cell>
          <cell r="I287" t="str">
            <v>E78</v>
          </cell>
          <cell r="J287" t="str">
            <v>621000</v>
          </cell>
          <cell r="K287" t="str">
            <v xml:space="preserve">CONSOLIDATION DE POST </v>
          </cell>
          <cell r="L287" t="str">
            <v>Mail Services, INC</v>
          </cell>
          <cell r="M287" t="str">
            <v>Employer contribution for social security</v>
          </cell>
          <cell r="N287">
            <v>42309.327504000001</v>
          </cell>
          <cell r="O287">
            <v>41363.535086199998</v>
          </cell>
          <cell r="P287">
            <v>35031.0114006</v>
          </cell>
          <cell r="Q287">
            <v>-118703.8739908</v>
          </cell>
          <cell r="Y287">
            <v>301288.67751740001</v>
          </cell>
        </row>
        <row r="288">
          <cell r="G288" t="str">
            <v>C_GROUPE78622000</v>
          </cell>
          <cell r="H288" t="str">
            <v>C_GROUP</v>
          </cell>
          <cell r="I288" t="str">
            <v>E78</v>
          </cell>
          <cell r="J288" t="str">
            <v>622000</v>
          </cell>
          <cell r="K288" t="str">
            <v xml:space="preserve">CONSOLIDATION DE POST </v>
          </cell>
          <cell r="L288" t="str">
            <v>Mail Services, INC</v>
          </cell>
          <cell r="M288" t="str">
            <v>Employer contribution for extra-legal insurance</v>
          </cell>
          <cell r="N288">
            <v>15623.4510575</v>
          </cell>
          <cell r="O288">
            <v>25788.220789700001</v>
          </cell>
          <cell r="P288">
            <v>18351.059409400001</v>
          </cell>
          <cell r="Q288">
            <v>-59762.731256599996</v>
          </cell>
        </row>
        <row r="289">
          <cell r="G289" t="str">
            <v>C_GROUPE78623000</v>
          </cell>
          <cell r="H289" t="str">
            <v>C_GROUP</v>
          </cell>
          <cell r="I289" t="str">
            <v>E78</v>
          </cell>
          <cell r="J289" t="str">
            <v>623000</v>
          </cell>
          <cell r="K289" t="str">
            <v xml:space="preserve">CONSOLIDATION DE POST </v>
          </cell>
          <cell r="L289" t="str">
            <v>Mail Services, INC</v>
          </cell>
          <cell r="M289" t="str">
            <v>Other staff costs</v>
          </cell>
          <cell r="Y289">
            <v>8494.6058197999992</v>
          </cell>
        </row>
        <row r="290">
          <cell r="G290" t="str">
            <v>C_GROUPE78623200</v>
          </cell>
          <cell r="H290" t="str">
            <v>C_GROUP</v>
          </cell>
          <cell r="I290" t="str">
            <v>E78</v>
          </cell>
          <cell r="J290" t="str">
            <v>623200</v>
          </cell>
          <cell r="K290" t="str">
            <v xml:space="preserve">CONSOLIDATION DE POST </v>
          </cell>
          <cell r="L290" t="str">
            <v>Mail Services, INC</v>
          </cell>
          <cell r="M290" t="str">
            <v>Other staff costs - overhead</v>
          </cell>
          <cell r="Y290">
            <v>138584.4106153</v>
          </cell>
        </row>
        <row r="291">
          <cell r="G291" t="str">
            <v>C_GROUPE78630100</v>
          </cell>
          <cell r="H291" t="str">
            <v>C_GROUP</v>
          </cell>
          <cell r="I291" t="str">
            <v>E78</v>
          </cell>
          <cell r="J291" t="str">
            <v>630100</v>
          </cell>
          <cell r="K291" t="str">
            <v xml:space="preserve">CONSOLIDATION DE POST </v>
          </cell>
          <cell r="L291" t="str">
            <v>Mail Services, INC</v>
          </cell>
          <cell r="M291" t="str">
            <v>Depreciation on intangible assets</v>
          </cell>
          <cell r="N291">
            <v>7678.6292426</v>
          </cell>
          <cell r="O291">
            <v>7849.7368945999997</v>
          </cell>
          <cell r="P291">
            <v>8836.3938510000007</v>
          </cell>
          <cell r="Q291">
            <v>-24364.759988199999</v>
          </cell>
        </row>
        <row r="292">
          <cell r="G292" t="str">
            <v>C_GROUPE78630200</v>
          </cell>
          <cell r="H292" t="str">
            <v>C_GROUP</v>
          </cell>
          <cell r="I292" t="str">
            <v>E78</v>
          </cell>
          <cell r="J292" t="str">
            <v>630200</v>
          </cell>
          <cell r="K292" t="str">
            <v xml:space="preserve">CONSOLIDATION DE POST </v>
          </cell>
          <cell r="L292" t="str">
            <v>Mail Services, INC</v>
          </cell>
          <cell r="M292" t="str">
            <v>Amortization on tangible fixed assets (Building)</v>
          </cell>
          <cell r="N292">
            <v>12001.081788900001</v>
          </cell>
          <cell r="O292">
            <v>12042.660561000001</v>
          </cell>
          <cell r="P292">
            <v>12467.802243</v>
          </cell>
          <cell r="Q292">
            <v>-36511.544592899998</v>
          </cell>
          <cell r="Y292">
            <v>204564.96038090001</v>
          </cell>
        </row>
        <row r="293">
          <cell r="G293" t="str">
            <v>C_GROUPE78634000</v>
          </cell>
          <cell r="H293" t="str">
            <v>C_GROUP</v>
          </cell>
          <cell r="I293" t="str">
            <v>E78</v>
          </cell>
          <cell r="J293" t="str">
            <v>634000</v>
          </cell>
          <cell r="K293" t="str">
            <v xml:space="preserve">CONSOLIDATION DE POST </v>
          </cell>
          <cell r="L293" t="str">
            <v>Mail Services, INC</v>
          </cell>
          <cell r="M293" t="str">
            <v>Impairment on current trade receivables</v>
          </cell>
          <cell r="Y293">
            <v>78441.163626699999</v>
          </cell>
        </row>
        <row r="294">
          <cell r="G294" t="str">
            <v>C_GROUPE78640000</v>
          </cell>
          <cell r="H294" t="str">
            <v>C_GROUP</v>
          </cell>
          <cell r="I294" t="str">
            <v>E78</v>
          </cell>
          <cell r="J294" t="str">
            <v>640000</v>
          </cell>
          <cell r="K294" t="str">
            <v xml:space="preserve">CONSOLIDATION DE POST </v>
          </cell>
          <cell r="L294" t="str">
            <v>Mail Services, INC</v>
          </cell>
          <cell r="M294" t="str">
            <v>Taxes</v>
          </cell>
          <cell r="N294">
            <v>2417.1929292999998</v>
          </cell>
          <cell r="O294">
            <v>2466.7297828000001</v>
          </cell>
          <cell r="P294">
            <v>2398.3658771999999</v>
          </cell>
          <cell r="Q294">
            <v>-7282.2885893000002</v>
          </cell>
          <cell r="Y294">
            <v>63497.9484839</v>
          </cell>
        </row>
        <row r="295">
          <cell r="G295" t="str">
            <v>C_GROUPE78641000</v>
          </cell>
          <cell r="H295" t="str">
            <v>C_GROUP</v>
          </cell>
          <cell r="I295" t="str">
            <v>E78</v>
          </cell>
          <cell r="J295" t="str">
            <v>641000</v>
          </cell>
          <cell r="K295" t="str">
            <v xml:space="preserve">CONSOLIDATION DE POST </v>
          </cell>
          <cell r="L295" t="str">
            <v>Mail Services, INC</v>
          </cell>
          <cell r="M295" t="str">
            <v>Losses on dispoal of fixed assets</v>
          </cell>
          <cell r="P295">
            <v>187.2316854</v>
          </cell>
          <cell r="Q295">
            <v>-187.2316854</v>
          </cell>
        </row>
        <row r="296">
          <cell r="G296" t="str">
            <v>C_GROUPE78750000</v>
          </cell>
          <cell r="H296" t="str">
            <v>C_GROUP</v>
          </cell>
          <cell r="I296" t="str">
            <v>E78</v>
          </cell>
          <cell r="J296" t="str">
            <v>750000</v>
          </cell>
          <cell r="K296" t="str">
            <v xml:space="preserve">CONSOLIDATION DE POST </v>
          </cell>
          <cell r="L296" t="str">
            <v>Mail Services, INC</v>
          </cell>
          <cell r="M296" t="str">
            <v>Dividend received from consolidated subsidiaries</v>
          </cell>
          <cell r="Y296">
            <v>58137.457368199997</v>
          </cell>
        </row>
        <row r="297">
          <cell r="G297" t="str">
            <v>C_GROUPE78758000</v>
          </cell>
          <cell r="H297" t="str">
            <v>C_GROUP</v>
          </cell>
          <cell r="I297" t="str">
            <v>E78</v>
          </cell>
          <cell r="J297" t="str">
            <v>758000</v>
          </cell>
          <cell r="K297" t="str">
            <v xml:space="preserve">CONSOLIDATION DE POST </v>
          </cell>
          <cell r="L297" t="str">
            <v>Mail Services, INC</v>
          </cell>
          <cell r="M297" t="str">
            <v>Other Financial income</v>
          </cell>
          <cell r="N297">
            <v>5783.0355716000004</v>
          </cell>
          <cell r="O297">
            <v>5396.2614768000003</v>
          </cell>
          <cell r="P297">
            <v>6310.418686</v>
          </cell>
          <cell r="Q297">
            <v>-17489.715734400001</v>
          </cell>
        </row>
        <row r="298">
          <cell r="G298" t="str">
            <v>C_GROUPE78650000</v>
          </cell>
          <cell r="H298" t="str">
            <v>C_GROUP</v>
          </cell>
          <cell r="I298" t="str">
            <v>E78</v>
          </cell>
          <cell r="J298" t="str">
            <v>650000</v>
          </cell>
          <cell r="K298" t="str">
            <v xml:space="preserve">CONSOLIDATION DE POST </v>
          </cell>
          <cell r="L298" t="str">
            <v>Mail Services, INC</v>
          </cell>
          <cell r="M298" t="str">
            <v>Interests on financial liabilities</v>
          </cell>
          <cell r="N298">
            <v>7163.5945572000001</v>
          </cell>
          <cell r="O298">
            <v>7652.7004121</v>
          </cell>
          <cell r="P298">
            <v>3347.6434472000001</v>
          </cell>
          <cell r="Q298">
            <v>-18163.938416500001</v>
          </cell>
          <cell r="Y298">
            <v>169.023607</v>
          </cell>
        </row>
        <row r="299">
          <cell r="G299" t="str">
            <v>C_GROUPE78654000</v>
          </cell>
          <cell r="H299" t="str">
            <v>C_GROUP</v>
          </cell>
          <cell r="I299" t="str">
            <v>E78</v>
          </cell>
          <cell r="J299" t="str">
            <v>654000</v>
          </cell>
          <cell r="K299" t="str">
            <v xml:space="preserve">CONSOLIDATION DE POST </v>
          </cell>
          <cell r="L299" t="str">
            <v>Mail Services, INC</v>
          </cell>
          <cell r="M299" t="str">
            <v>Discounting charges on receivables</v>
          </cell>
          <cell r="N299">
            <v>78160.467751999997</v>
          </cell>
          <cell r="O299">
            <v>-15751.689822099999</v>
          </cell>
          <cell r="P299">
            <v>-9322.9561923000001</v>
          </cell>
          <cell r="Q299">
            <v>-53085.821737600003</v>
          </cell>
        </row>
        <row r="300">
          <cell r="G300" t="str">
            <v>C_GROUPE78655000</v>
          </cell>
          <cell r="H300" t="str">
            <v>C_GROUP</v>
          </cell>
          <cell r="I300" t="str">
            <v>E78</v>
          </cell>
          <cell r="J300" t="str">
            <v>655000</v>
          </cell>
          <cell r="K300" t="str">
            <v xml:space="preserve">CONSOLIDATION DE POST </v>
          </cell>
          <cell r="L300" t="str">
            <v>Mail Services, INC</v>
          </cell>
          <cell r="M300" t="str">
            <v>Exchange rate differences</v>
          </cell>
          <cell r="Y300">
            <v>65455.502989599998</v>
          </cell>
        </row>
        <row r="301">
          <cell r="G301" t="str">
            <v>C_GROUPE78658000</v>
          </cell>
          <cell r="H301" t="str">
            <v>C_GROUP</v>
          </cell>
          <cell r="I301" t="str">
            <v>E78</v>
          </cell>
          <cell r="J301" t="str">
            <v>658000</v>
          </cell>
          <cell r="K301" t="str">
            <v xml:space="preserve">CONSOLIDATION DE POST </v>
          </cell>
          <cell r="L301" t="str">
            <v>Mail Services, INC</v>
          </cell>
          <cell r="M301" t="str">
            <v>Bank fees</v>
          </cell>
          <cell r="N301">
            <v>1238.1628877999999</v>
          </cell>
          <cell r="O301">
            <v>1630.2604636999999</v>
          </cell>
          <cell r="P301">
            <v>1566.3943128000001</v>
          </cell>
          <cell r="Q301">
            <v>-4434.8176642999997</v>
          </cell>
          <cell r="Y301">
            <v>32958.428321699997</v>
          </cell>
        </row>
        <row r="302">
          <cell r="G302" t="str">
            <v>C_GROUPE78672000</v>
          </cell>
          <cell r="H302" t="str">
            <v>C_GROUP</v>
          </cell>
          <cell r="I302" t="str">
            <v>E78</v>
          </cell>
          <cell r="J302" t="str">
            <v>672000</v>
          </cell>
          <cell r="K302" t="str">
            <v xml:space="preserve">CONSOLIDATION DE POST </v>
          </cell>
          <cell r="L302" t="str">
            <v>Mail Services, INC</v>
          </cell>
          <cell r="M302" t="str">
            <v>Foreign income taxes</v>
          </cell>
          <cell r="N302">
            <v>89133.461603000003</v>
          </cell>
          <cell r="O302">
            <v>58233.778817500002</v>
          </cell>
          <cell r="P302">
            <v>44885.075934200002</v>
          </cell>
          <cell r="Q302">
            <v>-192252.31635469999</v>
          </cell>
          <cell r="Y302">
            <v>3322374.2398297</v>
          </cell>
        </row>
        <row r="303">
          <cell r="G303" t="str">
            <v>LCE60707000</v>
          </cell>
          <cell r="H303" t="str">
            <v>LC</v>
          </cell>
          <cell r="I303" t="str">
            <v>E60</v>
          </cell>
          <cell r="J303" t="str">
            <v>707000</v>
          </cell>
          <cell r="K303" t="str">
            <v>Local Currency</v>
          </cell>
          <cell r="L303" t="str">
            <v>Landmark Trade Services US</v>
          </cell>
          <cell r="M303" t="str">
            <v>Sales</v>
          </cell>
          <cell r="N303">
            <v>126376.43</v>
          </cell>
          <cell r="O303">
            <v>102273.5</v>
          </cell>
          <cell r="P303">
            <v>197219.7</v>
          </cell>
          <cell r="Q303">
            <v>-425869.63</v>
          </cell>
        </row>
        <row r="304">
          <cell r="G304" t="str">
            <v>LCE60749000</v>
          </cell>
          <cell r="H304" t="str">
            <v>LC</v>
          </cell>
          <cell r="I304" t="str">
            <v>E60</v>
          </cell>
          <cell r="J304" t="str">
            <v>749000</v>
          </cell>
          <cell r="K304" t="str">
            <v>Local Currency</v>
          </cell>
          <cell r="L304" t="str">
            <v>Landmark Trade Services US</v>
          </cell>
          <cell r="M304" t="str">
            <v>Operating income - other</v>
          </cell>
          <cell r="O304">
            <v>300</v>
          </cell>
          <cell r="Q304">
            <v>-300</v>
          </cell>
        </row>
        <row r="305">
          <cell r="G305" t="str">
            <v>LCE60610000</v>
          </cell>
          <cell r="H305" t="str">
            <v>LC</v>
          </cell>
          <cell r="I305" t="str">
            <v>E60</v>
          </cell>
          <cell r="J305" t="str">
            <v>610000</v>
          </cell>
          <cell r="K305" t="str">
            <v>Local Currency</v>
          </cell>
          <cell r="L305" t="str">
            <v>Landmark Trade Services US</v>
          </cell>
          <cell r="M305" t="str">
            <v>Rental expenses</v>
          </cell>
          <cell r="N305">
            <v>650</v>
          </cell>
          <cell r="O305">
            <v>650</v>
          </cell>
          <cell r="P305">
            <v>650</v>
          </cell>
          <cell r="Q305">
            <v>-1950</v>
          </cell>
        </row>
        <row r="306">
          <cell r="G306" t="str">
            <v>LCE60612000</v>
          </cell>
          <cell r="H306" t="str">
            <v>LC</v>
          </cell>
          <cell r="I306" t="str">
            <v>E60</v>
          </cell>
          <cell r="J306" t="str">
            <v>612000</v>
          </cell>
          <cell r="K306" t="str">
            <v>Local Currency</v>
          </cell>
          <cell r="L306" t="str">
            <v>Landmark Trade Services US</v>
          </cell>
          <cell r="M306" t="str">
            <v>Other goods and supplies</v>
          </cell>
          <cell r="N306">
            <v>-768.99</v>
          </cell>
          <cell r="O306">
            <v>1608.09</v>
          </cell>
          <cell r="P306">
            <v>7956.51</v>
          </cell>
          <cell r="Q306">
            <v>-8795.61</v>
          </cell>
        </row>
        <row r="307">
          <cell r="G307" t="str">
            <v>LCE60613000</v>
          </cell>
          <cell r="H307" t="str">
            <v>LC</v>
          </cell>
          <cell r="I307" t="str">
            <v>E60</v>
          </cell>
          <cell r="J307" t="str">
            <v>613000</v>
          </cell>
          <cell r="K307" t="str">
            <v>Local Currency</v>
          </cell>
          <cell r="L307" t="str">
            <v>Landmark Trade Services US</v>
          </cell>
          <cell r="M307" t="str">
            <v>Postal and telecom. expenses</v>
          </cell>
          <cell r="N307">
            <v>786.67</v>
          </cell>
          <cell r="O307">
            <v>725.3</v>
          </cell>
          <cell r="P307">
            <v>709.5</v>
          </cell>
          <cell r="Q307">
            <v>-2221.4699999999998</v>
          </cell>
        </row>
        <row r="308">
          <cell r="G308" t="str">
            <v>LCE60614000</v>
          </cell>
          <cell r="H308" t="str">
            <v>LC</v>
          </cell>
          <cell r="I308" t="str">
            <v>E60</v>
          </cell>
          <cell r="J308" t="str">
            <v>614000</v>
          </cell>
          <cell r="K308" t="str">
            <v>Local Currency</v>
          </cell>
          <cell r="L308" t="str">
            <v>Landmark Trade Services US</v>
          </cell>
          <cell r="M308" t="str">
            <v>Insurance non-HR</v>
          </cell>
          <cell r="N308">
            <v>380.02</v>
          </cell>
          <cell r="O308">
            <v>1465.79</v>
          </cell>
          <cell r="P308">
            <v>255.04</v>
          </cell>
          <cell r="Q308">
            <v>-2100.85</v>
          </cell>
        </row>
        <row r="309">
          <cell r="G309" t="str">
            <v>LCE60615000</v>
          </cell>
          <cell r="H309" t="str">
            <v>LC</v>
          </cell>
          <cell r="I309" t="str">
            <v>E60</v>
          </cell>
          <cell r="J309" t="str">
            <v>615000</v>
          </cell>
          <cell r="K309" t="str">
            <v>Local Currency</v>
          </cell>
          <cell r="L309" t="str">
            <v>Landmark Trade Services US</v>
          </cell>
          <cell r="M309" t="str">
            <v>Transportation costs</v>
          </cell>
          <cell r="N309">
            <v>99310.93</v>
          </cell>
          <cell r="O309">
            <v>73177.289999999994</v>
          </cell>
          <cell r="P309">
            <v>149861.12</v>
          </cell>
          <cell r="Q309">
            <v>-322349.34000000003</v>
          </cell>
        </row>
        <row r="310">
          <cell r="G310" t="str">
            <v>LCE60616000</v>
          </cell>
          <cell r="H310" t="str">
            <v>LC</v>
          </cell>
          <cell r="I310" t="str">
            <v>E60</v>
          </cell>
          <cell r="J310" t="str">
            <v>616000</v>
          </cell>
          <cell r="K310" t="str">
            <v>Local Currency</v>
          </cell>
          <cell r="L310" t="str">
            <v>Landmark Trade Services US</v>
          </cell>
          <cell r="M310" t="str">
            <v>Publicity and advertising</v>
          </cell>
          <cell r="N310">
            <v>200</v>
          </cell>
          <cell r="O310">
            <v>242.55</v>
          </cell>
          <cell r="P310">
            <v>387.28</v>
          </cell>
          <cell r="Q310">
            <v>-829.83</v>
          </cell>
        </row>
        <row r="311">
          <cell r="G311" t="str">
            <v>LCE60618000</v>
          </cell>
          <cell r="H311" t="str">
            <v>LC</v>
          </cell>
          <cell r="I311" t="str">
            <v>E60</v>
          </cell>
          <cell r="J311" t="str">
            <v>618000</v>
          </cell>
          <cell r="K311" t="str">
            <v>Local Currency</v>
          </cell>
          <cell r="L311" t="str">
            <v>Landmark Trade Services US</v>
          </cell>
          <cell r="M311" t="str">
            <v>Other contributions to Third-Parties</v>
          </cell>
          <cell r="N311">
            <v>1811.46</v>
          </cell>
          <cell r="O311">
            <v>609.30999999999995</v>
          </cell>
          <cell r="P311">
            <v>752.75</v>
          </cell>
          <cell r="Q311">
            <v>-3173.52</v>
          </cell>
        </row>
        <row r="312">
          <cell r="G312" t="str">
            <v>LCE60620000</v>
          </cell>
          <cell r="H312" t="str">
            <v>LC</v>
          </cell>
          <cell r="I312" t="str">
            <v>E60</v>
          </cell>
          <cell r="J312" t="str">
            <v>620000</v>
          </cell>
          <cell r="K312" t="str">
            <v>Local Currency</v>
          </cell>
          <cell r="L312" t="str">
            <v>Landmark Trade Services US</v>
          </cell>
          <cell r="M312" t="str">
            <v>Wages and salaries &amp; social benefits</v>
          </cell>
          <cell r="N312">
            <v>13026.58</v>
          </cell>
          <cell r="O312">
            <v>7039.62</v>
          </cell>
          <cell r="P312">
            <v>26628.38</v>
          </cell>
          <cell r="Q312">
            <v>-46694.58</v>
          </cell>
        </row>
        <row r="313">
          <cell r="G313" t="str">
            <v>LCE60621000</v>
          </cell>
          <cell r="H313" t="str">
            <v>LC</v>
          </cell>
          <cell r="I313" t="str">
            <v>E60</v>
          </cell>
          <cell r="J313" t="str">
            <v>621000</v>
          </cell>
          <cell r="K313" t="str">
            <v>Local Currency</v>
          </cell>
          <cell r="L313" t="str">
            <v>Landmark Trade Services US</v>
          </cell>
          <cell r="M313" t="str">
            <v>Employer contribution for social security</v>
          </cell>
          <cell r="N313">
            <v>991.44</v>
          </cell>
          <cell r="O313">
            <v>2974.32</v>
          </cell>
          <cell r="P313">
            <v>-371.78</v>
          </cell>
          <cell r="Q313">
            <v>-3593.98</v>
          </cell>
        </row>
        <row r="314">
          <cell r="G314" t="str">
            <v>LCE60622000</v>
          </cell>
          <cell r="H314" t="str">
            <v>LC</v>
          </cell>
          <cell r="I314" t="str">
            <v>E60</v>
          </cell>
          <cell r="J314" t="str">
            <v>622000</v>
          </cell>
          <cell r="K314" t="str">
            <v>Local Currency</v>
          </cell>
          <cell r="L314" t="str">
            <v>Landmark Trade Services US</v>
          </cell>
          <cell r="M314" t="str">
            <v>Employer contribution for extra-legal insurance</v>
          </cell>
          <cell r="N314">
            <v>211.75</v>
          </cell>
          <cell r="Q314">
            <v>-211.75</v>
          </cell>
        </row>
        <row r="315">
          <cell r="G315" t="str">
            <v>LCE60630100</v>
          </cell>
          <cell r="H315" t="str">
            <v>LC</v>
          </cell>
          <cell r="I315" t="str">
            <v>E60</v>
          </cell>
          <cell r="J315" t="str">
            <v>630100</v>
          </cell>
          <cell r="K315" t="str">
            <v>Local Currency</v>
          </cell>
          <cell r="L315" t="str">
            <v>Landmark Trade Services US</v>
          </cell>
          <cell r="M315" t="str">
            <v>Depreciation on intangible assets</v>
          </cell>
          <cell r="O315">
            <v>213.66</v>
          </cell>
          <cell r="P315">
            <v>106.83</v>
          </cell>
          <cell r="Q315">
            <v>-320.49</v>
          </cell>
        </row>
        <row r="316">
          <cell r="G316" t="str">
            <v>LCE60630200</v>
          </cell>
          <cell r="H316" t="str">
            <v>LC</v>
          </cell>
          <cell r="I316" t="str">
            <v>E60</v>
          </cell>
          <cell r="J316" t="str">
            <v>630200</v>
          </cell>
          <cell r="K316" t="str">
            <v>Local Currency</v>
          </cell>
          <cell r="L316" t="str">
            <v>Landmark Trade Services US</v>
          </cell>
          <cell r="M316" t="str">
            <v>Amortization on tangible fixed assets (Building)</v>
          </cell>
          <cell r="O316">
            <v>84.04</v>
          </cell>
          <cell r="P316">
            <v>42.02</v>
          </cell>
          <cell r="Q316">
            <v>-126.06</v>
          </cell>
        </row>
        <row r="317">
          <cell r="G317" t="str">
            <v>LCE60648000</v>
          </cell>
          <cell r="H317" t="str">
            <v>LC</v>
          </cell>
          <cell r="I317" t="str">
            <v>E60</v>
          </cell>
          <cell r="J317" t="str">
            <v>648000</v>
          </cell>
          <cell r="K317" t="str">
            <v>Local Currency</v>
          </cell>
          <cell r="L317" t="str">
            <v>Landmark Trade Services US</v>
          </cell>
          <cell r="M317" t="str">
            <v>Other operating expenses</v>
          </cell>
          <cell r="N317">
            <v>4163.21</v>
          </cell>
          <cell r="O317">
            <v>4710.01</v>
          </cell>
          <cell r="P317">
            <v>12436.05</v>
          </cell>
          <cell r="Q317">
            <v>-21309.27</v>
          </cell>
        </row>
        <row r="318">
          <cell r="G318" t="str">
            <v>LCE60658000</v>
          </cell>
          <cell r="H318" t="str">
            <v>LC</v>
          </cell>
          <cell r="I318" t="str">
            <v>E60</v>
          </cell>
          <cell r="J318" t="str">
            <v>658000</v>
          </cell>
          <cell r="K318" t="str">
            <v>Local Currency</v>
          </cell>
          <cell r="L318" t="str">
            <v>Landmark Trade Services US</v>
          </cell>
          <cell r="M318" t="str">
            <v>Bank fees</v>
          </cell>
          <cell r="N318">
            <v>346.63</v>
          </cell>
          <cell r="O318">
            <v>285.77</v>
          </cell>
          <cell r="P318">
            <v>343.69</v>
          </cell>
          <cell r="Q318">
            <v>-976.09</v>
          </cell>
        </row>
        <row r="319">
          <cell r="G319" t="str">
            <v>LCE60672000</v>
          </cell>
          <cell r="H319" t="str">
            <v>LC</v>
          </cell>
          <cell r="I319" t="str">
            <v>E60</v>
          </cell>
          <cell r="J319" t="str">
            <v>672000</v>
          </cell>
          <cell r="K319" t="str">
            <v>Local Currency</v>
          </cell>
          <cell r="L319" t="str">
            <v>Landmark Trade Services US</v>
          </cell>
          <cell r="M319" t="str">
            <v>Foreign income taxes</v>
          </cell>
          <cell r="O319">
            <v>3958.5</v>
          </cell>
          <cell r="P319">
            <v>-3958.5</v>
          </cell>
        </row>
        <row r="320">
          <cell r="G320" t="str">
            <v>LCE61707000</v>
          </cell>
          <cell r="H320" t="str">
            <v>LC</v>
          </cell>
          <cell r="I320" t="str">
            <v>E61</v>
          </cell>
          <cell r="J320" t="str">
            <v>707000</v>
          </cell>
          <cell r="K320" t="str">
            <v>Local Currency</v>
          </cell>
          <cell r="L320" t="str">
            <v>Landmark Global UK</v>
          </cell>
          <cell r="M320" t="str">
            <v>Sales</v>
          </cell>
          <cell r="N320">
            <v>209025.27</v>
          </cell>
          <cell r="O320">
            <v>173484.55</v>
          </cell>
          <cell r="P320">
            <v>181663.91</v>
          </cell>
          <cell r="Q320">
            <v>-564173.73</v>
          </cell>
        </row>
        <row r="321">
          <cell r="G321" t="str">
            <v>LCE61610000</v>
          </cell>
          <cell r="H321" t="str">
            <v>LC</v>
          </cell>
          <cell r="I321" t="str">
            <v>E61</v>
          </cell>
          <cell r="J321" t="str">
            <v>610000</v>
          </cell>
          <cell r="K321" t="str">
            <v>Local Currency</v>
          </cell>
          <cell r="L321" t="str">
            <v>Landmark Global UK</v>
          </cell>
          <cell r="M321" t="str">
            <v>Rental expenses</v>
          </cell>
          <cell r="N321">
            <v>24716.67</v>
          </cell>
          <cell r="O321">
            <v>28392.89</v>
          </cell>
          <cell r="P321">
            <v>27757.279999999999</v>
          </cell>
          <cell r="Q321">
            <v>-80866.84</v>
          </cell>
        </row>
        <row r="322">
          <cell r="G322" t="str">
            <v>LCE61611000</v>
          </cell>
          <cell r="H322" t="str">
            <v>LC</v>
          </cell>
          <cell r="I322" t="str">
            <v>E61</v>
          </cell>
          <cell r="J322" t="str">
            <v>611000</v>
          </cell>
          <cell r="K322" t="str">
            <v>Local Currency</v>
          </cell>
          <cell r="L322" t="str">
            <v>Landmark Global UK</v>
          </cell>
          <cell r="M322" t="str">
            <v>Maintenance and major repairs</v>
          </cell>
          <cell r="N322">
            <v>4727.3100000000004</v>
          </cell>
          <cell r="O322">
            <v>2698.17</v>
          </cell>
          <cell r="P322">
            <v>3221.95</v>
          </cell>
          <cell r="Q322">
            <v>-10647.43</v>
          </cell>
        </row>
        <row r="323">
          <cell r="G323" t="str">
            <v>LCE61612000</v>
          </cell>
          <cell r="H323" t="str">
            <v>LC</v>
          </cell>
          <cell r="I323" t="str">
            <v>E61</v>
          </cell>
          <cell r="J323" t="str">
            <v>612000</v>
          </cell>
          <cell r="K323" t="str">
            <v>Local Currency</v>
          </cell>
          <cell r="L323" t="str">
            <v>Landmark Global UK</v>
          </cell>
          <cell r="M323" t="str">
            <v>Other goods and supplies</v>
          </cell>
          <cell r="N323">
            <v>270.52</v>
          </cell>
          <cell r="P323">
            <v>20</v>
          </cell>
          <cell r="Q323">
            <v>-290.52</v>
          </cell>
        </row>
        <row r="324">
          <cell r="G324" t="str">
            <v>LCE61613000</v>
          </cell>
          <cell r="H324" t="str">
            <v>LC</v>
          </cell>
          <cell r="I324" t="str">
            <v>E61</v>
          </cell>
          <cell r="J324" t="str">
            <v>613000</v>
          </cell>
          <cell r="K324" t="str">
            <v>Local Currency</v>
          </cell>
          <cell r="L324" t="str">
            <v>Landmark Global UK</v>
          </cell>
          <cell r="M324" t="str">
            <v>Postal and telecom. expenses</v>
          </cell>
          <cell r="N324">
            <v>11613.43</v>
          </cell>
          <cell r="O324">
            <v>3974.85</v>
          </cell>
          <cell r="P324">
            <v>3740.71</v>
          </cell>
          <cell r="Q324">
            <v>-19328.990000000002</v>
          </cell>
        </row>
        <row r="325">
          <cell r="G325" t="str">
            <v>LCE61614000</v>
          </cell>
          <cell r="H325" t="str">
            <v>LC</v>
          </cell>
          <cell r="I325" t="str">
            <v>E61</v>
          </cell>
          <cell r="J325" t="str">
            <v>614000</v>
          </cell>
          <cell r="K325" t="str">
            <v>Local Currency</v>
          </cell>
          <cell r="L325" t="str">
            <v>Landmark Global UK</v>
          </cell>
          <cell r="M325" t="str">
            <v>Insurance non-HR</v>
          </cell>
          <cell r="N325">
            <v>804.28</v>
          </cell>
          <cell r="O325">
            <v>804.29</v>
          </cell>
          <cell r="P325">
            <v>804.28</v>
          </cell>
          <cell r="Q325">
            <v>-2412.85</v>
          </cell>
        </row>
        <row r="326">
          <cell r="G326" t="str">
            <v>LCE61615000</v>
          </cell>
          <cell r="H326" t="str">
            <v>LC</v>
          </cell>
          <cell r="I326" t="str">
            <v>E61</v>
          </cell>
          <cell r="J326" t="str">
            <v>615000</v>
          </cell>
          <cell r="K326" t="str">
            <v>Local Currency</v>
          </cell>
          <cell r="L326" t="str">
            <v>Landmark Global UK</v>
          </cell>
          <cell r="M326" t="str">
            <v>Transportation costs</v>
          </cell>
          <cell r="N326">
            <v>96167.93</v>
          </cell>
          <cell r="O326">
            <v>32307.81</v>
          </cell>
          <cell r="P326">
            <v>38528.26</v>
          </cell>
          <cell r="Q326">
            <v>-167004</v>
          </cell>
        </row>
        <row r="327">
          <cell r="G327" t="str">
            <v>LCE61616000</v>
          </cell>
          <cell r="H327" t="str">
            <v>LC</v>
          </cell>
          <cell r="I327" t="str">
            <v>E61</v>
          </cell>
          <cell r="J327" t="str">
            <v>616000</v>
          </cell>
          <cell r="K327" t="str">
            <v>Local Currency</v>
          </cell>
          <cell r="L327" t="str">
            <v>Landmark Global UK</v>
          </cell>
          <cell r="M327" t="str">
            <v>Publicity and advertising</v>
          </cell>
          <cell r="N327">
            <v>801.23</v>
          </cell>
          <cell r="O327">
            <v>846.65</v>
          </cell>
          <cell r="P327">
            <v>434.82</v>
          </cell>
          <cell r="Q327">
            <v>-2082.6999999999998</v>
          </cell>
        </row>
        <row r="328">
          <cell r="G328" t="str">
            <v>LCE61617000</v>
          </cell>
          <cell r="H328" t="str">
            <v>LC</v>
          </cell>
          <cell r="I328" t="str">
            <v>E61</v>
          </cell>
          <cell r="J328" t="str">
            <v>617000</v>
          </cell>
          <cell r="K328" t="str">
            <v>Local Currency</v>
          </cell>
          <cell r="L328" t="str">
            <v>Landmark Global UK</v>
          </cell>
          <cell r="M328" t="str">
            <v>Consultancy</v>
          </cell>
          <cell r="N328">
            <v>2837.09</v>
          </cell>
          <cell r="O328">
            <v>5613.86</v>
          </cell>
          <cell r="P328">
            <v>3546.58</v>
          </cell>
          <cell r="Q328">
            <v>-11997.53</v>
          </cell>
        </row>
        <row r="329">
          <cell r="G329" t="str">
            <v>LCE61617100</v>
          </cell>
          <cell r="H329" t="str">
            <v>LC</v>
          </cell>
          <cell r="I329" t="str">
            <v>E61</v>
          </cell>
          <cell r="J329" t="str">
            <v>617100</v>
          </cell>
          <cell r="K329" t="str">
            <v>Local Currency</v>
          </cell>
          <cell r="L329" t="str">
            <v>Landmark Global UK</v>
          </cell>
          <cell r="M329" t="str">
            <v>Interims</v>
          </cell>
          <cell r="N329">
            <v>4223</v>
          </cell>
          <cell r="O329">
            <v>2397.5</v>
          </cell>
          <cell r="P329">
            <v>2164</v>
          </cell>
          <cell r="Q329">
            <v>-8784.5</v>
          </cell>
        </row>
        <row r="330">
          <cell r="G330" t="str">
            <v>LCE61618000</v>
          </cell>
          <cell r="H330" t="str">
            <v>LC</v>
          </cell>
          <cell r="I330" t="str">
            <v>E61</v>
          </cell>
          <cell r="J330" t="str">
            <v>618000</v>
          </cell>
          <cell r="K330" t="str">
            <v>Local Currency</v>
          </cell>
          <cell r="L330" t="str">
            <v>Landmark Global UK</v>
          </cell>
          <cell r="M330" t="str">
            <v>Other contributions to Third-Parties</v>
          </cell>
          <cell r="N330">
            <v>2537</v>
          </cell>
          <cell r="O330">
            <v>3358</v>
          </cell>
          <cell r="P330">
            <v>3211</v>
          </cell>
          <cell r="Q330">
            <v>-9106</v>
          </cell>
        </row>
        <row r="331">
          <cell r="G331" t="str">
            <v>LCE61619000</v>
          </cell>
          <cell r="H331" t="str">
            <v>LC</v>
          </cell>
          <cell r="I331" t="str">
            <v>E61</v>
          </cell>
          <cell r="J331" t="str">
            <v>619000</v>
          </cell>
          <cell r="K331" t="str">
            <v>Local Currency</v>
          </cell>
          <cell r="L331" t="str">
            <v>Landmark Global UK</v>
          </cell>
          <cell r="M331" t="str">
            <v>Services &amp; Other Goods - Others</v>
          </cell>
          <cell r="N331">
            <v>-1195.02</v>
          </cell>
          <cell r="O331">
            <v>228.24</v>
          </cell>
          <cell r="P331">
            <v>228.25</v>
          </cell>
          <cell r="Q331">
            <v>738.53</v>
          </cell>
        </row>
        <row r="332">
          <cell r="G332" t="str">
            <v>LCE61620000</v>
          </cell>
          <cell r="H332" t="str">
            <v>LC</v>
          </cell>
          <cell r="I332" t="str">
            <v>E61</v>
          </cell>
          <cell r="J332" t="str">
            <v>620000</v>
          </cell>
          <cell r="K332" t="str">
            <v>Local Currency</v>
          </cell>
          <cell r="L332" t="str">
            <v>Landmark Global UK</v>
          </cell>
          <cell r="M332" t="str">
            <v>Wages and salaries &amp; social benefits</v>
          </cell>
          <cell r="N332">
            <v>28506.81</v>
          </cell>
          <cell r="O332">
            <v>23737.68</v>
          </cell>
          <cell r="P332">
            <v>28518.01</v>
          </cell>
          <cell r="Q332">
            <v>-80762.5</v>
          </cell>
        </row>
        <row r="333">
          <cell r="G333" t="str">
            <v>LCE61621000</v>
          </cell>
          <cell r="H333" t="str">
            <v>LC</v>
          </cell>
          <cell r="I333" t="str">
            <v>E61</v>
          </cell>
          <cell r="J333" t="str">
            <v>621000</v>
          </cell>
          <cell r="K333" t="str">
            <v>Local Currency</v>
          </cell>
          <cell r="L333" t="str">
            <v>Landmark Global UK</v>
          </cell>
          <cell r="M333" t="str">
            <v>Employer contribution for social security</v>
          </cell>
          <cell r="N333">
            <v>3489.33</v>
          </cell>
          <cell r="O333">
            <v>2246.4899999999998</v>
          </cell>
          <cell r="P333">
            <v>2906.17</v>
          </cell>
          <cell r="Q333">
            <v>-8641.99</v>
          </cell>
        </row>
        <row r="334">
          <cell r="G334" t="str">
            <v>LCE61630200</v>
          </cell>
          <cell r="H334" t="str">
            <v>LC</v>
          </cell>
          <cell r="I334" t="str">
            <v>E61</v>
          </cell>
          <cell r="J334" t="str">
            <v>630200</v>
          </cell>
          <cell r="K334" t="str">
            <v>Local Currency</v>
          </cell>
          <cell r="L334" t="str">
            <v>Landmark Global UK</v>
          </cell>
          <cell r="M334" t="str">
            <v>Amortization on tangible fixed assets (Building)</v>
          </cell>
          <cell r="N334">
            <v>1023.4</v>
          </cell>
          <cell r="O334">
            <v>1100.4100000000001</v>
          </cell>
          <cell r="P334">
            <v>1100.4100000000001</v>
          </cell>
          <cell r="Q334">
            <v>-3224.22</v>
          </cell>
        </row>
        <row r="335">
          <cell r="G335" t="str">
            <v>LCE61640000</v>
          </cell>
          <cell r="H335" t="str">
            <v>LC</v>
          </cell>
          <cell r="I335" t="str">
            <v>E61</v>
          </cell>
          <cell r="J335" t="str">
            <v>640000</v>
          </cell>
          <cell r="K335" t="str">
            <v>Local Currency</v>
          </cell>
          <cell r="L335" t="str">
            <v>Landmark Global UK</v>
          </cell>
          <cell r="M335" t="str">
            <v>Taxes</v>
          </cell>
          <cell r="N335">
            <v>115.86</v>
          </cell>
          <cell r="O335">
            <v>550.17999999999995</v>
          </cell>
          <cell r="P335">
            <v>90.75</v>
          </cell>
          <cell r="Q335">
            <v>-756.79</v>
          </cell>
        </row>
        <row r="336">
          <cell r="G336" t="str">
            <v>LCE61650000</v>
          </cell>
          <cell r="H336" t="str">
            <v>LC</v>
          </cell>
          <cell r="I336" t="str">
            <v>E61</v>
          </cell>
          <cell r="J336" t="str">
            <v>650000</v>
          </cell>
          <cell r="K336" t="str">
            <v>Local Currency</v>
          </cell>
          <cell r="L336" t="str">
            <v>Landmark Global UK</v>
          </cell>
          <cell r="M336" t="str">
            <v>Interests on financial liabilities</v>
          </cell>
          <cell r="N336">
            <v>2723.04</v>
          </cell>
          <cell r="O336">
            <v>975.4</v>
          </cell>
          <cell r="P336">
            <v>1955.19</v>
          </cell>
          <cell r="Q336">
            <v>-5653.63</v>
          </cell>
        </row>
        <row r="337">
          <cell r="G337" t="str">
            <v>LCE61654000</v>
          </cell>
          <cell r="H337" t="str">
            <v>LC</v>
          </cell>
          <cell r="I337" t="str">
            <v>E61</v>
          </cell>
          <cell r="J337" t="str">
            <v>654000</v>
          </cell>
          <cell r="K337" t="str">
            <v>Local Currency</v>
          </cell>
          <cell r="L337" t="str">
            <v>Landmark Global UK</v>
          </cell>
          <cell r="M337" t="str">
            <v>Discounting charges on receivables</v>
          </cell>
          <cell r="N337">
            <v>1195.56</v>
          </cell>
          <cell r="O337">
            <v>936.68</v>
          </cell>
          <cell r="P337">
            <v>-246.3</v>
          </cell>
          <cell r="Q337">
            <v>-1885.94</v>
          </cell>
        </row>
        <row r="338">
          <cell r="G338" t="str">
            <v>LCE61658000</v>
          </cell>
          <cell r="H338" t="str">
            <v>LC</v>
          </cell>
          <cell r="I338" t="str">
            <v>E61</v>
          </cell>
          <cell r="J338" t="str">
            <v>658000</v>
          </cell>
          <cell r="K338" t="str">
            <v>Local Currency</v>
          </cell>
          <cell r="L338" t="str">
            <v>Landmark Global UK</v>
          </cell>
          <cell r="M338" t="str">
            <v>Bank fees</v>
          </cell>
          <cell r="N338">
            <v>1275.56</v>
          </cell>
          <cell r="O338">
            <v>-583.63</v>
          </cell>
          <cell r="P338">
            <v>3153.62</v>
          </cell>
          <cell r="Q338">
            <v>-3845.55</v>
          </cell>
        </row>
        <row r="339">
          <cell r="G339" t="str">
            <v>LCE61672000</v>
          </cell>
          <cell r="H339" t="str">
            <v>LC</v>
          </cell>
          <cell r="I339" t="str">
            <v>E61</v>
          </cell>
          <cell r="J339" t="str">
            <v>672000</v>
          </cell>
          <cell r="K339" t="str">
            <v>Local Currency</v>
          </cell>
          <cell r="L339" t="str">
            <v>Landmark Global UK</v>
          </cell>
          <cell r="M339" t="str">
            <v>Foreign income taxes</v>
          </cell>
          <cell r="P339">
            <v>12000</v>
          </cell>
          <cell r="Q339">
            <v>-12000</v>
          </cell>
        </row>
        <row r="340">
          <cell r="G340" t="str">
            <v>LCE62707000</v>
          </cell>
          <cell r="H340" t="str">
            <v>LC</v>
          </cell>
          <cell r="I340" t="str">
            <v>E62</v>
          </cell>
          <cell r="J340" t="str">
            <v>707000</v>
          </cell>
          <cell r="K340" t="str">
            <v>Local Currency</v>
          </cell>
          <cell r="L340" t="str">
            <v>Landmark Global Netherlands</v>
          </cell>
          <cell r="M340" t="str">
            <v>Sales</v>
          </cell>
          <cell r="N340">
            <v>635004</v>
          </cell>
          <cell r="O340">
            <v>621797</v>
          </cell>
          <cell r="P340">
            <v>647431</v>
          </cell>
          <cell r="Q340">
            <v>-1904232</v>
          </cell>
        </row>
        <row r="341">
          <cell r="G341" t="str">
            <v>LCE62601000</v>
          </cell>
          <cell r="H341" t="str">
            <v>LC</v>
          </cell>
          <cell r="I341" t="str">
            <v>E62</v>
          </cell>
          <cell r="J341" t="str">
            <v>601000</v>
          </cell>
          <cell r="K341" t="str">
            <v>Local Currency</v>
          </cell>
          <cell r="L341" t="str">
            <v>Landmark Global Netherlands</v>
          </cell>
          <cell r="M341" t="str">
            <v>Supplies / Consumables</v>
          </cell>
          <cell r="N341">
            <v>99683</v>
          </cell>
          <cell r="O341">
            <v>51910</v>
          </cell>
          <cell r="P341">
            <v>54980</v>
          </cell>
          <cell r="Q341">
            <v>-206573</v>
          </cell>
        </row>
        <row r="342">
          <cell r="G342" t="str">
            <v>LCE62609000</v>
          </cell>
          <cell r="H342" t="str">
            <v>LC</v>
          </cell>
          <cell r="I342" t="str">
            <v>E62</v>
          </cell>
          <cell r="J342" t="str">
            <v>609000</v>
          </cell>
          <cell r="K342" t="str">
            <v>Local Currency</v>
          </cell>
          <cell r="L342" t="str">
            <v>Landmark Global Netherlands</v>
          </cell>
          <cell r="M342" t="str">
            <v>Inventory movement on raw materials and finished p</v>
          </cell>
          <cell r="N342">
            <v>2494</v>
          </cell>
          <cell r="P342">
            <v>-546</v>
          </cell>
          <cell r="Q342">
            <v>-1948</v>
          </cell>
        </row>
        <row r="343">
          <cell r="G343" t="str">
            <v>LCE62610000</v>
          </cell>
          <cell r="H343" t="str">
            <v>LC</v>
          </cell>
          <cell r="I343" t="str">
            <v>E62</v>
          </cell>
          <cell r="J343" t="str">
            <v>610000</v>
          </cell>
          <cell r="K343" t="str">
            <v>Local Currency</v>
          </cell>
          <cell r="L343" t="str">
            <v>Landmark Global Netherlands</v>
          </cell>
          <cell r="M343" t="str">
            <v>Rental expenses</v>
          </cell>
          <cell r="N343">
            <v>7500</v>
          </cell>
          <cell r="O343">
            <v>7500</v>
          </cell>
          <cell r="P343">
            <v>12330</v>
          </cell>
          <cell r="Q343">
            <v>-27330</v>
          </cell>
        </row>
        <row r="344">
          <cell r="G344" t="str">
            <v>LCE62611000</v>
          </cell>
          <cell r="H344" t="str">
            <v>LC</v>
          </cell>
          <cell r="I344" t="str">
            <v>E62</v>
          </cell>
          <cell r="J344" t="str">
            <v>611000</v>
          </cell>
          <cell r="K344" t="str">
            <v>Local Currency</v>
          </cell>
          <cell r="L344" t="str">
            <v>Landmark Global Netherlands</v>
          </cell>
          <cell r="M344" t="str">
            <v>Maintenance and major repairs</v>
          </cell>
          <cell r="N344">
            <v>1492</v>
          </cell>
          <cell r="O344">
            <v>4995</v>
          </cell>
          <cell r="P344">
            <v>6855</v>
          </cell>
          <cell r="Q344">
            <v>-13342</v>
          </cell>
        </row>
        <row r="345">
          <cell r="G345" t="str">
            <v>LCE62612000</v>
          </cell>
          <cell r="H345" t="str">
            <v>LC</v>
          </cell>
          <cell r="I345" t="str">
            <v>E62</v>
          </cell>
          <cell r="J345" t="str">
            <v>612000</v>
          </cell>
          <cell r="K345" t="str">
            <v>Local Currency</v>
          </cell>
          <cell r="L345" t="str">
            <v>Landmark Global Netherlands</v>
          </cell>
          <cell r="M345" t="str">
            <v>Other goods and supplies</v>
          </cell>
          <cell r="N345">
            <v>1639</v>
          </cell>
          <cell r="O345">
            <v>2868</v>
          </cell>
          <cell r="P345">
            <v>3807</v>
          </cell>
          <cell r="Q345">
            <v>-8314</v>
          </cell>
        </row>
        <row r="346">
          <cell r="G346" t="str">
            <v>LCE62612100</v>
          </cell>
          <cell r="H346" t="str">
            <v>LC</v>
          </cell>
          <cell r="I346" t="str">
            <v>E62</v>
          </cell>
          <cell r="J346" t="str">
            <v>612100</v>
          </cell>
          <cell r="K346" t="str">
            <v>Local Currency</v>
          </cell>
          <cell r="L346" t="str">
            <v>Landmark Global Netherlands</v>
          </cell>
          <cell r="M346" t="str">
            <v>Energy</v>
          </cell>
          <cell r="N346">
            <v>1565</v>
          </cell>
          <cell r="O346">
            <v>2174</v>
          </cell>
          <cell r="P346">
            <v>2437</v>
          </cell>
          <cell r="Q346">
            <v>-6176</v>
          </cell>
        </row>
        <row r="347">
          <cell r="G347" t="str">
            <v>LCE62613000</v>
          </cell>
          <cell r="H347" t="str">
            <v>LC</v>
          </cell>
          <cell r="I347" t="str">
            <v>E62</v>
          </cell>
          <cell r="J347" t="str">
            <v>613000</v>
          </cell>
          <cell r="K347" t="str">
            <v>Local Currency</v>
          </cell>
          <cell r="L347" t="str">
            <v>Landmark Global Netherlands</v>
          </cell>
          <cell r="M347" t="str">
            <v>Postal and telecom. expenses</v>
          </cell>
          <cell r="N347">
            <v>1047</v>
          </cell>
          <cell r="O347">
            <v>2122</v>
          </cell>
          <cell r="P347">
            <v>3278</v>
          </cell>
          <cell r="Q347">
            <v>-6447</v>
          </cell>
        </row>
        <row r="348">
          <cell r="G348" t="str">
            <v>LCE62614000</v>
          </cell>
          <cell r="H348" t="str">
            <v>LC</v>
          </cell>
          <cell r="I348" t="str">
            <v>E62</v>
          </cell>
          <cell r="J348" t="str">
            <v>614000</v>
          </cell>
          <cell r="K348" t="str">
            <v>Local Currency</v>
          </cell>
          <cell r="L348" t="str">
            <v>Landmark Global Netherlands</v>
          </cell>
          <cell r="M348" t="str">
            <v>Insurance non-HR</v>
          </cell>
          <cell r="P348">
            <v>3375</v>
          </cell>
          <cell r="Q348">
            <v>-3375</v>
          </cell>
        </row>
        <row r="349">
          <cell r="G349" t="str">
            <v>LCE62615000</v>
          </cell>
          <cell r="H349" t="str">
            <v>LC</v>
          </cell>
          <cell r="I349" t="str">
            <v>E62</v>
          </cell>
          <cell r="J349" t="str">
            <v>615000</v>
          </cell>
          <cell r="K349" t="str">
            <v>Local Currency</v>
          </cell>
          <cell r="L349" t="str">
            <v>Landmark Global Netherlands</v>
          </cell>
          <cell r="M349" t="str">
            <v>Transportation costs</v>
          </cell>
          <cell r="N349">
            <v>248510</v>
          </cell>
          <cell r="O349">
            <v>320143</v>
          </cell>
          <cell r="P349">
            <v>342267</v>
          </cell>
          <cell r="Q349">
            <v>-910920</v>
          </cell>
        </row>
        <row r="350">
          <cell r="G350" t="str">
            <v>LCE62616000</v>
          </cell>
          <cell r="H350" t="str">
            <v>LC</v>
          </cell>
          <cell r="I350" t="str">
            <v>E62</v>
          </cell>
          <cell r="J350" t="str">
            <v>616000</v>
          </cell>
          <cell r="K350" t="str">
            <v>Local Currency</v>
          </cell>
          <cell r="L350" t="str">
            <v>Landmark Global Netherlands</v>
          </cell>
          <cell r="M350" t="str">
            <v>Publicity and advertising</v>
          </cell>
          <cell r="N350">
            <v>4990</v>
          </cell>
          <cell r="O350">
            <v>12881</v>
          </cell>
          <cell r="P350">
            <v>12617</v>
          </cell>
          <cell r="Q350">
            <v>-30488</v>
          </cell>
        </row>
        <row r="351">
          <cell r="G351" t="str">
            <v>LCE62617000</v>
          </cell>
          <cell r="H351" t="str">
            <v>LC</v>
          </cell>
          <cell r="I351" t="str">
            <v>E62</v>
          </cell>
          <cell r="J351" t="str">
            <v>617000</v>
          </cell>
          <cell r="K351" t="str">
            <v>Local Currency</v>
          </cell>
          <cell r="L351" t="str">
            <v>Landmark Global Netherlands</v>
          </cell>
          <cell r="M351" t="str">
            <v>Consultancy</v>
          </cell>
          <cell r="N351">
            <v>29325</v>
          </cell>
          <cell r="O351">
            <v>49474</v>
          </cell>
          <cell r="P351">
            <v>46332</v>
          </cell>
          <cell r="Q351">
            <v>-125131</v>
          </cell>
        </row>
        <row r="352">
          <cell r="G352" t="str">
            <v>LCE62617100</v>
          </cell>
          <cell r="H352" t="str">
            <v>LC</v>
          </cell>
          <cell r="I352" t="str">
            <v>E62</v>
          </cell>
          <cell r="J352" t="str">
            <v>617100</v>
          </cell>
          <cell r="K352" t="str">
            <v>Local Currency</v>
          </cell>
          <cell r="L352" t="str">
            <v>Landmark Global Netherlands</v>
          </cell>
          <cell r="M352" t="str">
            <v>Interims</v>
          </cell>
          <cell r="O352">
            <v>50100</v>
          </cell>
          <cell r="P352">
            <v>55166</v>
          </cell>
          <cell r="Q352">
            <v>-105266</v>
          </cell>
        </row>
        <row r="353">
          <cell r="G353" t="str">
            <v>LCE62618000</v>
          </cell>
          <cell r="H353" t="str">
            <v>LC</v>
          </cell>
          <cell r="I353" t="str">
            <v>E62</v>
          </cell>
          <cell r="J353" t="str">
            <v>618000</v>
          </cell>
          <cell r="K353" t="str">
            <v>Local Currency</v>
          </cell>
          <cell r="L353" t="str">
            <v>Landmark Global Netherlands</v>
          </cell>
          <cell r="M353" t="str">
            <v>Other contributions to Third-Parties</v>
          </cell>
          <cell r="N353">
            <v>23112</v>
          </cell>
          <cell r="O353">
            <v>-23112</v>
          </cell>
        </row>
        <row r="354">
          <cell r="G354" t="str">
            <v>LCE62619000</v>
          </cell>
          <cell r="H354" t="str">
            <v>LC</v>
          </cell>
          <cell r="I354" t="str">
            <v>E62</v>
          </cell>
          <cell r="J354" t="str">
            <v>619000</v>
          </cell>
          <cell r="K354" t="str">
            <v>Local Currency</v>
          </cell>
          <cell r="L354" t="str">
            <v>Landmark Global Netherlands</v>
          </cell>
          <cell r="M354" t="str">
            <v>Services &amp; Other Goods - Others</v>
          </cell>
          <cell r="N354">
            <v>2247</v>
          </cell>
          <cell r="O354">
            <v>3286</v>
          </cell>
          <cell r="P354">
            <v>6163</v>
          </cell>
          <cell r="Q354">
            <v>-11696</v>
          </cell>
        </row>
        <row r="355">
          <cell r="G355" t="str">
            <v>LCE62620000</v>
          </cell>
          <cell r="H355" t="str">
            <v>LC</v>
          </cell>
          <cell r="I355" t="str">
            <v>E62</v>
          </cell>
          <cell r="J355" t="str">
            <v>620000</v>
          </cell>
          <cell r="K355" t="str">
            <v>Local Currency</v>
          </cell>
          <cell r="L355" t="str">
            <v>Landmark Global Netherlands</v>
          </cell>
          <cell r="M355" t="str">
            <v>Wages and salaries &amp; social benefits</v>
          </cell>
          <cell r="N355">
            <v>73235</v>
          </cell>
          <cell r="O355">
            <v>69258</v>
          </cell>
          <cell r="P355">
            <v>76667</v>
          </cell>
          <cell r="Q355">
            <v>-219160</v>
          </cell>
        </row>
        <row r="356">
          <cell r="G356" t="str">
            <v>LCE62621000</v>
          </cell>
          <cell r="H356" t="str">
            <v>LC</v>
          </cell>
          <cell r="I356" t="str">
            <v>E62</v>
          </cell>
          <cell r="J356" t="str">
            <v>621000</v>
          </cell>
          <cell r="K356" t="str">
            <v>Local Currency</v>
          </cell>
          <cell r="L356" t="str">
            <v>Landmark Global Netherlands</v>
          </cell>
          <cell r="M356" t="str">
            <v>Employer contribution for social security</v>
          </cell>
          <cell r="N356">
            <v>12791</v>
          </cell>
          <cell r="O356">
            <v>11595</v>
          </cell>
          <cell r="P356">
            <v>12813</v>
          </cell>
          <cell r="Q356">
            <v>-37199</v>
          </cell>
        </row>
        <row r="357">
          <cell r="G357" t="str">
            <v>LCE62622000</v>
          </cell>
          <cell r="H357" t="str">
            <v>LC</v>
          </cell>
          <cell r="I357" t="str">
            <v>E62</v>
          </cell>
          <cell r="J357" t="str">
            <v>622000</v>
          </cell>
          <cell r="K357" t="str">
            <v>Local Currency</v>
          </cell>
          <cell r="L357" t="str">
            <v>Landmark Global Netherlands</v>
          </cell>
          <cell r="M357" t="str">
            <v>Employer contribution for extra-legal insurance</v>
          </cell>
          <cell r="N357">
            <v>2416</v>
          </cell>
          <cell r="O357">
            <v>1000</v>
          </cell>
          <cell r="P357">
            <v>1000</v>
          </cell>
          <cell r="Q357">
            <v>-4416</v>
          </cell>
        </row>
        <row r="358">
          <cell r="G358" t="str">
            <v>LCE62623000</v>
          </cell>
          <cell r="H358" t="str">
            <v>LC</v>
          </cell>
          <cell r="I358" t="str">
            <v>E62</v>
          </cell>
          <cell r="J358" t="str">
            <v>623000</v>
          </cell>
          <cell r="K358" t="str">
            <v>Local Currency</v>
          </cell>
          <cell r="L358" t="str">
            <v>Landmark Global Netherlands</v>
          </cell>
          <cell r="M358" t="str">
            <v>Other staff costs</v>
          </cell>
          <cell r="N358">
            <v>514</v>
          </cell>
          <cell r="O358">
            <v>570</v>
          </cell>
          <cell r="P358">
            <v>1087</v>
          </cell>
          <cell r="Q358">
            <v>-2171</v>
          </cell>
        </row>
        <row r="359">
          <cell r="G359" t="str">
            <v>LCE62630000</v>
          </cell>
          <cell r="H359" t="str">
            <v>LC</v>
          </cell>
          <cell r="I359" t="str">
            <v>E62</v>
          </cell>
          <cell r="J359" t="str">
            <v>630000</v>
          </cell>
          <cell r="K359" t="str">
            <v>Local Currency</v>
          </cell>
          <cell r="L359" t="str">
            <v>Landmark Global Netherlands</v>
          </cell>
          <cell r="M359" t="str">
            <v>Write-offs on Receivables</v>
          </cell>
          <cell r="O359">
            <v>219312</v>
          </cell>
          <cell r="P359">
            <v>-219312</v>
          </cell>
        </row>
        <row r="360">
          <cell r="G360" t="str">
            <v>LCE62630100</v>
          </cell>
          <cell r="H360" t="str">
            <v>LC</v>
          </cell>
          <cell r="I360" t="str">
            <v>E62</v>
          </cell>
          <cell r="J360" t="str">
            <v>630100</v>
          </cell>
          <cell r="K360" t="str">
            <v>Local Currency</v>
          </cell>
          <cell r="L360" t="str">
            <v>Landmark Global Netherlands</v>
          </cell>
          <cell r="M360" t="str">
            <v>Depreciation on intangible assets</v>
          </cell>
          <cell r="N360">
            <v>477</v>
          </cell>
          <cell r="O360">
            <v>431</v>
          </cell>
          <cell r="P360">
            <v>477</v>
          </cell>
          <cell r="Q360">
            <v>-1385</v>
          </cell>
        </row>
        <row r="361">
          <cell r="G361" t="str">
            <v>LCE62630200</v>
          </cell>
          <cell r="H361" t="str">
            <v>LC</v>
          </cell>
          <cell r="I361" t="str">
            <v>E62</v>
          </cell>
          <cell r="J361" t="str">
            <v>630200</v>
          </cell>
          <cell r="K361" t="str">
            <v>Local Currency</v>
          </cell>
          <cell r="L361" t="str">
            <v>Landmark Global Netherlands</v>
          </cell>
          <cell r="M361" t="str">
            <v>Amortization on tangible fixed assets (Building)</v>
          </cell>
          <cell r="N361">
            <v>5589</v>
          </cell>
          <cell r="O361">
            <v>5070</v>
          </cell>
          <cell r="P361">
            <v>5873</v>
          </cell>
          <cell r="Q361">
            <v>-16532</v>
          </cell>
        </row>
        <row r="362">
          <cell r="G362" t="str">
            <v>LCE62634000</v>
          </cell>
          <cell r="H362" t="str">
            <v>LC</v>
          </cell>
          <cell r="I362" t="str">
            <v>E62</v>
          </cell>
          <cell r="J362" t="str">
            <v>634000</v>
          </cell>
          <cell r="K362" t="str">
            <v>Local Currency</v>
          </cell>
          <cell r="L362" t="str">
            <v>Landmark Global Netherlands</v>
          </cell>
          <cell r="M362" t="str">
            <v>Impairment on current trade receivables</v>
          </cell>
          <cell r="P362">
            <v>20000</v>
          </cell>
          <cell r="Q362">
            <v>-20000</v>
          </cell>
        </row>
        <row r="363">
          <cell r="G363" t="str">
            <v>LCE62640000</v>
          </cell>
          <cell r="H363" t="str">
            <v>LC</v>
          </cell>
          <cell r="I363" t="str">
            <v>E62</v>
          </cell>
          <cell r="J363" t="str">
            <v>640000</v>
          </cell>
          <cell r="K363" t="str">
            <v>Local Currency</v>
          </cell>
          <cell r="L363" t="str">
            <v>Landmark Global Netherlands</v>
          </cell>
          <cell r="M363" t="str">
            <v>Taxes</v>
          </cell>
          <cell r="N363">
            <v>343</v>
          </cell>
          <cell r="P363">
            <v>286</v>
          </cell>
          <cell r="Q363">
            <v>-629</v>
          </cell>
        </row>
        <row r="364">
          <cell r="G364" t="str">
            <v>LCE62756000</v>
          </cell>
          <cell r="H364" t="str">
            <v>LC</v>
          </cell>
          <cell r="I364" t="str">
            <v>E62</v>
          </cell>
          <cell r="J364" t="str">
            <v>756000</v>
          </cell>
          <cell r="K364" t="str">
            <v>Local Currency</v>
          </cell>
          <cell r="L364" t="str">
            <v>Landmark Global Netherlands</v>
          </cell>
          <cell r="M364" t="str">
            <v>Supplier discount</v>
          </cell>
          <cell r="N364">
            <v>441</v>
          </cell>
          <cell r="O364">
            <v>-489</v>
          </cell>
          <cell r="P364">
            <v>266</v>
          </cell>
          <cell r="Q364">
            <v>-218</v>
          </cell>
        </row>
        <row r="365">
          <cell r="G365" t="str">
            <v>LCE62758000</v>
          </cell>
          <cell r="H365" t="str">
            <v>LC</v>
          </cell>
          <cell r="I365" t="str">
            <v>E62</v>
          </cell>
          <cell r="J365" t="str">
            <v>758000</v>
          </cell>
          <cell r="K365" t="str">
            <v>Local Currency</v>
          </cell>
          <cell r="L365" t="str">
            <v>Landmark Global Netherlands</v>
          </cell>
          <cell r="M365" t="str">
            <v>Other Financial income</v>
          </cell>
          <cell r="N365">
            <v>2594</v>
          </cell>
          <cell r="O365">
            <v>-733</v>
          </cell>
          <cell r="Q365">
            <v>-1861</v>
          </cell>
        </row>
        <row r="366">
          <cell r="G366" t="str">
            <v>LCE62652090</v>
          </cell>
          <cell r="H366" t="str">
            <v>LC</v>
          </cell>
          <cell r="I366" t="str">
            <v>E62</v>
          </cell>
          <cell r="J366" t="str">
            <v>652090</v>
          </cell>
          <cell r="K366" t="str">
            <v>Local Currency</v>
          </cell>
          <cell r="L366" t="str">
            <v>Landmark Global Netherlands</v>
          </cell>
          <cell r="M366" t="str">
            <v>Losses on other current assets</v>
          </cell>
          <cell r="P366">
            <v>219312</v>
          </cell>
          <cell r="Q366">
            <v>-219312</v>
          </cell>
        </row>
        <row r="367">
          <cell r="G367" t="str">
            <v>LCE62658000</v>
          </cell>
          <cell r="H367" t="str">
            <v>LC</v>
          </cell>
          <cell r="I367" t="str">
            <v>E62</v>
          </cell>
          <cell r="J367" t="str">
            <v>658000</v>
          </cell>
          <cell r="K367" t="str">
            <v>Local Currency</v>
          </cell>
          <cell r="L367" t="str">
            <v>Landmark Global Netherlands</v>
          </cell>
          <cell r="M367" t="str">
            <v>Bank fees</v>
          </cell>
          <cell r="N367">
            <v>286</v>
          </cell>
          <cell r="O367">
            <v>-4671</v>
          </cell>
          <cell r="P367">
            <v>1041</v>
          </cell>
          <cell r="Q367">
            <v>3344</v>
          </cell>
        </row>
        <row r="368">
          <cell r="G368" t="str">
            <v>LCE62659000</v>
          </cell>
          <cell r="H368" t="str">
            <v>LC</v>
          </cell>
          <cell r="I368" t="str">
            <v>E62</v>
          </cell>
          <cell r="J368" t="str">
            <v>659000</v>
          </cell>
          <cell r="K368" t="str">
            <v>Local Currency</v>
          </cell>
          <cell r="L368" t="str">
            <v>Landmark Global Netherlands</v>
          </cell>
          <cell r="M368" t="str">
            <v>Other Financial expenses</v>
          </cell>
          <cell r="P368">
            <v>64</v>
          </cell>
          <cell r="Q368">
            <v>-64</v>
          </cell>
        </row>
        <row r="369">
          <cell r="G369" t="str">
            <v>LCE62672000</v>
          </cell>
          <cell r="H369" t="str">
            <v>LC</v>
          </cell>
          <cell r="I369" t="str">
            <v>E62</v>
          </cell>
          <cell r="J369" t="str">
            <v>672000</v>
          </cell>
          <cell r="K369" t="str">
            <v>Local Currency</v>
          </cell>
          <cell r="L369" t="str">
            <v>Landmark Global Netherlands</v>
          </cell>
          <cell r="M369" t="str">
            <v>Foreign income taxes</v>
          </cell>
          <cell r="N369">
            <v>22915</v>
          </cell>
          <cell r="O369">
            <v>10476</v>
          </cell>
          <cell r="P369">
            <v>-4521</v>
          </cell>
          <cell r="Q369">
            <v>-28870</v>
          </cell>
        </row>
        <row r="370">
          <cell r="G370" t="str">
            <v>LCE63707000</v>
          </cell>
          <cell r="H370" t="str">
            <v>LC</v>
          </cell>
          <cell r="I370" t="str">
            <v>E63</v>
          </cell>
          <cell r="J370" t="str">
            <v>707000</v>
          </cell>
          <cell r="K370" t="str">
            <v>Local Currency</v>
          </cell>
          <cell r="L370" t="str">
            <v>Landmark Trade Services Netherlands</v>
          </cell>
          <cell r="M370" t="str">
            <v>Sales</v>
          </cell>
          <cell r="N370">
            <v>30440</v>
          </cell>
          <cell r="O370">
            <v>47133</v>
          </cell>
          <cell r="P370">
            <v>41180</v>
          </cell>
          <cell r="Q370">
            <v>-118753</v>
          </cell>
        </row>
        <row r="371">
          <cell r="G371" t="str">
            <v>LCE63601000</v>
          </cell>
          <cell r="H371" t="str">
            <v>LC</v>
          </cell>
          <cell r="I371" t="str">
            <v>E63</v>
          </cell>
          <cell r="J371" t="str">
            <v>601000</v>
          </cell>
          <cell r="K371" t="str">
            <v>Local Currency</v>
          </cell>
          <cell r="L371" t="str">
            <v>Landmark Trade Services Netherlands</v>
          </cell>
          <cell r="M371" t="str">
            <v>Supplies / Consumables</v>
          </cell>
          <cell r="N371">
            <v>15040</v>
          </cell>
          <cell r="O371">
            <v>14236</v>
          </cell>
          <cell r="P371">
            <v>17364</v>
          </cell>
          <cell r="Q371">
            <v>-46640</v>
          </cell>
        </row>
        <row r="372">
          <cell r="G372" t="str">
            <v>LCE63610000</v>
          </cell>
          <cell r="H372" t="str">
            <v>LC</v>
          </cell>
          <cell r="I372" t="str">
            <v>E63</v>
          </cell>
          <cell r="J372" t="str">
            <v>610000</v>
          </cell>
          <cell r="K372" t="str">
            <v>Local Currency</v>
          </cell>
          <cell r="L372" t="str">
            <v>Landmark Trade Services Netherlands</v>
          </cell>
          <cell r="M372" t="str">
            <v>Rental expenses</v>
          </cell>
          <cell r="N372">
            <v>200</v>
          </cell>
          <cell r="O372">
            <v>200</v>
          </cell>
          <cell r="P372">
            <v>200</v>
          </cell>
          <cell r="Q372">
            <v>-600</v>
          </cell>
        </row>
        <row r="373">
          <cell r="G373" t="str">
            <v>LCE63614000</v>
          </cell>
          <cell r="H373" t="str">
            <v>LC</v>
          </cell>
          <cell r="I373" t="str">
            <v>E63</v>
          </cell>
          <cell r="J373" t="str">
            <v>614000</v>
          </cell>
          <cell r="K373" t="str">
            <v>Local Currency</v>
          </cell>
          <cell r="L373" t="str">
            <v>Landmark Trade Services Netherlands</v>
          </cell>
          <cell r="M373" t="str">
            <v>Insurance non-HR</v>
          </cell>
          <cell r="O373">
            <v>58</v>
          </cell>
          <cell r="P373">
            <v>173</v>
          </cell>
          <cell r="Q373">
            <v>-231</v>
          </cell>
        </row>
        <row r="374">
          <cell r="G374" t="str">
            <v>LCE63616000</v>
          </cell>
          <cell r="H374" t="str">
            <v>LC</v>
          </cell>
          <cell r="I374" t="str">
            <v>E63</v>
          </cell>
          <cell r="J374" t="str">
            <v>616000</v>
          </cell>
          <cell r="K374" t="str">
            <v>Local Currency</v>
          </cell>
          <cell r="L374" t="str">
            <v>Landmark Trade Services Netherlands</v>
          </cell>
          <cell r="M374" t="str">
            <v>Publicity and advertising</v>
          </cell>
          <cell r="N374">
            <v>306</v>
          </cell>
          <cell r="O374">
            <v>336</v>
          </cell>
          <cell r="P374">
            <v>158</v>
          </cell>
          <cell r="Q374">
            <v>-800</v>
          </cell>
        </row>
        <row r="375">
          <cell r="G375" t="str">
            <v>LCE63619000</v>
          </cell>
          <cell r="H375" t="str">
            <v>LC</v>
          </cell>
          <cell r="I375" t="str">
            <v>E63</v>
          </cell>
          <cell r="J375" t="str">
            <v>619000</v>
          </cell>
          <cell r="K375" t="str">
            <v>Local Currency</v>
          </cell>
          <cell r="L375" t="str">
            <v>Landmark Trade Services Netherlands</v>
          </cell>
          <cell r="M375" t="str">
            <v>Services &amp; Other Goods - Others</v>
          </cell>
          <cell r="N375">
            <v>3</v>
          </cell>
          <cell r="Q375">
            <v>-3</v>
          </cell>
        </row>
        <row r="376">
          <cell r="G376" t="str">
            <v>LCE63620000</v>
          </cell>
          <cell r="H376" t="str">
            <v>LC</v>
          </cell>
          <cell r="I376" t="str">
            <v>E63</v>
          </cell>
          <cell r="J376" t="str">
            <v>620000</v>
          </cell>
          <cell r="K376" t="str">
            <v>Local Currency</v>
          </cell>
          <cell r="L376" t="str">
            <v>Landmark Trade Services Netherlands</v>
          </cell>
          <cell r="M376" t="str">
            <v>Wages and salaries &amp; social benefits</v>
          </cell>
          <cell r="N376">
            <v>6325</v>
          </cell>
          <cell r="O376">
            <v>6414</v>
          </cell>
          <cell r="P376">
            <v>6460</v>
          </cell>
          <cell r="Q376">
            <v>-19199</v>
          </cell>
        </row>
        <row r="377">
          <cell r="G377" t="str">
            <v>LCE63621000</v>
          </cell>
          <cell r="H377" t="str">
            <v>LC</v>
          </cell>
          <cell r="I377" t="str">
            <v>E63</v>
          </cell>
          <cell r="J377" t="str">
            <v>621000</v>
          </cell>
          <cell r="K377" t="str">
            <v>Local Currency</v>
          </cell>
          <cell r="L377" t="str">
            <v>Landmark Trade Services Netherlands</v>
          </cell>
          <cell r="M377" t="str">
            <v>Employer contribution for social security</v>
          </cell>
          <cell r="N377">
            <v>972</v>
          </cell>
          <cell r="O377">
            <v>986</v>
          </cell>
          <cell r="P377">
            <v>993</v>
          </cell>
          <cell r="Q377">
            <v>-2951</v>
          </cell>
        </row>
        <row r="378">
          <cell r="G378" t="str">
            <v>LCE63622000</v>
          </cell>
          <cell r="H378" t="str">
            <v>LC</v>
          </cell>
          <cell r="I378" t="str">
            <v>E63</v>
          </cell>
          <cell r="J378" t="str">
            <v>622000</v>
          </cell>
          <cell r="K378" t="str">
            <v>Local Currency</v>
          </cell>
          <cell r="L378" t="str">
            <v>Landmark Trade Services Netherlands</v>
          </cell>
          <cell r="M378" t="str">
            <v>Employer contribution for extra-legal insurance</v>
          </cell>
          <cell r="N378">
            <v>686</v>
          </cell>
          <cell r="Q378">
            <v>-686</v>
          </cell>
        </row>
        <row r="379">
          <cell r="G379" t="str">
            <v>LCE63630000</v>
          </cell>
          <cell r="H379" t="str">
            <v>LC</v>
          </cell>
          <cell r="I379" t="str">
            <v>E63</v>
          </cell>
          <cell r="J379" t="str">
            <v>630000</v>
          </cell>
          <cell r="K379" t="str">
            <v>Local Currency</v>
          </cell>
          <cell r="L379" t="str">
            <v>Landmark Trade Services Netherlands</v>
          </cell>
          <cell r="M379" t="str">
            <v>Write-offs on Receivables</v>
          </cell>
          <cell r="O379">
            <v>27036</v>
          </cell>
          <cell r="P379">
            <v>-27036</v>
          </cell>
        </row>
        <row r="380">
          <cell r="G380" t="str">
            <v>LCE63630200</v>
          </cell>
          <cell r="H380" t="str">
            <v>LC</v>
          </cell>
          <cell r="I380" t="str">
            <v>E63</v>
          </cell>
          <cell r="J380" t="str">
            <v>630200</v>
          </cell>
          <cell r="K380" t="str">
            <v>Local Currency</v>
          </cell>
          <cell r="L380" t="str">
            <v>Landmark Trade Services Netherlands</v>
          </cell>
          <cell r="M380" t="str">
            <v>Amortization on tangible fixed assets (Building)</v>
          </cell>
          <cell r="N380">
            <v>37</v>
          </cell>
          <cell r="O380">
            <v>32</v>
          </cell>
          <cell r="P380">
            <v>35</v>
          </cell>
          <cell r="Q380">
            <v>-104</v>
          </cell>
        </row>
        <row r="381">
          <cell r="G381" t="str">
            <v>LCE63634000</v>
          </cell>
          <cell r="H381" t="str">
            <v>LC</v>
          </cell>
          <cell r="I381" t="str">
            <v>E63</v>
          </cell>
          <cell r="J381" t="str">
            <v>634000</v>
          </cell>
          <cell r="K381" t="str">
            <v>Local Currency</v>
          </cell>
          <cell r="L381" t="str">
            <v>Landmark Trade Services Netherlands</v>
          </cell>
          <cell r="M381" t="str">
            <v>Impairment on current trade receivables</v>
          </cell>
          <cell r="O381">
            <v>-1482</v>
          </cell>
          <cell r="P381">
            <v>-1</v>
          </cell>
          <cell r="Q381">
            <v>1483</v>
          </cell>
        </row>
        <row r="382">
          <cell r="G382" t="str">
            <v>LCE63756000</v>
          </cell>
          <cell r="H382" t="str">
            <v>LC</v>
          </cell>
          <cell r="I382" t="str">
            <v>E63</v>
          </cell>
          <cell r="J382" t="str">
            <v>756000</v>
          </cell>
          <cell r="K382" t="str">
            <v>Local Currency</v>
          </cell>
          <cell r="L382" t="str">
            <v>Landmark Trade Services Netherlands</v>
          </cell>
          <cell r="M382" t="str">
            <v>Supplier discount</v>
          </cell>
          <cell r="N382">
            <v>-30</v>
          </cell>
          <cell r="O382">
            <v>-98</v>
          </cell>
          <cell r="P382">
            <v>-68</v>
          </cell>
          <cell r="Q382">
            <v>196</v>
          </cell>
        </row>
        <row r="383">
          <cell r="G383" t="str">
            <v>LCE63758000</v>
          </cell>
          <cell r="H383" t="str">
            <v>LC</v>
          </cell>
          <cell r="I383" t="str">
            <v>E63</v>
          </cell>
          <cell r="J383" t="str">
            <v>758000</v>
          </cell>
          <cell r="K383" t="str">
            <v>Local Currency</v>
          </cell>
          <cell r="L383" t="str">
            <v>Landmark Trade Services Netherlands</v>
          </cell>
          <cell r="M383" t="str">
            <v>Other Financial income</v>
          </cell>
          <cell r="N383">
            <v>307</v>
          </cell>
          <cell r="O383">
            <v>-1</v>
          </cell>
          <cell r="P383">
            <v>1</v>
          </cell>
          <cell r="Q383">
            <v>-307</v>
          </cell>
        </row>
        <row r="384">
          <cell r="G384" t="str">
            <v>LCE63652090</v>
          </cell>
          <cell r="H384" t="str">
            <v>LC</v>
          </cell>
          <cell r="I384" t="str">
            <v>E63</v>
          </cell>
          <cell r="J384" t="str">
            <v>652090</v>
          </cell>
          <cell r="K384" t="str">
            <v>Local Currency</v>
          </cell>
          <cell r="L384" t="str">
            <v>Landmark Trade Services Netherlands</v>
          </cell>
          <cell r="M384" t="str">
            <v>Losses on other current assets</v>
          </cell>
          <cell r="P384">
            <v>27036</v>
          </cell>
          <cell r="Q384">
            <v>-27036</v>
          </cell>
        </row>
        <row r="385">
          <cell r="G385" t="str">
            <v>LCE63658000</v>
          </cell>
          <cell r="H385" t="str">
            <v>LC</v>
          </cell>
          <cell r="I385" t="str">
            <v>E63</v>
          </cell>
          <cell r="J385" t="str">
            <v>658000</v>
          </cell>
          <cell r="K385" t="str">
            <v>Local Currency</v>
          </cell>
          <cell r="L385" t="str">
            <v>Landmark Trade Services Netherlands</v>
          </cell>
          <cell r="M385" t="str">
            <v>Bank fees</v>
          </cell>
          <cell r="N385">
            <v>87</v>
          </cell>
          <cell r="O385">
            <v>65</v>
          </cell>
          <cell r="P385">
            <v>54</v>
          </cell>
          <cell r="Q385">
            <v>-206</v>
          </cell>
        </row>
        <row r="386">
          <cell r="G386" t="str">
            <v>LCE63672000</v>
          </cell>
          <cell r="H386" t="str">
            <v>LC</v>
          </cell>
          <cell r="I386" t="str">
            <v>E63</v>
          </cell>
          <cell r="J386" t="str">
            <v>672000</v>
          </cell>
          <cell r="K386" t="str">
            <v>Local Currency</v>
          </cell>
          <cell r="L386" t="str">
            <v>Landmark Trade Services Netherlands</v>
          </cell>
          <cell r="M386" t="str">
            <v>Foreign income taxes</v>
          </cell>
          <cell r="N386">
            <v>1414</v>
          </cell>
          <cell r="O386">
            <v>5044</v>
          </cell>
          <cell r="P386">
            <v>3136</v>
          </cell>
          <cell r="Q386">
            <v>-9594</v>
          </cell>
        </row>
        <row r="387">
          <cell r="G387" t="str">
            <v>LCE65610000</v>
          </cell>
          <cell r="H387" t="str">
            <v>LC</v>
          </cell>
          <cell r="I387" t="str">
            <v>E65</v>
          </cell>
          <cell r="J387" t="str">
            <v>610000</v>
          </cell>
          <cell r="K387" t="str">
            <v>Local Currency</v>
          </cell>
          <cell r="L387" t="str">
            <v>Landmark Global (Australia) Distribution</v>
          </cell>
          <cell r="M387" t="str">
            <v>Rental expenses</v>
          </cell>
          <cell r="N387">
            <v>16158.06</v>
          </cell>
          <cell r="O387">
            <v>15031.4</v>
          </cell>
          <cell r="P387">
            <v>13889.56</v>
          </cell>
          <cell r="Q387">
            <v>-45079.02</v>
          </cell>
        </row>
        <row r="388">
          <cell r="G388" t="str">
            <v>LCE65611000</v>
          </cell>
          <cell r="H388" t="str">
            <v>LC</v>
          </cell>
          <cell r="I388" t="str">
            <v>E65</v>
          </cell>
          <cell r="J388" t="str">
            <v>611000</v>
          </cell>
          <cell r="K388" t="str">
            <v>Local Currency</v>
          </cell>
          <cell r="L388" t="str">
            <v>Landmark Global (Australia) Distribution</v>
          </cell>
          <cell r="M388" t="str">
            <v>Maintenance and major repairs</v>
          </cell>
          <cell r="N388">
            <v>1994.01</v>
          </cell>
          <cell r="O388">
            <v>518.82000000000005</v>
          </cell>
          <cell r="P388">
            <v>8324.6</v>
          </cell>
          <cell r="Q388">
            <v>-10837.43</v>
          </cell>
        </row>
        <row r="389">
          <cell r="G389" t="str">
            <v>LCE65612000</v>
          </cell>
          <cell r="H389" t="str">
            <v>LC</v>
          </cell>
          <cell r="I389" t="str">
            <v>E65</v>
          </cell>
          <cell r="J389" t="str">
            <v>612000</v>
          </cell>
          <cell r="K389" t="str">
            <v>Local Currency</v>
          </cell>
          <cell r="L389" t="str">
            <v>Landmark Global (Australia) Distribution</v>
          </cell>
          <cell r="M389" t="str">
            <v>Other goods and supplies</v>
          </cell>
          <cell r="N389">
            <v>1922.3</v>
          </cell>
          <cell r="O389">
            <v>2060.4499999999998</v>
          </cell>
          <cell r="P389">
            <v>1069.8699999999999</v>
          </cell>
          <cell r="Q389">
            <v>-5052.62</v>
          </cell>
        </row>
        <row r="390">
          <cell r="G390" t="str">
            <v>LCE65613000</v>
          </cell>
          <cell r="H390" t="str">
            <v>LC</v>
          </cell>
          <cell r="I390" t="str">
            <v>E65</v>
          </cell>
          <cell r="J390" t="str">
            <v>613000</v>
          </cell>
          <cell r="K390" t="str">
            <v>Local Currency</v>
          </cell>
          <cell r="L390" t="str">
            <v>Landmark Global (Australia) Distribution</v>
          </cell>
          <cell r="M390" t="str">
            <v>Postal and telecom. expenses</v>
          </cell>
          <cell r="N390">
            <v>2374.46</v>
          </cell>
          <cell r="O390">
            <v>43.909999999999897</v>
          </cell>
          <cell r="P390">
            <v>3975.71</v>
          </cell>
          <cell r="Q390">
            <v>-6394.08</v>
          </cell>
        </row>
        <row r="391">
          <cell r="G391" t="str">
            <v>LCE65615000</v>
          </cell>
          <cell r="H391" t="str">
            <v>LC</v>
          </cell>
          <cell r="I391" t="str">
            <v>E65</v>
          </cell>
          <cell r="J391" t="str">
            <v>615000</v>
          </cell>
          <cell r="K391" t="str">
            <v>Local Currency</v>
          </cell>
          <cell r="L391" t="str">
            <v>Landmark Global (Australia) Distribution</v>
          </cell>
          <cell r="M391" t="str">
            <v>Transportation costs</v>
          </cell>
          <cell r="N391">
            <v>5022.51</v>
          </cell>
          <cell r="O391">
            <v>6835.42</v>
          </cell>
          <cell r="P391">
            <v>1560.79</v>
          </cell>
          <cell r="Q391">
            <v>-13418.72</v>
          </cell>
        </row>
        <row r="392">
          <cell r="G392" t="str">
            <v>LCE65616000</v>
          </cell>
          <cell r="H392" t="str">
            <v>LC</v>
          </cell>
          <cell r="I392" t="str">
            <v>E65</v>
          </cell>
          <cell r="J392" t="str">
            <v>616000</v>
          </cell>
          <cell r="K392" t="str">
            <v>Local Currency</v>
          </cell>
          <cell r="L392" t="str">
            <v>Landmark Global (Australia) Distribution</v>
          </cell>
          <cell r="M392" t="str">
            <v>Publicity and advertising</v>
          </cell>
          <cell r="N392">
            <v>2728.6</v>
          </cell>
          <cell r="O392">
            <v>13003.65</v>
          </cell>
          <cell r="P392">
            <v>19007.810000000001</v>
          </cell>
          <cell r="Q392">
            <v>-34740.06</v>
          </cell>
        </row>
        <row r="393">
          <cell r="G393" t="str">
            <v>LCE65617100</v>
          </cell>
          <cell r="H393" t="str">
            <v>LC</v>
          </cell>
          <cell r="I393" t="str">
            <v>E65</v>
          </cell>
          <cell r="J393" t="str">
            <v>617100</v>
          </cell>
          <cell r="K393" t="str">
            <v>Local Currency</v>
          </cell>
          <cell r="L393" t="str">
            <v>Landmark Global (Australia) Distribution</v>
          </cell>
          <cell r="M393" t="str">
            <v>Interims</v>
          </cell>
          <cell r="N393">
            <v>26785.85</v>
          </cell>
          <cell r="O393">
            <v>23915.919999999998</v>
          </cell>
          <cell r="P393">
            <v>25436.69</v>
          </cell>
          <cell r="Q393">
            <v>-76138.460000000006</v>
          </cell>
        </row>
        <row r="394">
          <cell r="G394" t="str">
            <v>LCE65618000</v>
          </cell>
          <cell r="H394" t="str">
            <v>LC</v>
          </cell>
          <cell r="I394" t="str">
            <v>E65</v>
          </cell>
          <cell r="J394" t="str">
            <v>618000</v>
          </cell>
          <cell r="K394" t="str">
            <v>Local Currency</v>
          </cell>
          <cell r="L394" t="str">
            <v>Landmark Global (Australia) Distribution</v>
          </cell>
          <cell r="M394" t="str">
            <v>Other contributions to Third-Parties</v>
          </cell>
          <cell r="N394">
            <v>3000</v>
          </cell>
          <cell r="O394">
            <v>3750</v>
          </cell>
          <cell r="P394">
            <v>5559.5</v>
          </cell>
          <cell r="Q394">
            <v>-12309.5</v>
          </cell>
        </row>
        <row r="395">
          <cell r="G395" t="str">
            <v>LCE65620000</v>
          </cell>
          <cell r="H395" t="str">
            <v>LC</v>
          </cell>
          <cell r="I395" t="str">
            <v>E65</v>
          </cell>
          <cell r="J395" t="str">
            <v>620000</v>
          </cell>
          <cell r="K395" t="str">
            <v>Local Currency</v>
          </cell>
          <cell r="L395" t="str">
            <v>Landmark Global (Australia) Distribution</v>
          </cell>
          <cell r="M395" t="str">
            <v>Wages and salaries &amp; social benefits</v>
          </cell>
          <cell r="N395">
            <v>44069.24</v>
          </cell>
          <cell r="O395">
            <v>41750.019999999997</v>
          </cell>
          <cell r="P395">
            <v>39663.480000000003</v>
          </cell>
          <cell r="Q395">
            <v>-125482.7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Introduction"/>
      <sheetName val="1-Improvement dashboard"/>
      <sheetName val="3.1-Net financial position"/>
      <sheetName val="3.2a-FCF statement Group"/>
      <sheetName val="3.2b-FCF statement SA"/>
      <sheetName val="3.2c-Net Income"/>
      <sheetName val="3.2d-Balance sheet"/>
      <sheetName val="3.3a-Key ratios"/>
      <sheetName val="3.3b-Financial highlights"/>
      <sheetName val="3.4-Progs summary"/>
      <sheetName val="3.5-FTE"/>
      <sheetName val="3.6a-New programs"/>
      <sheetName val="3.6b-USD rate"/>
      <sheetName val="3.6c-Transfers"/>
      <sheetName val="3.6d-Volumes"/>
      <sheetName val="3.6e-Scenarios"/>
      <sheetName val="4-Transformation structure"/>
      <sheetName val="2.1-Revenues"/>
      <sheetName val="2.1.1-Volumes"/>
      <sheetName val="2.1.2-Pricing"/>
      <sheetName val="2.2-Direct costs"/>
      <sheetName val="2.2.1-Direct manpower"/>
      <sheetName val="2.2.1.1-Learning curves"/>
      <sheetName val="2.2.2-BoM"/>
      <sheetName val="2.2.3-Other Direct Costs"/>
      <sheetName val="2.2.4-Contribution Margin"/>
      <sheetName val="2.3-Indirect costs"/>
      <sheetName val="2.3.1-Ind manpower"/>
      <sheetName val="2.3.2-Other Ind. Costs"/>
      <sheetName val="2.4-Below EBITDA"/>
      <sheetName val="2.4.1-Financial results"/>
      <sheetName val="2.4.2-Restructuring costs"/>
      <sheetName val="2.4.3-Income taxes"/>
      <sheetName val="2.4.4-Working Capital"/>
      <sheetName val="2.4.5-NRC"/>
      <sheetName val="2.4.6-Capex"/>
      <sheetName val="2.4.7-ADP"/>
      <sheetName val="2.4.8-Debt&amp;Interests"/>
      <sheetName val="2.4.9-Exceptional costs"/>
      <sheetName val="2.5-Transfers"/>
      <sheetName val="4.1-MPSAO"/>
      <sheetName val="4.2-DSA"/>
      <sheetName val="4.3-Finance"/>
      <sheetName val="4.4-Purch"/>
      <sheetName val="4.5-Prod"/>
      <sheetName val="4.6-Indus"/>
      <sheetName val="4.7-Quality"/>
      <sheetName val="4.8-BE"/>
      <sheetName val="4.9-HR"/>
      <sheetName val="4.10-IT"/>
      <sheetName val="4.11-General"/>
      <sheetName val="BU debt"/>
      <sheetName val="BU rates"/>
      <sheetName val="BU Hedging"/>
      <sheetName val="BU affaires"/>
      <sheetName val="BU FCF Subsidiaries"/>
      <sheetName val="Backup salaries"/>
      <sheetName val="BU2.3.2-2007a"/>
      <sheetName val="BU2.3.2-2007b"/>
      <sheetName val="BU2.3.2-2008"/>
      <sheetName val="BU datasourc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5">
          <cell r="A5" t="str">
            <v>USDEUR</v>
          </cell>
          <cell r="B5">
            <v>0.8</v>
          </cell>
          <cell r="C5">
            <v>0.8</v>
          </cell>
          <cell r="D5">
            <v>0.8</v>
          </cell>
          <cell r="E5">
            <v>0.8</v>
          </cell>
          <cell r="F5">
            <v>0.8</v>
          </cell>
          <cell r="G5">
            <v>0.8</v>
          </cell>
          <cell r="H5">
            <v>0.8</v>
          </cell>
          <cell r="I5">
            <v>0.8</v>
          </cell>
          <cell r="J5">
            <v>0.8</v>
          </cell>
          <cell r="K5">
            <v>0.8</v>
          </cell>
          <cell r="L5">
            <v>0.8</v>
          </cell>
          <cell r="M5">
            <v>0.8</v>
          </cell>
          <cell r="N5">
            <v>0.8</v>
          </cell>
          <cell r="O5">
            <v>0.7407407407407407</v>
          </cell>
          <cell r="P5">
            <v>0.7407407407407407</v>
          </cell>
          <cell r="Q5">
            <v>0.7407407407407407</v>
          </cell>
          <cell r="R5">
            <v>0.7407407407407407</v>
          </cell>
          <cell r="S5">
            <v>0.7407407407407407</v>
          </cell>
          <cell r="T5">
            <v>0.7407407407407407</v>
          </cell>
          <cell r="U5">
            <v>0.7407407407407407</v>
          </cell>
          <cell r="V5">
            <v>0.7407407407407407</v>
          </cell>
          <cell r="W5">
            <v>0.7407407407407407</v>
          </cell>
          <cell r="X5">
            <v>0.7407407407407407</v>
          </cell>
          <cell r="Y5">
            <v>0.7407407407407407</v>
          </cell>
          <cell r="Z5">
            <v>0.7407407407407407</v>
          </cell>
          <cell r="AA5">
            <v>0.7407407407407407</v>
          </cell>
          <cell r="AB5">
            <v>0.68965517241379315</v>
          </cell>
          <cell r="AC5">
            <v>0.68965517241379315</v>
          </cell>
          <cell r="AD5">
            <v>0.68965517241379315</v>
          </cell>
          <cell r="AE5">
            <v>0.68965517241379315</v>
          </cell>
          <cell r="AF5">
            <v>0.68965517241379315</v>
          </cell>
          <cell r="AG5">
            <v>0.68965517241379315</v>
          </cell>
          <cell r="AH5">
            <v>0.68965517241379315</v>
          </cell>
          <cell r="AI5">
            <v>0.68965517241379315</v>
          </cell>
          <cell r="AJ5">
            <v>0.68965517241379315</v>
          </cell>
          <cell r="AK5">
            <v>0.68965517241379315</v>
          </cell>
          <cell r="AL5">
            <v>0.68965517241379315</v>
          </cell>
          <cell r="AM5">
            <v>0.68965517241379315</v>
          </cell>
          <cell r="AN5">
            <v>0.68965517241379315</v>
          </cell>
          <cell r="AO5">
            <v>0.68965517241379315</v>
          </cell>
          <cell r="AP5">
            <v>0.68965517241379315</v>
          </cell>
          <cell r="AQ5">
            <v>0.68965517241379315</v>
          </cell>
          <cell r="AR5">
            <v>0.68965517241379315</v>
          </cell>
          <cell r="AS5">
            <v>0.68965517241379315</v>
          </cell>
          <cell r="AT5">
            <v>0.68965517241379315</v>
          </cell>
          <cell r="AU5">
            <v>0.68965517241379315</v>
          </cell>
          <cell r="AV5">
            <v>0.68965517241379315</v>
          </cell>
          <cell r="AW5">
            <v>0.68965517241379315</v>
          </cell>
          <cell r="AX5">
            <v>0.68965517241379315</v>
          </cell>
          <cell r="AY5">
            <v>0.68965517241379315</v>
          </cell>
          <cell r="AZ5">
            <v>0.68965517241379315</v>
          </cell>
          <cell r="BA5">
            <v>0.68965517241379315</v>
          </cell>
          <cell r="BB5">
            <v>0.68965517241379315</v>
          </cell>
          <cell r="BC5">
            <v>0.68965517241379315</v>
          </cell>
        </row>
        <row r="6">
          <cell r="A6" t="str">
            <v>EUREUR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</row>
        <row r="7">
          <cell r="A7" t="str">
            <v>BRLEUR</v>
          </cell>
          <cell r="B7">
            <v>0.44000000000000006</v>
          </cell>
          <cell r="C7">
            <v>0.44000000000000006</v>
          </cell>
          <cell r="D7">
            <v>0.44000000000000006</v>
          </cell>
          <cell r="E7">
            <v>0.44000000000000006</v>
          </cell>
          <cell r="F7">
            <v>0.44000000000000006</v>
          </cell>
          <cell r="G7">
            <v>0.44000000000000006</v>
          </cell>
          <cell r="H7">
            <v>0.44000000000000006</v>
          </cell>
          <cell r="I7">
            <v>0.44000000000000006</v>
          </cell>
          <cell r="J7">
            <v>0.44000000000000006</v>
          </cell>
          <cell r="K7">
            <v>0.44000000000000006</v>
          </cell>
          <cell r="L7">
            <v>0.44000000000000006</v>
          </cell>
          <cell r="M7">
            <v>0.44000000000000006</v>
          </cell>
          <cell r="N7">
            <v>0.44000000000000006</v>
          </cell>
          <cell r="O7">
            <v>0.41866666666666669</v>
          </cell>
          <cell r="P7">
            <v>0.41866666666666669</v>
          </cell>
          <cell r="Q7">
            <v>0.41866666666666669</v>
          </cell>
          <cell r="R7">
            <v>0.41866666666666669</v>
          </cell>
          <cell r="S7">
            <v>0.41866666666666669</v>
          </cell>
          <cell r="T7">
            <v>0.41866666666666669</v>
          </cell>
          <cell r="U7">
            <v>0.41866666666666669</v>
          </cell>
          <cell r="V7">
            <v>0.41866666666666669</v>
          </cell>
          <cell r="W7">
            <v>0.41866666666666669</v>
          </cell>
          <cell r="X7">
            <v>0.41866666666666669</v>
          </cell>
          <cell r="Y7">
            <v>0.41866666666666669</v>
          </cell>
          <cell r="Z7">
            <v>0.41866666666666669</v>
          </cell>
          <cell r="AA7">
            <v>0.41866666666666669</v>
          </cell>
          <cell r="AB7">
            <v>0.37524137931034485</v>
          </cell>
          <cell r="AC7">
            <v>0.37524137931034485</v>
          </cell>
          <cell r="AD7">
            <v>0.37524137931034485</v>
          </cell>
          <cell r="AE7">
            <v>0.37524137931034485</v>
          </cell>
          <cell r="AF7">
            <v>0.37524137931034485</v>
          </cell>
          <cell r="AG7">
            <v>0.37524137931034485</v>
          </cell>
          <cell r="AH7">
            <v>0.37524137931034485</v>
          </cell>
          <cell r="AI7">
            <v>0.37524137931034485</v>
          </cell>
          <cell r="AJ7">
            <v>0.37524137931034485</v>
          </cell>
          <cell r="AK7">
            <v>0.37524137931034485</v>
          </cell>
          <cell r="AL7">
            <v>0.37524137931034485</v>
          </cell>
          <cell r="AM7">
            <v>0.37524137931034485</v>
          </cell>
          <cell r="AN7">
            <v>0.37524137931034485</v>
          </cell>
          <cell r="AO7">
            <v>0.35289655172413797</v>
          </cell>
          <cell r="AP7">
            <v>0.35289655172413797</v>
          </cell>
          <cell r="AQ7">
            <v>0.35289655172413797</v>
          </cell>
          <cell r="AR7">
            <v>0.35289655172413797</v>
          </cell>
          <cell r="AS7">
            <v>0.35289655172413797</v>
          </cell>
          <cell r="AT7">
            <v>0.35289655172413797</v>
          </cell>
          <cell r="AU7">
            <v>0.35289655172413797</v>
          </cell>
          <cell r="AV7">
            <v>0.35289655172413797</v>
          </cell>
          <cell r="AW7">
            <v>0.35289655172413797</v>
          </cell>
          <cell r="AX7">
            <v>0.35289655172413797</v>
          </cell>
          <cell r="AY7">
            <v>0.35289655172413797</v>
          </cell>
          <cell r="AZ7">
            <v>0.35289655172413797</v>
          </cell>
          <cell r="BA7">
            <v>0.35289655172413797</v>
          </cell>
          <cell r="BB7">
            <v>0.3413793103448276</v>
          </cell>
          <cell r="BC7">
            <v>0.3413793103448276</v>
          </cell>
        </row>
        <row r="8">
          <cell r="A8" t="str">
            <v>CADEUR</v>
          </cell>
          <cell r="B8">
            <v>0.76</v>
          </cell>
          <cell r="C8">
            <v>0.76</v>
          </cell>
          <cell r="D8">
            <v>0.76</v>
          </cell>
          <cell r="E8">
            <v>0.76</v>
          </cell>
          <cell r="F8">
            <v>0.76</v>
          </cell>
          <cell r="G8">
            <v>0.76</v>
          </cell>
          <cell r="H8">
            <v>0.76</v>
          </cell>
          <cell r="I8">
            <v>0.76</v>
          </cell>
          <cell r="J8">
            <v>0.76</v>
          </cell>
          <cell r="K8">
            <v>0.76</v>
          </cell>
          <cell r="L8">
            <v>0.76</v>
          </cell>
          <cell r="M8">
            <v>0.76</v>
          </cell>
          <cell r="N8">
            <v>0.76</v>
          </cell>
          <cell r="O8">
            <v>0.70370370370370361</v>
          </cell>
          <cell r="P8">
            <v>0.70370370370370361</v>
          </cell>
          <cell r="Q8">
            <v>0.70370370370370361</v>
          </cell>
          <cell r="R8">
            <v>0.70370370370370361</v>
          </cell>
          <cell r="S8">
            <v>0.70370370370370361</v>
          </cell>
          <cell r="T8">
            <v>0.70370370370370361</v>
          </cell>
          <cell r="U8">
            <v>0.70370370370370361</v>
          </cell>
          <cell r="V8">
            <v>0.70370370370370361</v>
          </cell>
          <cell r="W8">
            <v>0.70370370370370361</v>
          </cell>
          <cell r="X8">
            <v>0.70370370370370361</v>
          </cell>
          <cell r="Y8">
            <v>0.70370370370370361</v>
          </cell>
          <cell r="Z8">
            <v>0.70370370370370361</v>
          </cell>
          <cell r="AA8">
            <v>0.70370370370370361</v>
          </cell>
          <cell r="AB8">
            <v>0.65517241379310343</v>
          </cell>
          <cell r="AC8">
            <v>0.65517241379310343</v>
          </cell>
          <cell r="AD8">
            <v>0.65517241379310343</v>
          </cell>
          <cell r="AE8">
            <v>0.65517241379310343</v>
          </cell>
          <cell r="AF8">
            <v>0.65517241379310343</v>
          </cell>
          <cell r="AG8">
            <v>0.65517241379310343</v>
          </cell>
          <cell r="AH8">
            <v>0.65517241379310343</v>
          </cell>
          <cell r="AI8">
            <v>0.65517241379310343</v>
          </cell>
          <cell r="AJ8">
            <v>0.65517241379310343</v>
          </cell>
          <cell r="AK8">
            <v>0.65517241379310343</v>
          </cell>
          <cell r="AL8">
            <v>0.65517241379310343</v>
          </cell>
          <cell r="AM8">
            <v>0.65517241379310343</v>
          </cell>
          <cell r="AN8">
            <v>0.65517241379310343</v>
          </cell>
          <cell r="AO8">
            <v>0.65517241379310343</v>
          </cell>
          <cell r="AP8">
            <v>0.65517241379310343</v>
          </cell>
          <cell r="AQ8">
            <v>0.65517241379310343</v>
          </cell>
          <cell r="AR8">
            <v>0.65517241379310343</v>
          </cell>
          <cell r="AS8">
            <v>0.65517241379310343</v>
          </cell>
          <cell r="AT8">
            <v>0.65517241379310343</v>
          </cell>
          <cell r="AU8">
            <v>0.65517241379310343</v>
          </cell>
          <cell r="AV8">
            <v>0.65517241379310343</v>
          </cell>
          <cell r="AW8">
            <v>0.65517241379310343</v>
          </cell>
          <cell r="AX8">
            <v>0.65517241379310343</v>
          </cell>
          <cell r="AY8">
            <v>0.65517241379310343</v>
          </cell>
          <cell r="AZ8">
            <v>0.65517241379310343</v>
          </cell>
          <cell r="BA8">
            <v>0.65517241379310343</v>
          </cell>
          <cell r="BB8">
            <v>0.65517241379310343</v>
          </cell>
          <cell r="BC8">
            <v>0.65517241379310343</v>
          </cell>
        </row>
        <row r="9">
          <cell r="A9" t="str">
            <v>EURUSD</v>
          </cell>
          <cell r="B9">
            <v>1.25</v>
          </cell>
          <cell r="C9">
            <v>1.25</v>
          </cell>
          <cell r="D9">
            <v>1.25</v>
          </cell>
          <cell r="E9">
            <v>1.25</v>
          </cell>
          <cell r="F9">
            <v>1.25</v>
          </cell>
          <cell r="G9">
            <v>1.25</v>
          </cell>
          <cell r="H9">
            <v>1.25</v>
          </cell>
          <cell r="I9">
            <v>1.25</v>
          </cell>
          <cell r="J9">
            <v>1.25</v>
          </cell>
          <cell r="K9">
            <v>1.25</v>
          </cell>
          <cell r="L9">
            <v>1.25</v>
          </cell>
          <cell r="M9">
            <v>1.25</v>
          </cell>
          <cell r="N9">
            <v>1.25</v>
          </cell>
          <cell r="O9">
            <v>1.35</v>
          </cell>
          <cell r="P9">
            <v>1.35</v>
          </cell>
          <cell r="Q9">
            <v>1.35</v>
          </cell>
          <cell r="R9">
            <v>1.35</v>
          </cell>
          <cell r="S9">
            <v>1.35</v>
          </cell>
          <cell r="T9">
            <v>1.35</v>
          </cell>
          <cell r="U9">
            <v>1.35</v>
          </cell>
          <cell r="V9">
            <v>1.35</v>
          </cell>
          <cell r="W9">
            <v>1.35</v>
          </cell>
          <cell r="X9">
            <v>1.35</v>
          </cell>
          <cell r="Y9">
            <v>1.35</v>
          </cell>
          <cell r="Z9">
            <v>1.35</v>
          </cell>
          <cell r="AA9">
            <v>1.35</v>
          </cell>
          <cell r="AB9">
            <v>1.45</v>
          </cell>
          <cell r="AC9">
            <v>1.45</v>
          </cell>
          <cell r="AD9">
            <v>1.45</v>
          </cell>
          <cell r="AE9">
            <v>1.45</v>
          </cell>
          <cell r="AF9">
            <v>1.45</v>
          </cell>
          <cell r="AG9">
            <v>1.45</v>
          </cell>
          <cell r="AH9">
            <v>1.45</v>
          </cell>
          <cell r="AI9">
            <v>1.45</v>
          </cell>
          <cell r="AJ9">
            <v>1.45</v>
          </cell>
          <cell r="AK9">
            <v>1.45</v>
          </cell>
          <cell r="AL9">
            <v>1.45</v>
          </cell>
          <cell r="AM9">
            <v>1.45</v>
          </cell>
          <cell r="AN9">
            <v>1.45</v>
          </cell>
          <cell r="AO9">
            <v>1.45</v>
          </cell>
          <cell r="AP9">
            <v>1.45</v>
          </cell>
          <cell r="AQ9">
            <v>1.45</v>
          </cell>
          <cell r="AR9">
            <v>1.45</v>
          </cell>
          <cell r="AS9">
            <v>1.45</v>
          </cell>
          <cell r="AT9">
            <v>1.45</v>
          </cell>
          <cell r="AU9">
            <v>1.45</v>
          </cell>
          <cell r="AV9">
            <v>1.45</v>
          </cell>
          <cell r="AW9">
            <v>1.45</v>
          </cell>
          <cell r="AX9">
            <v>1.45</v>
          </cell>
          <cell r="AY9">
            <v>1.45</v>
          </cell>
          <cell r="AZ9">
            <v>1.45</v>
          </cell>
          <cell r="BA9">
            <v>1.45</v>
          </cell>
          <cell r="BB9">
            <v>1.45</v>
          </cell>
          <cell r="BC9">
            <v>1.45</v>
          </cell>
        </row>
        <row r="10">
          <cell r="A10" t="str">
            <v>BRLUSD</v>
          </cell>
          <cell r="B10">
            <v>0.55000000000000004</v>
          </cell>
          <cell r="C10">
            <v>0.55000000000000004</v>
          </cell>
          <cell r="D10">
            <v>0.55000000000000004</v>
          </cell>
          <cell r="E10">
            <v>0.55000000000000004</v>
          </cell>
          <cell r="F10">
            <v>0.55000000000000004</v>
          </cell>
          <cell r="G10">
            <v>0.55000000000000004</v>
          </cell>
          <cell r="H10">
            <v>0.55000000000000004</v>
          </cell>
          <cell r="I10">
            <v>0.55000000000000004</v>
          </cell>
          <cell r="J10">
            <v>0.55000000000000004</v>
          </cell>
          <cell r="K10">
            <v>0.55000000000000004</v>
          </cell>
          <cell r="L10">
            <v>0.55000000000000004</v>
          </cell>
          <cell r="M10">
            <v>0.55000000000000004</v>
          </cell>
          <cell r="N10">
            <v>0.55000000000000004</v>
          </cell>
          <cell r="O10">
            <v>0.56520000000000004</v>
          </cell>
          <cell r="P10">
            <v>0.56520000000000004</v>
          </cell>
          <cell r="Q10">
            <v>0.56520000000000004</v>
          </cell>
          <cell r="R10">
            <v>0.56520000000000004</v>
          </cell>
          <cell r="S10">
            <v>0.56520000000000004</v>
          </cell>
          <cell r="T10">
            <v>0.56520000000000004</v>
          </cell>
          <cell r="U10">
            <v>0.56520000000000004</v>
          </cell>
          <cell r="V10">
            <v>0.56520000000000004</v>
          </cell>
          <cell r="W10">
            <v>0.56520000000000004</v>
          </cell>
          <cell r="X10">
            <v>0.56520000000000004</v>
          </cell>
          <cell r="Y10">
            <v>0.56520000000000004</v>
          </cell>
          <cell r="Z10">
            <v>0.56520000000000004</v>
          </cell>
          <cell r="AA10">
            <v>0.56520000000000004</v>
          </cell>
          <cell r="AB10">
            <v>0.54410000000000003</v>
          </cell>
          <cell r="AC10">
            <v>0.54410000000000003</v>
          </cell>
          <cell r="AD10">
            <v>0.54410000000000003</v>
          </cell>
          <cell r="AE10">
            <v>0.54410000000000003</v>
          </cell>
          <cell r="AF10">
            <v>0.54410000000000003</v>
          </cell>
          <cell r="AG10">
            <v>0.54410000000000003</v>
          </cell>
          <cell r="AH10">
            <v>0.54410000000000003</v>
          </cell>
          <cell r="AI10">
            <v>0.54410000000000003</v>
          </cell>
          <cell r="AJ10">
            <v>0.54410000000000003</v>
          </cell>
          <cell r="AK10">
            <v>0.54410000000000003</v>
          </cell>
          <cell r="AL10">
            <v>0.54410000000000003</v>
          </cell>
          <cell r="AM10">
            <v>0.54410000000000003</v>
          </cell>
          <cell r="AN10">
            <v>0.54410000000000003</v>
          </cell>
          <cell r="AO10">
            <v>0.51170000000000004</v>
          </cell>
          <cell r="AP10">
            <v>0.51170000000000004</v>
          </cell>
          <cell r="AQ10">
            <v>0.51170000000000004</v>
          </cell>
          <cell r="AR10">
            <v>0.51170000000000004</v>
          </cell>
          <cell r="AS10">
            <v>0.51170000000000004</v>
          </cell>
          <cell r="AT10">
            <v>0.51170000000000004</v>
          </cell>
          <cell r="AU10">
            <v>0.51170000000000004</v>
          </cell>
          <cell r="AV10">
            <v>0.51170000000000004</v>
          </cell>
          <cell r="AW10">
            <v>0.51170000000000004</v>
          </cell>
          <cell r="AX10">
            <v>0.51170000000000004</v>
          </cell>
          <cell r="AY10">
            <v>0.51170000000000004</v>
          </cell>
          <cell r="AZ10">
            <v>0.51170000000000004</v>
          </cell>
          <cell r="BA10">
            <v>0.51170000000000004</v>
          </cell>
          <cell r="BB10">
            <v>0.495</v>
          </cell>
          <cell r="BC10">
            <v>0.495</v>
          </cell>
        </row>
        <row r="11">
          <cell r="A11" t="str">
            <v>CADUSD</v>
          </cell>
          <cell r="B11">
            <v>0.95</v>
          </cell>
          <cell r="C11">
            <v>0.95</v>
          </cell>
          <cell r="D11">
            <v>0.95</v>
          </cell>
          <cell r="E11">
            <v>0.95</v>
          </cell>
          <cell r="F11">
            <v>0.95</v>
          </cell>
          <cell r="G11">
            <v>0.95</v>
          </cell>
          <cell r="H11">
            <v>0.95</v>
          </cell>
          <cell r="I11">
            <v>0.95</v>
          </cell>
          <cell r="J11">
            <v>0.95</v>
          </cell>
          <cell r="K11">
            <v>0.95</v>
          </cell>
          <cell r="L11">
            <v>0.95</v>
          </cell>
          <cell r="M11">
            <v>0.95</v>
          </cell>
          <cell r="N11">
            <v>0.95</v>
          </cell>
          <cell r="O11">
            <v>0.95</v>
          </cell>
          <cell r="P11">
            <v>0.95</v>
          </cell>
          <cell r="Q11">
            <v>0.95</v>
          </cell>
          <cell r="R11">
            <v>0.95</v>
          </cell>
          <cell r="S11">
            <v>0.95</v>
          </cell>
          <cell r="T11">
            <v>0.95</v>
          </cell>
          <cell r="U11">
            <v>0.95</v>
          </cell>
          <cell r="V11">
            <v>0.95</v>
          </cell>
          <cell r="W11">
            <v>0.95</v>
          </cell>
          <cell r="X11">
            <v>0.95</v>
          </cell>
          <cell r="Y11">
            <v>0.95</v>
          </cell>
          <cell r="Z11">
            <v>0.95</v>
          </cell>
          <cell r="AA11">
            <v>0.95</v>
          </cell>
          <cell r="AB11">
            <v>0.95</v>
          </cell>
          <cell r="AC11">
            <v>0.95</v>
          </cell>
          <cell r="AD11">
            <v>0.95</v>
          </cell>
          <cell r="AE11">
            <v>0.95</v>
          </cell>
          <cell r="AF11">
            <v>0.95</v>
          </cell>
          <cell r="AG11">
            <v>0.95</v>
          </cell>
          <cell r="AH11">
            <v>0.95</v>
          </cell>
          <cell r="AI11">
            <v>0.95</v>
          </cell>
          <cell r="AJ11">
            <v>0.95</v>
          </cell>
          <cell r="AK11">
            <v>0.95</v>
          </cell>
          <cell r="AL11">
            <v>0.95</v>
          </cell>
          <cell r="AM11">
            <v>0.95</v>
          </cell>
          <cell r="AN11">
            <v>0.95</v>
          </cell>
          <cell r="AO11">
            <v>0.95</v>
          </cell>
          <cell r="AP11">
            <v>0.95</v>
          </cell>
          <cell r="AQ11">
            <v>0.95</v>
          </cell>
          <cell r="AR11">
            <v>0.95</v>
          </cell>
          <cell r="AS11">
            <v>0.95</v>
          </cell>
          <cell r="AT11">
            <v>0.95</v>
          </cell>
          <cell r="AU11">
            <v>0.95</v>
          </cell>
          <cell r="AV11">
            <v>0.95</v>
          </cell>
          <cell r="AW11">
            <v>0.95</v>
          </cell>
          <cell r="AX11">
            <v>0.95</v>
          </cell>
          <cell r="AY11">
            <v>0.95</v>
          </cell>
          <cell r="AZ11">
            <v>0.95</v>
          </cell>
          <cell r="BA11">
            <v>0.95</v>
          </cell>
          <cell r="BB11">
            <v>0.95</v>
          </cell>
          <cell r="BC11">
            <v>0.95</v>
          </cell>
        </row>
        <row r="12">
          <cell r="A12" t="str">
            <v>EURBRL</v>
          </cell>
          <cell r="B12">
            <v>2.2727272727272725</v>
          </cell>
          <cell r="C12">
            <v>2.2727272727272725</v>
          </cell>
          <cell r="D12">
            <v>2.2727272727272725</v>
          </cell>
          <cell r="E12">
            <v>2.2727272727272725</v>
          </cell>
          <cell r="F12">
            <v>2.2727272727272725</v>
          </cell>
          <cell r="G12">
            <v>2.2727272727272725</v>
          </cell>
          <cell r="H12">
            <v>2.2727272727272725</v>
          </cell>
          <cell r="I12">
            <v>2.2727272727272725</v>
          </cell>
          <cell r="J12">
            <v>2.2727272727272725</v>
          </cell>
          <cell r="K12">
            <v>2.2727272727272725</v>
          </cell>
          <cell r="L12">
            <v>2.2727272727272725</v>
          </cell>
          <cell r="M12">
            <v>2.2727272727272725</v>
          </cell>
          <cell r="N12">
            <v>2.2727272727272725</v>
          </cell>
          <cell r="O12">
            <v>2.3885350318471334</v>
          </cell>
          <cell r="P12">
            <v>2.3885350318471334</v>
          </cell>
          <cell r="Q12">
            <v>2.3885350318471334</v>
          </cell>
          <cell r="R12">
            <v>2.3885350318471334</v>
          </cell>
          <cell r="S12">
            <v>2.3885350318471334</v>
          </cell>
          <cell r="T12">
            <v>2.3885350318471334</v>
          </cell>
          <cell r="U12">
            <v>2.3885350318471334</v>
          </cell>
          <cell r="V12">
            <v>2.3885350318471334</v>
          </cell>
          <cell r="W12">
            <v>2.3885350318471334</v>
          </cell>
          <cell r="X12">
            <v>2.3885350318471334</v>
          </cell>
          <cell r="Y12">
            <v>2.3885350318471334</v>
          </cell>
          <cell r="Z12">
            <v>2.3885350318471334</v>
          </cell>
          <cell r="AA12">
            <v>2.3885350318471334</v>
          </cell>
          <cell r="AB12">
            <v>2.6649512957176986</v>
          </cell>
          <cell r="AC12">
            <v>2.6649512957176986</v>
          </cell>
          <cell r="AD12">
            <v>2.6649512957176986</v>
          </cell>
          <cell r="AE12">
            <v>2.6649512957176986</v>
          </cell>
          <cell r="AF12">
            <v>2.6649512957176986</v>
          </cell>
          <cell r="AG12">
            <v>2.6649512957176986</v>
          </cell>
          <cell r="AH12">
            <v>2.6649512957176986</v>
          </cell>
          <cell r="AI12">
            <v>2.6649512957176986</v>
          </cell>
          <cell r="AJ12">
            <v>2.6649512957176986</v>
          </cell>
          <cell r="AK12">
            <v>2.6649512957176986</v>
          </cell>
          <cell r="AL12">
            <v>2.6649512957176986</v>
          </cell>
          <cell r="AM12">
            <v>2.6649512957176986</v>
          </cell>
          <cell r="AN12">
            <v>2.6649512957176986</v>
          </cell>
          <cell r="AO12">
            <v>2.8336916161813561</v>
          </cell>
          <cell r="AP12">
            <v>2.8336916161813561</v>
          </cell>
          <cell r="AQ12">
            <v>2.8336916161813561</v>
          </cell>
          <cell r="AR12">
            <v>2.8336916161813561</v>
          </cell>
          <cell r="AS12">
            <v>2.8336916161813561</v>
          </cell>
          <cell r="AT12">
            <v>2.8336916161813561</v>
          </cell>
          <cell r="AU12">
            <v>2.8336916161813561</v>
          </cell>
          <cell r="AV12">
            <v>2.8336916161813561</v>
          </cell>
          <cell r="AW12">
            <v>2.8336916161813561</v>
          </cell>
          <cell r="AX12">
            <v>2.8336916161813561</v>
          </cell>
          <cell r="AY12">
            <v>2.8336916161813561</v>
          </cell>
          <cell r="AZ12">
            <v>2.8336916161813561</v>
          </cell>
          <cell r="BA12">
            <v>2.8336916161813561</v>
          </cell>
          <cell r="BB12">
            <v>2.9292929292929291</v>
          </cell>
          <cell r="BC12">
            <v>2.9292929292929291</v>
          </cell>
        </row>
        <row r="13">
          <cell r="A13" t="str">
            <v>EURCAD</v>
          </cell>
          <cell r="B13">
            <v>1.3157894736842106</v>
          </cell>
          <cell r="C13">
            <v>1.3157894736842106</v>
          </cell>
          <cell r="D13">
            <v>1.3157894736842106</v>
          </cell>
          <cell r="E13">
            <v>1.3157894736842106</v>
          </cell>
          <cell r="F13">
            <v>1.3157894736842106</v>
          </cell>
          <cell r="G13">
            <v>1.3157894736842106</v>
          </cell>
          <cell r="H13">
            <v>1.3157894736842106</v>
          </cell>
          <cell r="I13">
            <v>1.3157894736842106</v>
          </cell>
          <cell r="J13">
            <v>1.3157894736842106</v>
          </cell>
          <cell r="K13">
            <v>1.3157894736842106</v>
          </cell>
          <cell r="L13">
            <v>1.3157894736842106</v>
          </cell>
          <cell r="M13">
            <v>1.3157894736842106</v>
          </cell>
          <cell r="N13">
            <v>1.3157894736842106</v>
          </cell>
          <cell r="O13">
            <v>1.4210526315789476</v>
          </cell>
          <cell r="P13">
            <v>1.4210526315789476</v>
          </cell>
          <cell r="Q13">
            <v>1.4210526315789476</v>
          </cell>
          <cell r="R13">
            <v>1.4210526315789476</v>
          </cell>
          <cell r="S13">
            <v>1.4210526315789476</v>
          </cell>
          <cell r="T13">
            <v>1.4210526315789476</v>
          </cell>
          <cell r="U13">
            <v>1.4210526315789476</v>
          </cell>
          <cell r="V13">
            <v>1.4210526315789476</v>
          </cell>
          <cell r="W13">
            <v>1.4210526315789476</v>
          </cell>
          <cell r="X13">
            <v>1.4210526315789476</v>
          </cell>
          <cell r="Y13">
            <v>1.4210526315789476</v>
          </cell>
          <cell r="Z13">
            <v>1.4210526315789476</v>
          </cell>
          <cell r="AA13">
            <v>1.4210526315789476</v>
          </cell>
          <cell r="AB13">
            <v>1.5263157894736843</v>
          </cell>
          <cell r="AC13">
            <v>1.5263157894736843</v>
          </cell>
          <cell r="AD13">
            <v>1.5263157894736843</v>
          </cell>
          <cell r="AE13">
            <v>1.5263157894736843</v>
          </cell>
          <cell r="AF13">
            <v>1.5263157894736843</v>
          </cell>
          <cell r="AG13">
            <v>1.5263157894736843</v>
          </cell>
          <cell r="AH13">
            <v>1.5263157894736843</v>
          </cell>
          <cell r="AI13">
            <v>1.5263157894736843</v>
          </cell>
          <cell r="AJ13">
            <v>1.5263157894736843</v>
          </cell>
          <cell r="AK13">
            <v>1.5263157894736843</v>
          </cell>
          <cell r="AL13">
            <v>1.5263157894736843</v>
          </cell>
          <cell r="AM13">
            <v>1.5263157894736843</v>
          </cell>
          <cell r="AN13">
            <v>1.5263157894736843</v>
          </cell>
          <cell r="AO13">
            <v>1.5263157894736843</v>
          </cell>
          <cell r="AP13">
            <v>1.5263157894736843</v>
          </cell>
          <cell r="AQ13">
            <v>1.5263157894736843</v>
          </cell>
          <cell r="AR13">
            <v>1.5263157894736843</v>
          </cell>
          <cell r="AS13">
            <v>1.5263157894736843</v>
          </cell>
          <cell r="AT13">
            <v>1.5263157894736843</v>
          </cell>
          <cell r="AU13">
            <v>1.5263157894736843</v>
          </cell>
          <cell r="AV13">
            <v>1.5263157894736843</v>
          </cell>
          <cell r="AW13">
            <v>1.5263157894736843</v>
          </cell>
          <cell r="AX13">
            <v>1.5263157894736843</v>
          </cell>
          <cell r="AY13">
            <v>1.5263157894736843</v>
          </cell>
          <cell r="AZ13">
            <v>1.5263157894736843</v>
          </cell>
          <cell r="BA13">
            <v>1.5263157894736843</v>
          </cell>
          <cell r="BB13">
            <v>1.5263157894736843</v>
          </cell>
          <cell r="BC13">
            <v>1.526315789473684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fiche"/>
      <sheetName val="correct"/>
      <sheetName val="corporate"/>
      <sheetName val="PGPO"/>
      <sheetName val="PGP"/>
      <sheetName val="CPCAV3"/>
      <sheetName val="base CVM"/>
      <sheetName val="Fiche CVM"/>
      <sheetName val="base pol viny"/>
      <sheetName val="fiche pol viny"/>
      <sheetName val="base compounds"/>
      <sheetName val="fiche compounds"/>
      <sheetName val="base tubes"/>
      <sheetName val="fiche tubes"/>
      <sheetName val="base fertil"/>
      <sheetName val="fiche ENGRO3"/>
      <sheetName val="FLOXC3"/>
      <sheetName val="ACRPM3"/>
      <sheetName val="thpo"/>
      <sheetName val="siruf"/>
      <sheetName val="PTFOF3"/>
      <sheetName val="IPP1"/>
      <sheetName val="base chloro"/>
      <sheetName val="fiche chloro"/>
      <sheetName val="dcvs-cvm"/>
      <sheetName val="base thio"/>
      <sheetName val="fiche THIOC3"/>
      <sheetName val="base fluo"/>
      <sheetName val="fiche fluo"/>
      <sheetName val="base péro"/>
      <sheetName val="fiche PEROX3"/>
      <sheetName val="base inter"/>
      <sheetName val="fiche inter"/>
      <sheetName val="base resi"/>
      <sheetName val="fiche RUFOR3"/>
      <sheetName val="base specind"/>
      <sheetName val="fiche SINDU3"/>
      <sheetName val="base atotech"/>
      <sheetName val="fiche METAL3"/>
      <sheetName val="base polytec"/>
      <sheetName val="fiche polytec"/>
      <sheetName val="base polyfon"/>
      <sheetName val="fiche polyfon"/>
      <sheetName val="base polyacry"/>
      <sheetName val="fiche polyacry"/>
      <sheetName val="base films"/>
      <sheetName val="fiche films"/>
      <sheetName val="SPEC"/>
      <sheetName val="base adhésifs"/>
      <sheetName val="fiche ADHES3"/>
    </sheetNames>
    <sheetDataSet>
      <sheetData sheetId="0" refreshError="1">
        <row r="1">
          <cell r="F1">
            <v>36526</v>
          </cell>
        </row>
        <row r="2">
          <cell r="F2">
            <v>366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</sheetNames>
    <sheetDataSet>
      <sheetData sheetId="0">
        <row r="7">
          <cell r="F7" t="str">
            <v>ACTUAL</v>
          </cell>
        </row>
        <row r="9">
          <cell r="G9" t="str">
            <v>2013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Entry"/>
      <sheetName val="Unit Packaging costs"/>
      <sheetName val="May zz50 data and entry"/>
      <sheetName val="April zz50 data and ent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Page"/>
      <sheetName val="OldBank"/>
      <sheetName val="CFC1"/>
      <sheetName val="CFC2"/>
      <sheetName val="Financials"/>
      <sheetName val="Cash Flow"/>
      <sheetName val="Avail 1130"/>
      <sheetName val="Est Avail 0228"/>
      <sheetName val="Receivable"/>
      <sheetName val="Inventory"/>
      <sheetName val="FixedAssets"/>
      <sheetName val="Payables"/>
      <sheetName val="Avail Projection"/>
      <sheetName val="Yield"/>
      <sheetName val="CLA"/>
      <sheetName val="CIC"/>
      <sheetName val="UBC_DATA_REP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cenario Retail leaves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Chk Ent"/>
      <sheetName val="CORE check"/>
      <sheetName val="Bal Sheet"/>
      <sheetName val="Short CMO"/>
      <sheetName val="Total checks (2)"/>
      <sheetName val="All Entities (4)"/>
      <sheetName val="All Entities (3)"/>
      <sheetName val="Total checks"/>
      <sheetName val="Activity Variable"/>
      <sheetName val="Res&amp;DRAF"/>
      <sheetName val="Years (cmo)"/>
      <sheetName val="All Entities v2"/>
      <sheetName val="Activity"/>
      <sheetName val="Years"/>
      <sheetName val="All Entities v2 (2)"/>
    </sheetNames>
    <sheetDataSet>
      <sheetData sheetId="0">
        <row r="2">
          <cell r="B2" t="str">
            <v>CV Limited</v>
          </cell>
        </row>
        <row r="3">
          <cell r="B3" t="str">
            <v>CV Kunstharze</v>
          </cell>
        </row>
        <row r="4">
          <cell r="B4" t="str">
            <v>CV France</v>
          </cell>
        </row>
        <row r="5">
          <cell r="B5" t="str">
            <v>CV Iberica</v>
          </cell>
        </row>
        <row r="6">
          <cell r="B6" t="str">
            <v>CV Italia</v>
          </cell>
        </row>
        <row r="7">
          <cell r="B7" t="str">
            <v>CCP</v>
          </cell>
        </row>
        <row r="8">
          <cell r="B8" t="str">
            <v>Canada Plastics</v>
          </cell>
        </row>
        <row r="9">
          <cell r="B9" t="str">
            <v>Sartomer</v>
          </cell>
        </row>
        <row r="10">
          <cell r="B10" t="str">
            <v>TCI</v>
          </cell>
        </row>
        <row r="11">
          <cell r="B11" t="str">
            <v>South Africa</v>
          </cell>
        </row>
        <row r="12">
          <cell r="B12" t="str">
            <v>CV do Brasil</v>
          </cell>
        </row>
        <row r="13">
          <cell r="B13" t="str">
            <v>CV Korea</v>
          </cell>
        </row>
        <row r="14">
          <cell r="B14" t="str">
            <v>CV Malaysia</v>
          </cell>
        </row>
        <row r="15">
          <cell r="B15" t="str">
            <v>Coates Goodwill</v>
          </cell>
        </row>
        <row r="16">
          <cell r="B16" t="str">
            <v>Div Con Ad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Volume"/>
      <sheetName val="Volume grafiek"/>
      <sheetName val="maa Antw"/>
      <sheetName val="maa Brux"/>
      <sheetName val="maa Char"/>
      <sheetName val="maa Gand"/>
      <sheetName val="maa Liège"/>
      <sheetName val="Meca"/>
      <sheetName val="Meca_gr"/>
      <sheetName val="Volumevergelijk"/>
      <sheetName val="Vol vergelijk CTI"/>
    </sheetNames>
    <sheetDataSet>
      <sheetData sheetId="0" refreshError="1">
        <row r="1">
          <cell r="A1" t="str">
            <v>FN</v>
          </cell>
        </row>
        <row r="2">
          <cell r="E2" t="str">
            <v>mio</v>
          </cell>
          <cell r="F2" t="str">
            <v>mio</v>
          </cell>
          <cell r="G2" t="str">
            <v>mio</v>
          </cell>
          <cell r="H2" t="str">
            <v>mio</v>
          </cell>
        </row>
        <row r="3">
          <cell r="A3" t="str">
            <v>AVCS</v>
          </cell>
          <cell r="D3" t="str">
            <v>ytd</v>
          </cell>
          <cell r="E3" t="str">
            <v>Q1</v>
          </cell>
          <cell r="F3" t="str">
            <v>Q2</v>
          </cell>
          <cell r="G3" t="str">
            <v>Q3</v>
          </cell>
          <cell r="H3" t="str">
            <v>Q4</v>
          </cell>
        </row>
        <row r="5">
          <cell r="A5" t="str">
            <v>Antwerpen X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</row>
        <row r="6">
          <cell r="A6" t="str">
            <v>Brussel X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</row>
        <row r="7">
          <cell r="A7" t="str">
            <v>Charleroi X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A8" t="str">
            <v>Gent X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</row>
        <row r="9">
          <cell r="A9" t="str">
            <v>Liège X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</row>
        <row r="10"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</row>
        <row r="11">
          <cell r="A11" t="str">
            <v>meca  NF</v>
          </cell>
        </row>
        <row r="12">
          <cell r="A12" t="str">
            <v>Antwerpen X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</row>
        <row r="13">
          <cell r="A13" t="str">
            <v>Brussel X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</row>
        <row r="14">
          <cell r="A14" t="str">
            <v>Charleroi X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</row>
        <row r="15">
          <cell r="A15" t="str">
            <v>Gent X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</row>
        <row r="16">
          <cell r="A16" t="str">
            <v>Liège X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</row>
        <row r="17"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</row>
        <row r="18">
          <cell r="A18" t="str">
            <v>% meca  NF</v>
          </cell>
        </row>
        <row r="19">
          <cell r="A19" t="str">
            <v>Antwerpen X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</row>
        <row r="20">
          <cell r="A20" t="str">
            <v>Brussel X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</row>
        <row r="21">
          <cell r="A21" t="str">
            <v>Charleroi X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2">
          <cell r="A22" t="str">
            <v>Gent X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</row>
        <row r="23">
          <cell r="A23" t="str">
            <v>Liège X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</row>
        <row r="24"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</row>
        <row r="25">
          <cell r="A25" t="str">
            <v>% Video  NF</v>
          </cell>
        </row>
        <row r="26">
          <cell r="A26" t="str">
            <v>Antwerpen X</v>
          </cell>
        </row>
        <row r="27">
          <cell r="A27" t="str">
            <v>Brussel X</v>
          </cell>
        </row>
        <row r="28">
          <cell r="A28" t="str">
            <v>Charleroi X</v>
          </cell>
        </row>
        <row r="29">
          <cell r="A29" t="str">
            <v>Gent X</v>
          </cell>
        </row>
        <row r="30">
          <cell r="A30" t="str">
            <v>Liège X</v>
          </cell>
        </row>
        <row r="56">
          <cell r="A56" t="str">
            <v>GF</v>
          </cell>
        </row>
        <row r="59">
          <cell r="E59" t="str">
            <v>mio</v>
          </cell>
          <cell r="F59" t="str">
            <v>mio</v>
          </cell>
          <cell r="G59" t="str">
            <v>mio</v>
          </cell>
          <cell r="H59" t="str">
            <v>mio</v>
          </cell>
        </row>
        <row r="60">
          <cell r="D60" t="str">
            <v>ytd</v>
          </cell>
          <cell r="E60" t="str">
            <v>Q1</v>
          </cell>
          <cell r="F60" t="str">
            <v>Q2</v>
          </cell>
          <cell r="G60" t="str">
            <v>Q3</v>
          </cell>
          <cell r="H60" t="str">
            <v>Q4</v>
          </cell>
        </row>
        <row r="62">
          <cell r="A62" t="str">
            <v>Antwerpen X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</row>
        <row r="63">
          <cell r="A63" t="str">
            <v>Brussel X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</row>
        <row r="64">
          <cell r="A64" t="str">
            <v>Charleroi X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</row>
        <row r="65">
          <cell r="A65" t="str">
            <v>Gent X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</row>
        <row r="66">
          <cell r="A66" t="str">
            <v>Liège X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</row>
        <row r="67"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</row>
        <row r="69">
          <cell r="A69" t="str">
            <v>meca  GF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</row>
        <row r="70">
          <cell r="A70" t="str">
            <v>Antwerpen X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</row>
        <row r="71">
          <cell r="A71" t="str">
            <v>Brussel X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</row>
        <row r="72">
          <cell r="A72" t="str">
            <v>Charleroi X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</row>
        <row r="73">
          <cell r="A73" t="str">
            <v>Gent X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</row>
        <row r="74">
          <cell r="A74" t="str">
            <v>Liège X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</row>
        <row r="75">
          <cell r="D75" t="e">
            <v>#REF!</v>
          </cell>
        </row>
        <row r="76">
          <cell r="A76" t="str">
            <v>% meca  GF</v>
          </cell>
        </row>
        <row r="77">
          <cell r="A77" t="str">
            <v>Antwerpen X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</row>
        <row r="78">
          <cell r="A78" t="str">
            <v>Brussel X</v>
          </cell>
          <cell r="C78" t="str">
            <v xml:space="preserve">  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</row>
        <row r="79">
          <cell r="A79" t="str">
            <v>Charleroi X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</row>
        <row r="80">
          <cell r="A80" t="str">
            <v>Gent X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</row>
        <row r="81">
          <cell r="A81" t="str">
            <v>Liège X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</row>
        <row r="83">
          <cell r="A83" t="str">
            <v>% Video GF</v>
          </cell>
        </row>
        <row r="84">
          <cell r="A84" t="str">
            <v>Antwerpen X</v>
          </cell>
        </row>
        <row r="85">
          <cell r="A85" t="str">
            <v>Brussel X</v>
          </cell>
        </row>
        <row r="86">
          <cell r="A86" t="str">
            <v>Charleroi X</v>
          </cell>
        </row>
        <row r="87">
          <cell r="A87" t="str">
            <v>Gent X</v>
          </cell>
        </row>
        <row r="88">
          <cell r="A88" t="str">
            <v>Liège X</v>
          </cell>
        </row>
        <row r="113">
          <cell r="A113" t="str">
            <v>GP</v>
          </cell>
        </row>
        <row r="116">
          <cell r="E116" t="str">
            <v>mio</v>
          </cell>
          <cell r="F116" t="str">
            <v>mio</v>
          </cell>
          <cell r="G116" t="str">
            <v>mio</v>
          </cell>
          <cell r="H116" t="str">
            <v>mio</v>
          </cell>
        </row>
        <row r="117">
          <cell r="D117" t="str">
            <v>ytd</v>
          </cell>
          <cell r="E117" t="str">
            <v>Q1</v>
          </cell>
          <cell r="F117" t="str">
            <v>Q2</v>
          </cell>
          <cell r="G117" t="str">
            <v>Q3</v>
          </cell>
          <cell r="H117" t="str">
            <v>Q4</v>
          </cell>
        </row>
        <row r="119">
          <cell r="A119" t="str">
            <v>Antwerpen X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</row>
        <row r="120">
          <cell r="A120" t="str">
            <v>Brussel X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</row>
        <row r="121">
          <cell r="A121" t="str">
            <v>Charleroi X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</row>
        <row r="122">
          <cell r="A122" t="str">
            <v>Gent X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</row>
        <row r="123">
          <cell r="A123" t="str">
            <v>Liège X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</row>
        <row r="124"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</row>
        <row r="126">
          <cell r="A126" t="str">
            <v>meca GP</v>
          </cell>
        </row>
        <row r="127">
          <cell r="A127" t="str">
            <v>Antwerpen X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</row>
        <row r="128">
          <cell r="A128" t="str">
            <v>Brussel X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</row>
        <row r="129">
          <cell r="A129" t="str">
            <v>Charleroi X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</row>
        <row r="130">
          <cell r="A130" t="str">
            <v>Gent X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</row>
        <row r="131">
          <cell r="A131" t="str">
            <v>Liège X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</row>
        <row r="132"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</row>
        <row r="133">
          <cell r="A133" t="str">
            <v>% meca GP</v>
          </cell>
        </row>
        <row r="134">
          <cell r="A134" t="str">
            <v>Antwerpen X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</row>
        <row r="135">
          <cell r="A135" t="str">
            <v>Brussel X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</row>
        <row r="136">
          <cell r="A136" t="str">
            <v>Charleroi X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</row>
        <row r="137">
          <cell r="A137" t="str">
            <v>Gent X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</row>
        <row r="138">
          <cell r="A138" t="str">
            <v>Liège X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ks in 16 TD E02 AR Existence"/>
      <sheetName val="Data validation"/>
      <sheetName val="CRITERIA1"/>
      <sheetName val="Journal 1"/>
      <sheetName val="Sheet2"/>
      <sheetName val="Jan to Sep 2015"/>
      <sheetName val="取纏"/>
      <sheetName val="想定価格"/>
      <sheetName val="Data"/>
      <sheetName val="NEWDRAW"/>
      <sheetName val="DATA LISTS"/>
      <sheetName val="DATA_REFERENCE"/>
      <sheetName val="UnitWght"/>
      <sheetName val="Restraint Summary Extended - Mu"/>
      <sheetName val="Budget Weight Instructions A"/>
      <sheetName val="ANALISIS"/>
      <sheetName val="EFICIENCIAS"/>
      <sheetName val="REG.REVIS."/>
      <sheetName val="ANALISIS "/>
      <sheetName val="Testing"/>
      <sheetName val="BASE"/>
      <sheetName val="BOQ"/>
      <sheetName val="Hoja4"/>
      <sheetName val="Accesorios"/>
      <sheetName val="fittings"/>
      <sheetName val="CS"/>
      <sheetName val="Concrete"/>
      <sheetName val="CooperPipe"/>
      <sheetName val="CooperTubing"/>
      <sheetName val="Duct"/>
      <sheetName val="FRPPipe"/>
      <sheetName val="pipeHDPE"/>
      <sheetName val="PipePVC"/>
      <sheetName val="PipePVCPeru"/>
      <sheetName val="Hose"/>
      <sheetName val="SSteelPipe"/>
      <sheetName val="Pump Calcs"/>
      <sheetName val="Fluid"/>
      <sheetName val="Rouhness"/>
      <sheetName val="Material"/>
      <sheetName val="tank1"/>
      <sheetName val="conv"/>
      <sheetName val="steel"/>
      <sheetName val="DATOS DE CAMPO"/>
      <sheetName val="Misc"/>
      <sheetName val="DAT"/>
      <sheetName val="Propuesta"/>
      <sheetName val="REG_REVIS_"/>
      <sheetName val="ANALISIS_"/>
      <sheetName val="Programa Producción"/>
      <sheetName val="Sheet3"/>
      <sheetName val="Detail"/>
      <sheetName val="작성기준"/>
      <sheetName val="Estimate"/>
      <sheetName val="Base_Data"/>
      <sheetName val="예산"/>
      <sheetName val="Qty"/>
      <sheetName val="내역"/>
      <sheetName val="Correlation Summary"/>
      <sheetName val="{AR}01"/>
      <sheetName val="syt"/>
    </sheetNames>
    <sheetDataSet>
      <sheetData sheetId="0" refreshError="1">
        <row r="1">
          <cell r="A1" t="str">
            <v>Please Select your Name in the Box Below</v>
          </cell>
        </row>
        <row r="2">
          <cell r="A2" t="str">
            <v>Manders, Lucas - NL010037145</v>
          </cell>
        </row>
        <row r="3">
          <cell r="A3" t="str">
            <v>(All)</v>
          </cell>
        </row>
        <row r="4">
          <cell r="A4" t="str">
            <v>(All)</v>
          </cell>
        </row>
        <row r="5">
          <cell r="A5" t="str">
            <v>(All)</v>
          </cell>
        </row>
        <row r="6">
          <cell r="A6" t="str">
            <v>(All)</v>
          </cell>
        </row>
        <row r="7">
          <cell r="A7" t="str">
            <v>(All)</v>
          </cell>
          <cell r="B7" t="str">
            <v>(All)</v>
          </cell>
          <cell r="C7" t="str">
            <v/>
          </cell>
          <cell r="D7" t="str">
            <v/>
          </cell>
          <cell r="E7" t="str">
            <v/>
          </cell>
        </row>
        <row r="8">
          <cell r="A8" t="str">
            <v>(All)</v>
          </cell>
          <cell r="B8" t="str">
            <v>(All)</v>
          </cell>
          <cell r="C8" t="str">
            <v/>
          </cell>
          <cell r="D8" t="str">
            <v/>
          </cell>
          <cell r="E8" t="str">
            <v/>
          </cell>
        </row>
        <row r="9">
          <cell r="A9" t="str">
            <v>(All)</v>
          </cell>
          <cell r="B9" t="str">
            <v>(All)</v>
          </cell>
          <cell r="C9" t="str">
            <v/>
          </cell>
          <cell r="D9" t="str">
            <v/>
          </cell>
          <cell r="E9" t="str">
            <v/>
          </cell>
        </row>
        <row r="10">
          <cell r="A10" t="str">
            <v>(All)</v>
          </cell>
        </row>
        <row r="11">
          <cell r="A11" t="str">
            <v>(All)</v>
          </cell>
        </row>
        <row r="12">
          <cell r="A12" t="str">
            <v>(All)</v>
          </cell>
        </row>
        <row r="13">
          <cell r="A13" t="str">
            <v>(All)</v>
          </cell>
        </row>
        <row r="14">
          <cell r="A14" t="str">
            <v>(All)</v>
          </cell>
        </row>
        <row r="15">
          <cell r="A15" t="str">
            <v>(All)</v>
          </cell>
        </row>
        <row r="16">
          <cell r="A16" t="str">
            <v>(All)</v>
          </cell>
        </row>
        <row r="17">
          <cell r="A17" t="str">
            <v>(All)</v>
          </cell>
        </row>
        <row r="18">
          <cell r="A18" t="str">
            <v>(All)</v>
          </cell>
        </row>
        <row r="19">
          <cell r="A19" t="str">
            <v>(All)</v>
          </cell>
        </row>
        <row r="20">
          <cell r="A20" t="str">
            <v>(All)</v>
          </cell>
        </row>
        <row r="21">
          <cell r="A21" t="str">
            <v>(All)</v>
          </cell>
        </row>
        <row r="22">
          <cell r="A22" t="str">
            <v>(All)</v>
          </cell>
        </row>
        <row r="23">
          <cell r="A23" t="str">
            <v>(All)</v>
          </cell>
        </row>
        <row r="24">
          <cell r="A24" t="str">
            <v>(All)</v>
          </cell>
        </row>
        <row r="25">
          <cell r="A25" t="str">
            <v>(All)</v>
          </cell>
        </row>
        <row r="26">
          <cell r="A26" t="str">
            <v>(All)</v>
          </cell>
        </row>
        <row r="27">
          <cell r="A27" t="str">
            <v>Total Fees &amp; Comms - Service Related</v>
          </cell>
        </row>
        <row r="28">
          <cell r="A28" t="str">
            <v>Other Income</v>
          </cell>
        </row>
        <row r="29">
          <cell r="A29" t="str">
            <v>Non Interest Income</v>
          </cell>
        </row>
      </sheetData>
      <sheetData sheetId="1">
        <row r="1">
          <cell r="A1" t="str">
            <v>Sheet</v>
          </cell>
        </row>
      </sheetData>
      <sheetData sheetId="2" refreshError="1"/>
      <sheetData sheetId="3" refreshError="1"/>
      <sheetData sheetId="4">
        <row r="1">
          <cell r="A1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&amp;L"/>
      <sheetName val="P&amp;L (a)"/>
      <sheetName val="P&amp;L (b)"/>
      <sheetName val="P&amp;L (c)"/>
      <sheetName val="P&amp;L (d)"/>
      <sheetName val="Sales"/>
      <sheetName val="Margin"/>
      <sheetName val="COGS"/>
      <sheetName val="FTE"/>
      <sheetName val="FTE by BU"/>
      <sheetName val="MSO - Region"/>
      <sheetName val="MSO - Process"/>
      <sheetName val="MSO - FTE"/>
      <sheetName val="FTEdataMSO"/>
      <sheetName val="PLdataMSO"/>
      <sheetName val="Hidden"/>
      <sheetName val="MSO - Region (2)"/>
    </sheetNames>
    <sheetDataSet>
      <sheetData sheetId="0" refreshError="1">
        <row r="13">
          <cell r="D13" t="str">
            <v>E_DUM</v>
          </cell>
          <cell r="F13" t="str">
            <v>E_DUM</v>
          </cell>
          <cell r="H13" t="str">
            <v>E_DUM</v>
          </cell>
          <cell r="J13" t="str">
            <v>E_D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I20" t="str">
            <v>OPSOPERATINGINCOME</v>
          </cell>
          <cell r="K20">
            <v>105435038.15000001</v>
          </cell>
          <cell r="L20">
            <v>105583519.982434</v>
          </cell>
          <cell r="M20">
            <v>105846155.256944</v>
          </cell>
          <cell r="N20">
            <v>101127106.43830401</v>
          </cell>
          <cell r="O20">
            <v>408222528.55091101</v>
          </cell>
          <cell r="P20">
            <v>412557847.16187602</v>
          </cell>
          <cell r="Q20">
            <v>409099431.75837398</v>
          </cell>
          <cell r="R20">
            <v>408072413.65605599</v>
          </cell>
        </row>
        <row r="21">
          <cell r="I21" t="str">
            <v>OPSA60</v>
          </cell>
          <cell r="K21">
            <v>278.92</v>
          </cell>
          <cell r="L21">
            <v>11632823.454850599</v>
          </cell>
          <cell r="N21">
            <v>3217.42</v>
          </cell>
          <cell r="O21">
            <v>278.92</v>
          </cell>
          <cell r="P21">
            <v>11632823.454850599</v>
          </cell>
          <cell r="Q21">
            <v>0</v>
          </cell>
          <cell r="R21">
            <v>4138.5</v>
          </cell>
        </row>
        <row r="22">
          <cell r="I22" t="str">
            <v>OPSA61</v>
          </cell>
          <cell r="K22">
            <v>13639957.17</v>
          </cell>
          <cell r="L22">
            <v>14345408.557651199</v>
          </cell>
          <cell r="M22">
            <v>14727721.0076779</v>
          </cell>
          <cell r="N22">
            <v>12847829.01</v>
          </cell>
          <cell r="O22">
            <v>55591446.700000003</v>
          </cell>
          <cell r="P22">
            <v>57616269.0822924</v>
          </cell>
          <cell r="Q22">
            <v>56854535.816415101</v>
          </cell>
          <cell r="R22">
            <v>51799259.649999999</v>
          </cell>
        </row>
        <row r="23">
          <cell r="I23" t="str">
            <v>OPSA6171</v>
          </cell>
          <cell r="K23">
            <v>1953565.92</v>
          </cell>
          <cell r="L23">
            <v>2063632.06118679</v>
          </cell>
          <cell r="M23">
            <v>2023273.6260812799</v>
          </cell>
          <cell r="N23">
            <v>1691664.87</v>
          </cell>
          <cell r="O23">
            <v>7920801.5700000003</v>
          </cell>
          <cell r="P23">
            <v>8344741.9544963902</v>
          </cell>
          <cell r="Q23">
            <v>8068878.87003549</v>
          </cell>
          <cell r="R23">
            <v>7310336.6200000001</v>
          </cell>
        </row>
        <row r="24">
          <cell r="I24" t="str">
            <v>OPSA62</v>
          </cell>
          <cell r="K24">
            <v>64292325.169999897</v>
          </cell>
          <cell r="L24">
            <v>66851475.853162102</v>
          </cell>
          <cell r="M24">
            <v>66529960.102141</v>
          </cell>
          <cell r="N24">
            <v>64590688.399999999</v>
          </cell>
          <cell r="O24">
            <v>265913242.72999999</v>
          </cell>
          <cell r="P24">
            <v>265999345.987095</v>
          </cell>
          <cell r="Q24">
            <v>267180499.89913499</v>
          </cell>
          <cell r="R24">
            <v>265717373.27000001</v>
          </cell>
        </row>
        <row r="25">
          <cell r="I25" t="str">
            <v>OPSEBIT</v>
          </cell>
          <cell r="K25">
            <v>8911637.2100000996</v>
          </cell>
          <cell r="L25">
            <v>5593360.1203228403</v>
          </cell>
          <cell r="M25">
            <v>5682015.7762028696</v>
          </cell>
          <cell r="N25">
            <v>5603117.75937232</v>
          </cell>
          <cell r="O25">
            <v>12328763.340911301</v>
          </cell>
          <cell r="P25">
            <v>12775184.253584599</v>
          </cell>
          <cell r="Q25">
            <v>10074369.480547599</v>
          </cell>
          <cell r="R25">
            <v>16536380.253734799</v>
          </cell>
        </row>
        <row r="26">
          <cell r="I26" t="str">
            <v>OPSA960</v>
          </cell>
          <cell r="K26">
            <v>105338158.73</v>
          </cell>
          <cell r="L26">
            <v>105528020.982434</v>
          </cell>
          <cell r="M26">
            <v>105796456.238562</v>
          </cell>
          <cell r="N26">
            <v>101051469.82830399</v>
          </cell>
          <cell r="O26">
            <v>407925144.88091099</v>
          </cell>
          <cell r="P26">
            <v>412225791.89479202</v>
          </cell>
          <cell r="Q26">
            <v>408883558.617773</v>
          </cell>
          <cell r="R26">
            <v>407654523.53605598</v>
          </cell>
        </row>
        <row r="27">
          <cell r="I27" t="str">
            <v>OPSA860</v>
          </cell>
          <cell r="K27">
            <v>16398734.65</v>
          </cell>
          <cell r="L27">
            <v>16645366.9525641</v>
          </cell>
          <cell r="M27">
            <v>16737758.5986479</v>
          </cell>
          <cell r="N27">
            <v>15878222.498932</v>
          </cell>
          <cell r="O27">
            <v>65742201.149999999</v>
          </cell>
          <cell r="P27">
            <v>67617113.514353305</v>
          </cell>
          <cell r="Q27">
            <v>66481939.229990199</v>
          </cell>
          <cell r="R27">
            <v>64849041.7023215</v>
          </cell>
        </row>
        <row r="28">
          <cell r="I28" t="str">
            <v>OPSA64</v>
          </cell>
          <cell r="K28">
            <v>53691.1</v>
          </cell>
          <cell r="L28">
            <v>43237.21</v>
          </cell>
          <cell r="M28">
            <v>88275.452000000005</v>
          </cell>
          <cell r="N28">
            <v>58780.06</v>
          </cell>
          <cell r="O28">
            <v>296327.28999999998</v>
          </cell>
          <cell r="P28">
            <v>172948.84</v>
          </cell>
          <cell r="Q28">
            <v>329183.59399999998</v>
          </cell>
          <cell r="R28">
            <v>360370.3</v>
          </cell>
        </row>
        <row r="29">
          <cell r="I29" t="str">
            <v>OPSA635</v>
          </cell>
          <cell r="K29">
            <v>-832.57999999999799</v>
          </cell>
          <cell r="L29">
            <v>45632.189999998998</v>
          </cell>
          <cell r="N29">
            <v>-813.48999999999705</v>
          </cell>
          <cell r="O29">
            <v>-3332.32</v>
          </cell>
          <cell r="P29">
            <v>45632.189999998998</v>
          </cell>
          <cell r="Q29">
            <v>-1667.16</v>
          </cell>
          <cell r="R29">
            <v>-3236.20999999999</v>
          </cell>
        </row>
        <row r="30">
          <cell r="I30" t="str">
            <v>OPSEXTERNALREVENUES</v>
          </cell>
          <cell r="K30">
            <v>96879.420000000202</v>
          </cell>
          <cell r="L30">
            <v>55499</v>
          </cell>
          <cell r="M30">
            <v>49699.018382365102</v>
          </cell>
          <cell r="N30">
            <v>75636.609999999899</v>
          </cell>
          <cell r="O30">
            <v>297383.67</v>
          </cell>
          <cell r="P30">
            <v>332055.26708372001</v>
          </cell>
          <cell r="Q30">
            <v>215873.14060037001</v>
          </cell>
          <cell r="R30">
            <v>417890.12</v>
          </cell>
        </row>
        <row r="31">
          <cell r="I31" t="str">
            <v>MSO_C_BUOPERATINGINCOME</v>
          </cell>
          <cell r="K31">
            <v>101197764.84</v>
          </cell>
          <cell r="L31">
            <v>101419303.353653</v>
          </cell>
          <cell r="M31">
            <v>101689704.775151</v>
          </cell>
          <cell r="N31">
            <v>98471526.400298297</v>
          </cell>
          <cell r="O31">
            <v>392005854.47091103</v>
          </cell>
          <cell r="P31">
            <v>396442197.284073</v>
          </cell>
          <cell r="Q31">
            <v>392942668.30398899</v>
          </cell>
          <cell r="R31">
            <v>395967368.411883</v>
          </cell>
        </row>
        <row r="32">
          <cell r="I32" t="str">
            <v>MSO_C_BUA60</v>
          </cell>
          <cell r="K32">
            <v>0</v>
          </cell>
          <cell r="L32">
            <v>14559.562720100001</v>
          </cell>
          <cell r="N32">
            <v>2998.51</v>
          </cell>
          <cell r="O32">
            <v>0</v>
          </cell>
          <cell r="P32">
            <v>14559.562720100001</v>
          </cell>
          <cell r="Q32">
            <v>0</v>
          </cell>
          <cell r="R32">
            <v>2676.8</v>
          </cell>
        </row>
        <row r="33">
          <cell r="I33" t="str">
            <v>MSO_C_BUA61</v>
          </cell>
          <cell r="K33">
            <v>1531315.15</v>
          </cell>
          <cell r="L33">
            <v>1858665.98896899</v>
          </cell>
          <cell r="M33">
            <v>1855854.3434752999</v>
          </cell>
          <cell r="N33">
            <v>1985208.38</v>
          </cell>
          <cell r="O33">
            <v>8348221</v>
          </cell>
          <cell r="P33">
            <v>7502482.9323745295</v>
          </cell>
          <cell r="Q33">
            <v>7732294.2172133699</v>
          </cell>
          <cell r="R33">
            <v>7231378.8799999999</v>
          </cell>
        </row>
        <row r="34">
          <cell r="I34" t="str">
            <v>MSO_C_BUA6171</v>
          </cell>
          <cell r="K34">
            <v>17628.78</v>
          </cell>
          <cell r="L34">
            <v>8202.6</v>
          </cell>
          <cell r="M34">
            <v>6950.8441199999997</v>
          </cell>
          <cell r="N34">
            <v>29013.93</v>
          </cell>
          <cell r="O34">
            <v>64736.4</v>
          </cell>
          <cell r="P34">
            <v>16405.2</v>
          </cell>
          <cell r="Q34">
            <v>46560.358240000001</v>
          </cell>
          <cell r="R34">
            <v>177745.33</v>
          </cell>
        </row>
        <row r="35">
          <cell r="I35" t="str">
            <v>MSO_C_BUA62</v>
          </cell>
          <cell r="K35">
            <v>1775606.82</v>
          </cell>
          <cell r="L35">
            <v>2045676.06385788</v>
          </cell>
          <cell r="M35">
            <v>2086926.5089916701</v>
          </cell>
          <cell r="N35">
            <v>1731587.43</v>
          </cell>
          <cell r="O35">
            <v>7384159.5099999998</v>
          </cell>
          <cell r="P35">
            <v>8137534.3092066599</v>
          </cell>
          <cell r="Q35">
            <v>7947415.6047032299</v>
          </cell>
          <cell r="R35">
            <v>6561100.6900000004</v>
          </cell>
        </row>
        <row r="36">
          <cell r="I36" t="str">
            <v>MSO_C_BUEBIT</v>
          </cell>
          <cell r="K36">
            <v>91520964.430000007</v>
          </cell>
          <cell r="L36">
            <v>90620418.106697395</v>
          </cell>
          <cell r="M36">
            <v>90796076.247244596</v>
          </cell>
          <cell r="N36">
            <v>88967581.722225204</v>
          </cell>
          <cell r="O36">
            <v>350784507.96091098</v>
          </cell>
          <cell r="P36">
            <v>352792602.17831802</v>
          </cell>
          <cell r="Q36">
            <v>350510159.77294898</v>
          </cell>
          <cell r="R36">
            <v>358348070.03959</v>
          </cell>
        </row>
        <row r="37">
          <cell r="I37" t="str">
            <v>MSO_C_BUA960</v>
          </cell>
          <cell r="K37">
            <v>101137296.23999999</v>
          </cell>
          <cell r="L37">
            <v>101399803.353653</v>
          </cell>
          <cell r="M37">
            <v>101670204.775151</v>
          </cell>
          <cell r="N37">
            <v>98443781.300298303</v>
          </cell>
          <cell r="O37">
            <v>391864186.370911</v>
          </cell>
          <cell r="P37">
            <v>396364197.284073</v>
          </cell>
          <cell r="Q37">
            <v>392844427.05398899</v>
          </cell>
          <cell r="R37">
            <v>395738513.93188298</v>
          </cell>
        </row>
        <row r="38">
          <cell r="I38" t="str">
            <v>MSO_C_BUA860</v>
          </cell>
          <cell r="K38">
            <v>5728100.0700000003</v>
          </cell>
          <cell r="L38">
            <v>6184678.0934868697</v>
          </cell>
          <cell r="M38">
            <v>6291954.1731561404</v>
          </cell>
          <cell r="N38">
            <v>5019423.1180731002</v>
          </cell>
          <cell r="O38">
            <v>22895519.969999999</v>
          </cell>
          <cell r="P38">
            <v>25216420.997595601</v>
          </cell>
          <cell r="Q38">
            <v>24178454.973199502</v>
          </cell>
          <cell r="R38">
            <v>20575547.412292399</v>
          </cell>
        </row>
        <row r="39">
          <cell r="I39" t="str">
            <v>MSO_C_BUA64</v>
          </cell>
          <cell r="K39">
            <v>-825.81</v>
          </cell>
          <cell r="L39">
            <v>1.4300000000000001E-8</v>
          </cell>
          <cell r="M39">
            <v>-1.44E-8</v>
          </cell>
          <cell r="N39">
            <v>150</v>
          </cell>
          <cell r="O39">
            <v>5331.36</v>
          </cell>
          <cell r="P39">
            <v>1.4300000000000001E-8</v>
          </cell>
          <cell r="Q39">
            <v>-562.48</v>
          </cell>
          <cell r="R39">
            <v>1736.71</v>
          </cell>
        </row>
        <row r="40">
          <cell r="I40" t="str">
            <v>MSO_C_BUA635</v>
          </cell>
          <cell r="K40">
            <v>0</v>
          </cell>
          <cell r="L40">
            <v>24863.25</v>
          </cell>
          <cell r="N40">
            <v>1.4210854715202001E-14</v>
          </cell>
          <cell r="O40">
            <v>5.6843418860808002E-14</v>
          </cell>
          <cell r="P40">
            <v>24863.25</v>
          </cell>
          <cell r="Q40">
            <v>8.5265128291211997E-14</v>
          </cell>
          <cell r="R40">
            <v>4.2632564145605999E-14</v>
          </cell>
        </row>
        <row r="41">
          <cell r="I41" t="str">
            <v>MSO_C_BUEXTERNALREVENUES</v>
          </cell>
          <cell r="K41">
            <v>60468.6</v>
          </cell>
          <cell r="L41">
            <v>19500</v>
          </cell>
          <cell r="M41">
            <v>19500</v>
          </cell>
          <cell r="N41">
            <v>27745.1</v>
          </cell>
          <cell r="O41">
            <v>141668.1</v>
          </cell>
          <cell r="P41">
            <v>78000</v>
          </cell>
          <cell r="Q41">
            <v>98241.25</v>
          </cell>
          <cell r="R41">
            <v>228854.48</v>
          </cell>
        </row>
        <row r="42">
          <cell r="I42" t="str">
            <v>02_0082OPERATINGINCOME</v>
          </cell>
          <cell r="K42">
            <v>13888311.92</v>
          </cell>
          <cell r="L42">
            <v>13304741.1466968</v>
          </cell>
          <cell r="M42">
            <v>13285126.9908443</v>
          </cell>
          <cell r="N42">
            <v>13086925.072233601</v>
          </cell>
          <cell r="O42">
            <v>53001475.200000003</v>
          </cell>
          <cell r="P42">
            <v>52910094.012126699</v>
          </cell>
          <cell r="Q42">
            <v>52617364.8201169</v>
          </cell>
          <cell r="R42">
            <v>53141320.084560104</v>
          </cell>
        </row>
        <row r="43">
          <cell r="I43" t="str">
            <v>02_0082A60</v>
          </cell>
          <cell r="K43">
            <v>105820.97</v>
          </cell>
          <cell r="L43">
            <v>-100.61179989999999</v>
          </cell>
          <cell r="M43">
            <v>78687.406437098398</v>
          </cell>
          <cell r="N43">
            <v>65208.22</v>
          </cell>
          <cell r="O43">
            <v>105820.97</v>
          </cell>
          <cell r="P43">
            <v>-100.61179989999999</v>
          </cell>
          <cell r="Q43">
            <v>79236.146437098403</v>
          </cell>
          <cell r="R43">
            <v>65208.22</v>
          </cell>
        </row>
        <row r="44">
          <cell r="I44" t="str">
            <v>02_0082A61</v>
          </cell>
          <cell r="K44">
            <v>54675.69</v>
          </cell>
          <cell r="L44">
            <v>41493.580237000002</v>
          </cell>
          <cell r="M44">
            <v>93373.250237</v>
          </cell>
          <cell r="N44">
            <v>834.01</v>
          </cell>
          <cell r="O44">
            <v>270920.58</v>
          </cell>
          <cell r="P44">
            <v>166523.03699600001</v>
          </cell>
          <cell r="Q44">
            <v>299802.51750969997</v>
          </cell>
          <cell r="R44">
            <v>50530.79</v>
          </cell>
        </row>
        <row r="45">
          <cell r="I45" t="str">
            <v>02_0082A6171</v>
          </cell>
          <cell r="K45">
            <v>-107567.39</v>
          </cell>
          <cell r="L45">
            <v>-358015.84115165297</v>
          </cell>
          <cell r="M45">
            <v>576180.25813865103</v>
          </cell>
          <cell r="N45">
            <v>2116343.6209113002</v>
          </cell>
          <cell r="O45">
            <v>-107567.39</v>
          </cell>
          <cell r="P45">
            <v>-358015.84115165297</v>
          </cell>
          <cell r="Q45">
            <v>682001.228138651</v>
          </cell>
          <cell r="R45">
            <v>41168.65</v>
          </cell>
        </row>
        <row r="46">
          <cell r="I46" t="str">
            <v>02_0082A62</v>
          </cell>
          <cell r="K46">
            <v>212579.69</v>
          </cell>
          <cell r="L46">
            <v>2215415.9317899798</v>
          </cell>
          <cell r="M46">
            <v>254374.512365</v>
          </cell>
          <cell r="N46">
            <v>234.53</v>
          </cell>
          <cell r="O46">
            <v>-2814.36</v>
          </cell>
          <cell r="P46">
            <v>2215415.9317899798</v>
          </cell>
          <cell r="Q46">
            <v>-2814.36</v>
          </cell>
          <cell r="R46">
            <v>-541.51</v>
          </cell>
        </row>
        <row r="47">
          <cell r="I47" t="str">
            <v>02_0082EBIT</v>
          </cell>
          <cell r="K47">
            <v>13584612.949999999</v>
          </cell>
          <cell r="L47">
            <v>13013927.986459799</v>
          </cell>
          <cell r="M47">
            <v>12942447.310607299</v>
          </cell>
          <cell r="N47">
            <v>12833011.0022336</v>
          </cell>
          <cell r="O47">
            <v>51732035.859999999</v>
          </cell>
          <cell r="P47">
            <v>51746196.485130697</v>
          </cell>
          <cell r="Q47">
            <v>51322054.752607197</v>
          </cell>
          <cell r="R47">
            <v>52062823.9945601</v>
          </cell>
        </row>
        <row r="48">
          <cell r="I48" t="str">
            <v>02_0082A960</v>
          </cell>
          <cell r="K48">
            <v>13888311.92</v>
          </cell>
          <cell r="L48">
            <v>13304741.1466968</v>
          </cell>
          <cell r="M48">
            <v>13285126.9908443</v>
          </cell>
          <cell r="N48">
            <v>13086925.072233601</v>
          </cell>
          <cell r="O48">
            <v>53001475.200000003</v>
          </cell>
          <cell r="P48">
            <v>52910094.012126699</v>
          </cell>
          <cell r="Q48">
            <v>52617364.8201169</v>
          </cell>
          <cell r="R48">
            <v>53141320.084560104</v>
          </cell>
        </row>
        <row r="49">
          <cell r="I49" t="str">
            <v>02_0082A860</v>
          </cell>
          <cell r="K49">
            <v>-27567.26</v>
          </cell>
          <cell r="L49">
            <v>4645900.0209946102</v>
          </cell>
          <cell r="M49">
            <v>293450.91764976102</v>
          </cell>
          <cell r="N49">
            <v>4691422.3600000003</v>
          </cell>
          <cell r="O49">
            <v>-27567.26</v>
          </cell>
          <cell r="P49">
            <v>4645900.0209946102</v>
          </cell>
          <cell r="Q49">
            <v>3208143.3876380301</v>
          </cell>
          <cell r="R49">
            <v>4691422.3600000003</v>
          </cell>
        </row>
        <row r="50">
          <cell r="I50" t="str">
            <v>02_0082A64</v>
          </cell>
          <cell r="K50">
            <v>21346.84</v>
          </cell>
          <cell r="L50">
            <v>43554.694192855997</v>
          </cell>
          <cell r="M50">
            <v>4244318.0543790404</v>
          </cell>
          <cell r="N50">
            <v>-24508.3</v>
          </cell>
          <cell r="O50">
            <v>21346.84</v>
          </cell>
          <cell r="P50">
            <v>43554.694192855997</v>
          </cell>
          <cell r="Q50">
            <v>122764.68</v>
          </cell>
          <cell r="R50">
            <v>-24508.3</v>
          </cell>
        </row>
        <row r="51">
          <cell r="I51" t="str">
            <v>02_0082A635</v>
          </cell>
          <cell r="K51">
            <v>4302716.59</v>
          </cell>
          <cell r="L51">
            <v>4533176.6468017502</v>
          </cell>
          <cell r="M51">
            <v>-14892.9540231964</v>
          </cell>
          <cell r="N51">
            <v>3168.37</v>
          </cell>
          <cell r="O51">
            <v>4302716.59</v>
          </cell>
          <cell r="P51">
            <v>4533176.6468017502</v>
          </cell>
          <cell r="Q51">
            <v>-42460.2140231964</v>
          </cell>
          <cell r="R51">
            <v>3168.37</v>
          </cell>
        </row>
        <row r="52">
          <cell r="I52" t="str">
            <v>02_0082EXTERNALREVENUES</v>
          </cell>
          <cell r="K52">
            <v>-84331.89</v>
          </cell>
          <cell r="L52">
            <v>4533176.6468017502</v>
          </cell>
          <cell r="N52">
            <v>4606953.04</v>
          </cell>
          <cell r="O52">
            <v>-84331.89</v>
          </cell>
          <cell r="P52">
            <v>4533176.6468017502</v>
          </cell>
          <cell r="R52">
            <v>4606953.04</v>
          </cell>
        </row>
        <row r="53">
          <cell r="I53" t="str">
            <v>02_0076OPERATINGINCOME</v>
          </cell>
          <cell r="K53">
            <v>5027933.5</v>
          </cell>
          <cell r="L53">
            <v>4960678.6238246197</v>
          </cell>
          <cell r="M53">
            <v>4928407.3382958602</v>
          </cell>
          <cell r="N53">
            <v>4794049.6400654996</v>
          </cell>
          <cell r="O53">
            <v>19404123.140000001</v>
          </cell>
          <cell r="P53">
            <v>19309551.750054501</v>
          </cell>
          <cell r="Q53">
            <v>19251474.572005101</v>
          </cell>
          <cell r="R53">
            <v>19115780.412923701</v>
          </cell>
        </row>
        <row r="54">
          <cell r="I54" t="str">
            <v>02_0076A60</v>
          </cell>
          <cell r="K54">
            <v>94.54</v>
          </cell>
          <cell r="L54">
            <v>4244318.0543790404</v>
          </cell>
          <cell r="M54">
            <v>4244318.0543790404</v>
          </cell>
          <cell r="N54">
            <v>2581.1</v>
          </cell>
          <cell r="O54">
            <v>94.54</v>
          </cell>
          <cell r="P54">
            <v>8890218.0753736496</v>
          </cell>
          <cell r="Q54">
            <v>8588453.4943790399</v>
          </cell>
          <cell r="R54">
            <v>2581.1</v>
          </cell>
        </row>
        <row r="55">
          <cell r="I55" t="str">
            <v>02_0076A61</v>
          </cell>
          <cell r="K55">
            <v>30341.38</v>
          </cell>
          <cell r="L55">
            <v>52036.989287299999</v>
          </cell>
          <cell r="M55">
            <v>52257.6185130878</v>
          </cell>
          <cell r="N55">
            <v>65115.56</v>
          </cell>
          <cell r="O55">
            <v>-27876.39</v>
          </cell>
          <cell r="P55">
            <v>224884.5477312</v>
          </cell>
          <cell r="Q55">
            <v>29614.820598346399</v>
          </cell>
          <cell r="R55">
            <v>213886.84</v>
          </cell>
        </row>
        <row r="56">
          <cell r="I56" t="str">
            <v>02_0076A6171</v>
          </cell>
          <cell r="K56">
            <v>75013.279999999999</v>
          </cell>
          <cell r="L56">
            <v>15022955.3255556</v>
          </cell>
          <cell r="N56">
            <v>13275740.42</v>
          </cell>
          <cell r="O56">
            <v>3168.37</v>
          </cell>
          <cell r="P56">
            <v>15022955.3255556</v>
          </cell>
          <cell r="Q56">
            <v>3168.37</v>
          </cell>
          <cell r="R56">
            <v>13275740.42</v>
          </cell>
        </row>
        <row r="57">
          <cell r="I57" t="str">
            <v>02_0076A62</v>
          </cell>
          <cell r="K57">
            <v>75013.279999999999</v>
          </cell>
          <cell r="L57">
            <v>110553.194451695</v>
          </cell>
          <cell r="M57">
            <v>12987158.4684768</v>
          </cell>
          <cell r="N57">
            <v>2942.32</v>
          </cell>
          <cell r="O57">
            <v>75013.279999999999</v>
          </cell>
          <cell r="P57">
            <v>110553.194451695</v>
          </cell>
          <cell r="Q57">
            <v>27717583.448476799</v>
          </cell>
          <cell r="R57">
            <v>2942.32</v>
          </cell>
        </row>
        <row r="58">
          <cell r="I58" t="str">
            <v>02_0076EBIT</v>
          </cell>
          <cell r="K58">
            <v>4889702.75</v>
          </cell>
          <cell r="L58">
            <v>4803252.2645373195</v>
          </cell>
          <cell r="M58">
            <v>4770760.3497827696</v>
          </cell>
          <cell r="N58">
            <v>4484357.7200654997</v>
          </cell>
          <cell r="O58">
            <v>18977360.120000001</v>
          </cell>
          <cell r="P58">
            <v>18662910.262323301</v>
          </cell>
          <cell r="Q58">
            <v>18799965.291406699</v>
          </cell>
          <cell r="R58">
            <v>17767025.572923701</v>
          </cell>
        </row>
        <row r="59">
          <cell r="I59" t="str">
            <v>02_0076A960</v>
          </cell>
          <cell r="K59">
            <v>5020468.05</v>
          </cell>
          <cell r="L59">
            <v>4960678.6238246197</v>
          </cell>
          <cell r="M59">
            <v>4928407.3382958602</v>
          </cell>
          <cell r="N59">
            <v>4794049.6400654996</v>
          </cell>
          <cell r="O59">
            <v>19385188.440000001</v>
          </cell>
          <cell r="P59">
            <v>19309551.750054501</v>
          </cell>
          <cell r="Q59">
            <v>19240005.322005101</v>
          </cell>
          <cell r="R59">
            <v>19112758.162923701</v>
          </cell>
        </row>
        <row r="60">
          <cell r="I60" t="str">
            <v>02_0076A860</v>
          </cell>
          <cell r="K60">
            <v>525.6</v>
          </cell>
          <cell r="L60">
            <v>77894924.449037403</v>
          </cell>
          <cell r="M60">
            <v>12665289.024025099</v>
          </cell>
          <cell r="N60">
            <v>77965177.129999995</v>
          </cell>
          <cell r="O60">
            <v>525.6</v>
          </cell>
          <cell r="P60">
            <v>77894924.449037403</v>
          </cell>
          <cell r="Q60">
            <v>27076079.034025099</v>
          </cell>
          <cell r="R60">
            <v>77965177.129999995</v>
          </cell>
        </row>
        <row r="61">
          <cell r="I61" t="str">
            <v>02_0076A64</v>
          </cell>
          <cell r="K61">
            <v>53195.02</v>
          </cell>
          <cell r="L61">
            <v>75086878.622554407</v>
          </cell>
          <cell r="M61">
            <v>12987158.4684768</v>
          </cell>
          <cell r="N61">
            <v>74125645.879999995</v>
          </cell>
          <cell r="O61">
            <v>382.47</v>
          </cell>
          <cell r="P61">
            <v>75086878.622554407</v>
          </cell>
          <cell r="Q61">
            <v>137.52000000000001</v>
          </cell>
          <cell r="R61">
            <v>266.02</v>
          </cell>
        </row>
        <row r="62">
          <cell r="I62" t="str">
            <v>02_0076A635</v>
          </cell>
          <cell r="K62">
            <v>2256926.14</v>
          </cell>
          <cell r="L62">
            <v>405220.71668131597</v>
          </cell>
          <cell r="M62">
            <v>70306115.828080699</v>
          </cell>
          <cell r="N62">
            <v>887298.04</v>
          </cell>
          <cell r="O62">
            <v>2256926.14</v>
          </cell>
          <cell r="P62">
            <v>405220.71668131597</v>
          </cell>
          <cell r="Q62">
            <v>145566600.10808101</v>
          </cell>
          <cell r="R62">
            <v>887298.04</v>
          </cell>
        </row>
        <row r="63">
          <cell r="I63" t="str">
            <v>02_0076EXTERNALREVENUES</v>
          </cell>
          <cell r="K63">
            <v>7465.45</v>
          </cell>
          <cell r="L63">
            <v>75086878.622554407</v>
          </cell>
          <cell r="N63">
            <v>74125645.879999995</v>
          </cell>
          <cell r="O63">
            <v>18934.7</v>
          </cell>
          <cell r="P63">
            <v>75086878.622554407</v>
          </cell>
          <cell r="Q63">
            <v>11469.25</v>
          </cell>
          <cell r="R63">
            <v>3022.25</v>
          </cell>
        </row>
        <row r="64">
          <cell r="I64" t="str">
            <v>02_0091OPERATINGINCOME</v>
          </cell>
          <cell r="K64">
            <v>80128369.209999993</v>
          </cell>
          <cell r="L64">
            <v>80752975.294719204</v>
          </cell>
          <cell r="M64">
            <v>81061953.228304997</v>
          </cell>
          <cell r="N64">
            <v>78174263.571402803</v>
          </cell>
          <cell r="O64">
            <v>309446618.64999998</v>
          </cell>
          <cell r="P64">
            <v>313892115.19388902</v>
          </cell>
          <cell r="Q64">
            <v>310903318.19036102</v>
          </cell>
          <cell r="R64">
            <v>313914707.35944802</v>
          </cell>
        </row>
        <row r="65">
          <cell r="I65" t="str">
            <v>02_0091A60</v>
          </cell>
          <cell r="K65">
            <v>0</v>
          </cell>
          <cell r="L65">
            <v>2255658.2498017098</v>
          </cell>
          <cell r="M65">
            <v>67503544.706231698</v>
          </cell>
          <cell r="N65">
            <v>0</v>
          </cell>
          <cell r="O65">
            <v>0</v>
          </cell>
          <cell r="P65">
            <v>2255658.2498017098</v>
          </cell>
          <cell r="Q65">
            <v>0</v>
          </cell>
          <cell r="R65">
            <v>-321.70999999999998</v>
          </cell>
        </row>
        <row r="66">
          <cell r="I66" t="str">
            <v>02_0091A61</v>
          </cell>
          <cell r="K66">
            <v>225601.86</v>
          </cell>
          <cell r="L66">
            <v>556648.51951390004</v>
          </cell>
          <cell r="M66">
            <v>455814.73795172398</v>
          </cell>
          <cell r="N66">
            <v>1048503.6</v>
          </cell>
          <cell r="O66">
            <v>2569626.27</v>
          </cell>
          <cell r="P66">
            <v>2317341.4408351001</v>
          </cell>
          <cell r="Q66">
            <v>2156529.7520286702</v>
          </cell>
          <cell r="R66">
            <v>3482985.4</v>
          </cell>
        </row>
        <row r="67">
          <cell r="I67" t="str">
            <v>02_0091A6171</v>
          </cell>
          <cell r="K67">
            <v>42761.14</v>
          </cell>
          <cell r="L67">
            <v>1608999.5866026999</v>
          </cell>
          <cell r="M67">
            <v>2146641.1151608601</v>
          </cell>
          <cell r="N67">
            <v>2043</v>
          </cell>
          <cell r="O67">
            <v>42761.14</v>
          </cell>
          <cell r="P67">
            <v>1608999.5866026999</v>
          </cell>
          <cell r="Q67">
            <v>4511532.2351608602</v>
          </cell>
          <cell r="R67">
            <v>2043</v>
          </cell>
        </row>
        <row r="68">
          <cell r="I68" t="str">
            <v>02_0091A62</v>
          </cell>
          <cell r="K68">
            <v>1088490.78</v>
          </cell>
          <cell r="L68">
            <v>856091.10729948198</v>
          </cell>
          <cell r="M68">
            <v>24863.25</v>
          </cell>
          <cell r="N68">
            <v>1330664.93</v>
          </cell>
          <cell r="O68">
            <v>1088490.78</v>
          </cell>
          <cell r="P68">
            <v>856091.10729948198</v>
          </cell>
          <cell r="Q68">
            <v>-2814.36</v>
          </cell>
          <cell r="R68">
            <v>1330664.93</v>
          </cell>
        </row>
        <row r="69">
          <cell r="I69" t="str">
            <v>02_0091EBIT</v>
          </cell>
          <cell r="K69">
            <v>76946184.180000007</v>
          </cell>
          <cell r="L69">
            <v>77417512.011482894</v>
          </cell>
          <cell r="M69">
            <v>77827638.136630803</v>
          </cell>
          <cell r="N69">
            <v>74702320.701589406</v>
          </cell>
          <cell r="O69">
            <v>295067719.26999998</v>
          </cell>
          <cell r="P69">
            <v>299656200.13722903</v>
          </cell>
          <cell r="Q69">
            <v>296970221.67790902</v>
          </cell>
          <cell r="R69">
            <v>300401994.50019401</v>
          </cell>
        </row>
        <row r="70">
          <cell r="I70" t="str">
            <v>02_0091A960</v>
          </cell>
          <cell r="K70">
            <v>80086509.609999999</v>
          </cell>
          <cell r="L70">
            <v>80733475.294719204</v>
          </cell>
          <cell r="M70">
            <v>81042453.228304997</v>
          </cell>
          <cell r="N70">
            <v>78149024.071402803</v>
          </cell>
          <cell r="O70">
            <v>309337717.44999999</v>
          </cell>
          <cell r="P70">
            <v>313814115.19388902</v>
          </cell>
          <cell r="Q70">
            <v>310818589.19036102</v>
          </cell>
          <cell r="R70">
            <v>313725837.79944801</v>
          </cell>
        </row>
        <row r="71">
          <cell r="I71" t="str">
            <v>02_0091A860</v>
          </cell>
          <cell r="K71">
            <v>2798382.52</v>
          </cell>
          <cell r="L71">
            <v>2620898.91372249</v>
          </cell>
          <cell r="M71">
            <v>2620898.91372249</v>
          </cell>
          <cell r="N71">
            <v>2261762.0298134</v>
          </cell>
          <cell r="O71">
            <v>11174865.550000001</v>
          </cell>
          <cell r="P71">
            <v>11284850.435825501</v>
          </cell>
          <cell r="Q71">
            <v>11142868.770423001</v>
          </cell>
          <cell r="R71">
            <v>9353250.4792535994</v>
          </cell>
        </row>
        <row r="72">
          <cell r="I72" t="str">
            <v>02_0091A64</v>
          </cell>
          <cell r="K72">
            <v>42761.14</v>
          </cell>
          <cell r="L72">
            <v>55354.131053398203</v>
          </cell>
          <cell r="M72">
            <v>-6057597.7109309901</v>
          </cell>
          <cell r="N72">
            <v>2043</v>
          </cell>
          <cell r="O72">
            <v>42761.14</v>
          </cell>
          <cell r="P72">
            <v>55354.131053398203</v>
          </cell>
          <cell r="Q72">
            <v>-11076124.930931</v>
          </cell>
          <cell r="R72">
            <v>2043</v>
          </cell>
        </row>
        <row r="73">
          <cell r="I73" t="str">
            <v>02_0091A635</v>
          </cell>
          <cell r="K73">
            <v>16815.849999999999</v>
          </cell>
          <cell r="L73">
            <v>55354.131053398203</v>
          </cell>
          <cell r="M73">
            <v>3356486.33936744</v>
          </cell>
          <cell r="N73">
            <v>49248.05</v>
          </cell>
          <cell r="O73">
            <v>16815.849999999999</v>
          </cell>
          <cell r="P73">
            <v>55354.131053398203</v>
          </cell>
          <cell r="Q73">
            <v>6036811.6393674398</v>
          </cell>
          <cell r="R73">
            <v>49248.05</v>
          </cell>
        </row>
        <row r="74">
          <cell r="I74" t="str">
            <v>02_0091EXTERNALREVENUES</v>
          </cell>
          <cell r="K74">
            <v>41859.599999999999</v>
          </cell>
          <cell r="L74">
            <v>19500</v>
          </cell>
          <cell r="M74">
            <v>19500</v>
          </cell>
          <cell r="N74">
            <v>25239.5</v>
          </cell>
          <cell r="O74">
            <v>108901.2</v>
          </cell>
          <cell r="P74">
            <v>78000</v>
          </cell>
          <cell r="Q74">
            <v>84729</v>
          </cell>
          <cell r="R74">
            <v>188869.56</v>
          </cell>
        </row>
        <row r="75">
          <cell r="I75" t="str">
            <v>02_0030OPERATINGINCOME</v>
          </cell>
          <cell r="K75">
            <v>2142006.66</v>
          </cell>
          <cell r="L75">
            <v>2400908.2884122399</v>
          </cell>
          <cell r="M75">
            <v>2414217.2177055101</v>
          </cell>
          <cell r="N75">
            <v>2413782.5165964002</v>
          </cell>
          <cell r="O75">
            <v>10139805.2809113</v>
          </cell>
          <cell r="P75">
            <v>10330436.328002</v>
          </cell>
          <cell r="Q75">
            <v>10168467.721505901</v>
          </cell>
          <cell r="R75">
            <v>9758597.8849509992</v>
          </cell>
        </row>
        <row r="76">
          <cell r="I76" t="str">
            <v>02_0030A60</v>
          </cell>
          <cell r="K76">
            <v>-192730.33</v>
          </cell>
          <cell r="L76">
            <v>-488675.40762116201</v>
          </cell>
          <cell r="N76">
            <v>-489328.76</v>
          </cell>
          <cell r="O76">
            <v>-192730.33</v>
          </cell>
          <cell r="P76">
            <v>-488675.40762116201</v>
          </cell>
          <cell r="Q76">
            <v>0.72</v>
          </cell>
          <cell r="R76">
            <v>-489328.76</v>
          </cell>
        </row>
        <row r="77">
          <cell r="I77" t="str">
            <v>02_0030A61</v>
          </cell>
          <cell r="K77">
            <v>140104.69</v>
          </cell>
          <cell r="L77">
            <v>114486.83269855</v>
          </cell>
          <cell r="M77">
            <v>114486.83233792</v>
          </cell>
          <cell r="N77">
            <v>90522.18</v>
          </cell>
          <cell r="O77">
            <v>406286.72</v>
          </cell>
          <cell r="P77">
            <v>488324.92466139002</v>
          </cell>
          <cell r="Q77">
            <v>420359.46252211602</v>
          </cell>
          <cell r="R77">
            <v>342631.72</v>
          </cell>
        </row>
        <row r="78">
          <cell r="I78" t="str">
            <v>02_0030A6171</v>
          </cell>
          <cell r="K78">
            <v>1500</v>
          </cell>
          <cell r="L78">
            <v>14660.17452</v>
          </cell>
          <cell r="M78">
            <v>14660.17452</v>
          </cell>
          <cell r="N78">
            <v>750</v>
          </cell>
          <cell r="O78">
            <v>1500</v>
          </cell>
          <cell r="P78">
            <v>29320.349040000001</v>
          </cell>
          <cell r="Q78">
            <v>48048.864520000003</v>
          </cell>
          <cell r="R78">
            <v>750</v>
          </cell>
        </row>
        <row r="79">
          <cell r="I79" t="str">
            <v>02_0030A62</v>
          </cell>
          <cell r="K79">
            <v>66737.88</v>
          </cell>
          <cell r="L79">
            <v>251359.80071000001</v>
          </cell>
          <cell r="M79">
            <v>257782.53443</v>
          </cell>
          <cell r="N79">
            <v>52344.92</v>
          </cell>
          <cell r="O79">
            <v>269348.34000000003</v>
          </cell>
          <cell r="P79">
            <v>1005306.20253</v>
          </cell>
          <cell r="Q79">
            <v>649104.07788999996</v>
          </cell>
          <cell r="R79">
            <v>279147.5</v>
          </cell>
        </row>
        <row r="80">
          <cell r="I80" t="str">
            <v>02_0030EBIT</v>
          </cell>
          <cell r="K80">
            <v>1628448.64</v>
          </cell>
          <cell r="L80">
            <v>1742495.17724369</v>
          </cell>
          <cell r="M80">
            <v>1749325.99151076</v>
          </cell>
          <cell r="N80">
            <v>1950197.9132631</v>
          </cell>
          <cell r="O80">
            <v>8236263.9509113003</v>
          </cell>
          <cell r="P80">
            <v>7678417.1282815104</v>
          </cell>
          <cell r="Q80">
            <v>7914944.2202505199</v>
          </cell>
          <cell r="R80">
            <v>7854379.8316177996</v>
          </cell>
        </row>
        <row r="81">
          <cell r="I81" t="str">
            <v>02_0030A960</v>
          </cell>
          <cell r="K81">
            <v>2142006.66</v>
          </cell>
          <cell r="L81">
            <v>2400908.2884122399</v>
          </cell>
          <cell r="M81">
            <v>2414217.2177055101</v>
          </cell>
          <cell r="N81">
            <v>2413782.5165964002</v>
          </cell>
          <cell r="O81">
            <v>10139805.2809113</v>
          </cell>
          <cell r="P81">
            <v>10330436.328002</v>
          </cell>
          <cell r="Q81">
            <v>10168467.721505901</v>
          </cell>
          <cell r="R81">
            <v>9758597.8849509992</v>
          </cell>
        </row>
        <row r="82">
          <cell r="I82" t="str">
            <v>02_0030A860</v>
          </cell>
          <cell r="K82">
            <v>301841.48</v>
          </cell>
          <cell r="L82">
            <v>287692.50776000402</v>
          </cell>
          <cell r="M82">
            <v>287747.889426829</v>
          </cell>
          <cell r="N82">
            <v>315855.98333329998</v>
          </cell>
          <cell r="O82">
            <v>1204211.1499999999</v>
          </cell>
          <cell r="P82">
            <v>1138891.8425291399</v>
          </cell>
          <cell r="Q82">
            <v>1166013.7308433</v>
          </cell>
          <cell r="R82">
            <v>1262480.5333332</v>
          </cell>
        </row>
        <row r="83">
          <cell r="I83" t="str">
            <v>02_0030A64</v>
          </cell>
          <cell r="K83">
            <v>-16488773.24</v>
          </cell>
          <cell r="L83">
            <v>-19010095.024918899</v>
          </cell>
          <cell r="N83">
            <v>-19701748.199999999</v>
          </cell>
          <cell r="O83">
            <v>4198.8900000000003</v>
          </cell>
          <cell r="P83">
            <v>-19010095.024918899</v>
          </cell>
          <cell r="Q83">
            <v>-1450</v>
          </cell>
          <cell r="R83">
            <v>720.69</v>
          </cell>
        </row>
        <row r="84">
          <cell r="I84" t="str">
            <v>02_0030A635</v>
          </cell>
          <cell r="K84">
            <v>10066</v>
          </cell>
          <cell r="L84">
            <v>2778031.86971717</v>
          </cell>
          <cell r="M84">
            <v>2174621.8883113102</v>
          </cell>
          <cell r="N84">
            <v>2513799.7999999998</v>
          </cell>
          <cell r="O84">
            <v>10066</v>
          </cell>
          <cell r="P84">
            <v>2778031.86971717</v>
          </cell>
          <cell r="Q84">
            <v>4162476.18831131</v>
          </cell>
          <cell r="R84">
            <v>2513799.7999999998</v>
          </cell>
        </row>
        <row r="85">
          <cell r="I85" t="str">
            <v>02_0030EXTERNALREVENUES</v>
          </cell>
          <cell r="K85">
            <v>10066</v>
          </cell>
          <cell r="L85">
            <v>7019.0476190476002</v>
          </cell>
          <cell r="M85">
            <v>19500</v>
          </cell>
          <cell r="N85">
            <v>10750</v>
          </cell>
          <cell r="O85">
            <v>10066</v>
          </cell>
          <cell r="P85">
            <v>7019.0476190476002</v>
          </cell>
          <cell r="Q85">
            <v>179116.4</v>
          </cell>
          <cell r="R85">
            <v>10750</v>
          </cell>
        </row>
        <row r="86">
          <cell r="I86" t="str">
            <v>02_0152OPERATINGINCOME</v>
          </cell>
          <cell r="K86">
            <v>11143.55</v>
          </cell>
          <cell r="L86">
            <v>14175486.502386101</v>
          </cell>
          <cell r="M86">
            <v>14175511.7053295</v>
          </cell>
          <cell r="N86">
            <v>2505.6</v>
          </cell>
          <cell r="O86">
            <v>13832.2</v>
          </cell>
          <cell r="P86">
            <v>28333925.371451799</v>
          </cell>
          <cell r="Q86">
            <v>2043</v>
          </cell>
          <cell r="R86">
            <v>36962.67</v>
          </cell>
        </row>
        <row r="87">
          <cell r="I87" t="str">
            <v>02_0152A60</v>
          </cell>
          <cell r="K87">
            <v>1500</v>
          </cell>
          <cell r="L87">
            <v>96866.372925509801</v>
          </cell>
          <cell r="M87">
            <v>-19157494.352921698</v>
          </cell>
          <cell r="N87">
            <v>73629.55</v>
          </cell>
          <cell r="O87">
            <v>1500</v>
          </cell>
          <cell r="P87">
            <v>96866.372925509801</v>
          </cell>
          <cell r="Q87">
            <v>-37903978.972921699</v>
          </cell>
          <cell r="R87">
            <v>73629.55</v>
          </cell>
        </row>
        <row r="88">
          <cell r="I88" t="str">
            <v>02_0152A61</v>
          </cell>
          <cell r="K88">
            <v>1040638.8</v>
          </cell>
          <cell r="L88">
            <v>1028944.14048364</v>
          </cell>
          <cell r="M88">
            <v>1076117.7335669701</v>
          </cell>
          <cell r="N88">
            <v>723302.42</v>
          </cell>
          <cell r="O88">
            <v>5080813.2300000004</v>
          </cell>
          <cell r="P88">
            <v>4050878.14314454</v>
          </cell>
          <cell r="Q88">
            <v>4594109.6438039402</v>
          </cell>
          <cell r="R88">
            <v>2924866.88</v>
          </cell>
        </row>
        <row r="89">
          <cell r="I89" t="str">
            <v>02_0152A6171</v>
          </cell>
          <cell r="K89">
            <v>565015.08999999904</v>
          </cell>
          <cell r="L89">
            <v>431590.86978620797</v>
          </cell>
          <cell r="M89">
            <v>6380.9523809523998</v>
          </cell>
          <cell r="N89">
            <v>26189.84</v>
          </cell>
          <cell r="O89">
            <v>565015.08999999904</v>
          </cell>
          <cell r="P89">
            <v>431590.86978620797</v>
          </cell>
          <cell r="Q89">
            <v>16446.9523809524</v>
          </cell>
          <cell r="R89">
            <v>130485.98</v>
          </cell>
        </row>
        <row r="90">
          <cell r="I90" t="str">
            <v>02_0152A62</v>
          </cell>
          <cell r="K90">
            <v>1511977.21</v>
          </cell>
          <cell r="L90">
            <v>1564819.69194888</v>
          </cell>
          <cell r="M90">
            <v>1596393.41941767</v>
          </cell>
          <cell r="N90">
            <v>1492223.1</v>
          </cell>
          <cell r="O90">
            <v>6292200.6500000004</v>
          </cell>
          <cell r="P90">
            <v>6215200.9066419499</v>
          </cell>
          <cell r="Q90">
            <v>6407766.45703723</v>
          </cell>
          <cell r="R90">
            <v>5476396.9100000001</v>
          </cell>
        </row>
        <row r="91">
          <cell r="I91" t="str">
            <v>02_0152EBIT</v>
          </cell>
          <cell r="K91">
            <v>-5074669.12</v>
          </cell>
          <cell r="L91">
            <v>-5828247.31752152</v>
          </cell>
          <cell r="M91">
            <v>-5963390.4677173002</v>
          </cell>
          <cell r="N91">
            <v>-4531845.6749264002</v>
          </cell>
          <cell r="O91">
            <v>-21455278.129999999</v>
          </cell>
          <cell r="P91">
            <v>-22821746.1867906</v>
          </cell>
          <cell r="Q91">
            <v>-22425945.5859222</v>
          </cell>
          <cell r="R91">
            <v>-17804878.179705601</v>
          </cell>
        </row>
        <row r="92">
          <cell r="I92" t="str">
            <v>02_0152A960</v>
          </cell>
          <cell r="K92">
            <v>-4981.62</v>
          </cell>
          <cell r="L92">
            <v>431590.86978620797</v>
          </cell>
          <cell r="M92">
            <v>100680.846948333</v>
          </cell>
          <cell r="N92">
            <v>461999.72</v>
          </cell>
          <cell r="O92">
            <v>-4981.62</v>
          </cell>
          <cell r="P92">
            <v>431590.86978620797</v>
          </cell>
          <cell r="Q92">
            <v>169279.99694833299</v>
          </cell>
          <cell r="R92">
            <v>461999.72</v>
          </cell>
        </row>
        <row r="93">
          <cell r="I93" t="str">
            <v>02_0152A860</v>
          </cell>
          <cell r="K93">
            <v>2417506.44</v>
          </cell>
          <cell r="L93">
            <v>3047909.0544472099</v>
          </cell>
          <cell r="M93">
            <v>3155129.7524496499</v>
          </cell>
          <cell r="N93">
            <v>2224334.7749263998</v>
          </cell>
          <cell r="O93">
            <v>9641627.1400000006</v>
          </cell>
          <cell r="P93">
            <v>11858161.1604266</v>
          </cell>
          <cell r="Q93">
            <v>10948502.699157599</v>
          </cell>
          <cell r="R93">
            <v>9077608.6997056007</v>
          </cell>
        </row>
        <row r="94">
          <cell r="I94" t="str">
            <v>02_0152A64</v>
          </cell>
          <cell r="K94">
            <v>565015.08999999904</v>
          </cell>
          <cell r="L94">
            <v>431590.86978620797</v>
          </cell>
          <cell r="M94">
            <v>-575314.43913032301</v>
          </cell>
          <cell r="N94">
            <v>461999.72</v>
          </cell>
          <cell r="O94">
            <v>565015.08999999904</v>
          </cell>
          <cell r="P94">
            <v>431590.86978620797</v>
          </cell>
          <cell r="Q94">
            <v>-2683465.21913032</v>
          </cell>
          <cell r="R94">
            <v>461999.72</v>
          </cell>
        </row>
        <row r="95">
          <cell r="I95" t="str">
            <v>02_0152A635</v>
          </cell>
          <cell r="K95">
            <v>0</v>
          </cell>
          <cell r="L95">
            <v>-619890.61385317496</v>
          </cell>
          <cell r="M95">
            <v>69562.882788475894</v>
          </cell>
          <cell r="N95">
            <v>0</v>
          </cell>
          <cell r="O95">
            <v>5.6843418860808002E-14</v>
          </cell>
          <cell r="P95">
            <v>-619890.61385317496</v>
          </cell>
          <cell r="Q95">
            <v>8.5265128291211997E-14</v>
          </cell>
          <cell r="R95">
            <v>2.8421709430404001E-14</v>
          </cell>
        </row>
        <row r="96">
          <cell r="I96" t="str">
            <v>02_0152EXTERNALREVENUES</v>
          </cell>
          <cell r="K96">
            <v>11143.55</v>
          </cell>
          <cell r="L96">
            <v>75132.767530345605</v>
          </cell>
          <cell r="M96">
            <v>100680.846948333</v>
          </cell>
          <cell r="N96">
            <v>2505.6</v>
          </cell>
          <cell r="O96">
            <v>13832.2</v>
          </cell>
          <cell r="P96">
            <v>75132.767530345605</v>
          </cell>
          <cell r="Q96">
            <v>2043</v>
          </cell>
          <cell r="R96">
            <v>36962.67</v>
          </cell>
        </row>
        <row r="97">
          <cell r="I97" t="str">
            <v>02_0191OPERATINGINCOME</v>
          </cell>
          <cell r="K97">
            <v>-4981.62</v>
          </cell>
          <cell r="L97">
            <v>748130.85410208104</v>
          </cell>
          <cell r="M97">
            <v>391052.93578240299</v>
          </cell>
          <cell r="N97">
            <v>757060.05000000098</v>
          </cell>
          <cell r="O97">
            <v>-4981.62</v>
          </cell>
          <cell r="P97">
            <v>748130.85410208104</v>
          </cell>
          <cell r="Q97">
            <v>951419.59578240197</v>
          </cell>
          <cell r="R97">
            <v>757060.05000000098</v>
          </cell>
        </row>
        <row r="98">
          <cell r="I98" t="str">
            <v>02_0191A60</v>
          </cell>
          <cell r="K98">
            <v>231941.7</v>
          </cell>
          <cell r="L98">
            <v>228972.68749506801</v>
          </cell>
          <cell r="M98">
            <v>-575314.43913032301</v>
          </cell>
          <cell r="N98">
            <v>2998.51</v>
          </cell>
          <cell r="O98">
            <v>231941.7</v>
          </cell>
          <cell r="P98">
            <v>228972.68749506801</v>
          </cell>
          <cell r="Q98">
            <v>-2683465.21913032</v>
          </cell>
          <cell r="R98">
            <v>2998.51</v>
          </cell>
        </row>
        <row r="99">
          <cell r="I99" t="str">
            <v>02_0191A61</v>
          </cell>
          <cell r="K99">
            <v>39952.730000000003</v>
          </cell>
          <cell r="L99">
            <v>65055.926748600003</v>
          </cell>
          <cell r="M99">
            <v>63804.170868599998</v>
          </cell>
          <cell r="N99">
            <v>56930.61</v>
          </cell>
          <cell r="O99">
            <v>48450.59</v>
          </cell>
          <cell r="P99">
            <v>254530.8390063</v>
          </cell>
          <cell r="Q99">
            <v>231878.0207506</v>
          </cell>
          <cell r="R99">
            <v>216477.25</v>
          </cell>
        </row>
        <row r="100">
          <cell r="I100" t="str">
            <v>02_0191A6171</v>
          </cell>
          <cell r="K100">
            <v>17628.78</v>
          </cell>
          <cell r="L100">
            <v>8202.6</v>
          </cell>
          <cell r="M100">
            <v>6950.8441199999997</v>
          </cell>
          <cell r="N100">
            <v>2824.09</v>
          </cell>
          <cell r="O100">
            <v>61568.03</v>
          </cell>
          <cell r="P100">
            <v>16405.2</v>
          </cell>
          <cell r="Q100">
            <v>43391.988239999999</v>
          </cell>
          <cell r="R100">
            <v>6090.7</v>
          </cell>
        </row>
        <row r="101">
          <cell r="I101" t="str">
            <v>02_0191A62</v>
          </cell>
          <cell r="K101">
            <v>196891.73</v>
          </cell>
          <cell r="L101">
            <v>229496.571199</v>
          </cell>
          <cell r="M101">
            <v>232750.55514400001</v>
          </cell>
          <cell r="N101">
            <v>186784.88</v>
          </cell>
          <cell r="O101">
            <v>825424.88</v>
          </cell>
          <cell r="P101">
            <v>917027.20003470394</v>
          </cell>
          <cell r="Q101">
            <v>893359.42977599998</v>
          </cell>
          <cell r="R101">
            <v>806097.79</v>
          </cell>
        </row>
        <row r="102">
          <cell r="I102" t="str">
            <v>02_0191EBIT</v>
          </cell>
          <cell r="K102">
            <v>-453314.97</v>
          </cell>
          <cell r="L102">
            <v>-528522.01550476695</v>
          </cell>
          <cell r="M102">
            <v>-530705.07356976694</v>
          </cell>
          <cell r="N102">
            <v>-470459.94</v>
          </cell>
          <cell r="O102">
            <v>-1773593.11</v>
          </cell>
          <cell r="P102">
            <v>-2129375.6478553498</v>
          </cell>
          <cell r="Q102">
            <v>-2071080.58330217</v>
          </cell>
          <cell r="R102">
            <v>-1933275.68</v>
          </cell>
        </row>
        <row r="103">
          <cell r="I103" t="str">
            <v>02_0191A960</v>
          </cell>
          <cell r="K103">
            <v>10000</v>
          </cell>
          <cell r="L103">
            <v>7019.0476190476002</v>
          </cell>
          <cell r="M103">
            <v>-1072051.8425479301</v>
          </cell>
          <cell r="N103">
            <v>10750</v>
          </cell>
          <cell r="O103">
            <v>10000</v>
          </cell>
          <cell r="P103">
            <v>7019.0476190476002</v>
          </cell>
          <cell r="Q103">
            <v>-2148700.75254793</v>
          </cell>
          <cell r="R103">
            <v>10750</v>
          </cell>
        </row>
        <row r="104">
          <cell r="I104" t="str">
            <v>02_0191A860</v>
          </cell>
          <cell r="K104">
            <v>210369.63</v>
          </cell>
          <cell r="L104">
            <v>228177.61755716699</v>
          </cell>
          <cell r="M104">
            <v>228177.61755716699</v>
          </cell>
          <cell r="N104">
            <v>217470.33</v>
          </cell>
          <cell r="O104">
            <v>874816.13</v>
          </cell>
          <cell r="P104">
            <v>934517.55881435098</v>
          </cell>
          <cell r="Q104">
            <v>921069.77277556795</v>
          </cell>
          <cell r="R104">
            <v>882207.7</v>
          </cell>
        </row>
        <row r="105">
          <cell r="I105" t="str">
            <v>02_0191A64</v>
          </cell>
          <cell r="K105">
            <v>5943.98</v>
          </cell>
          <cell r="L105">
            <v>6380.9523809523998</v>
          </cell>
          <cell r="M105">
            <v>6380.9523809523998</v>
          </cell>
          <cell r="N105">
            <v>-17.2</v>
          </cell>
          <cell r="O105">
            <v>750</v>
          </cell>
          <cell r="P105">
            <v>13400</v>
          </cell>
          <cell r="Q105">
            <v>750</v>
          </cell>
          <cell r="R105">
            <v>750</v>
          </cell>
        </row>
        <row r="106">
          <cell r="I106" t="str">
            <v>02_0191A635</v>
          </cell>
          <cell r="K106">
            <v>0</v>
          </cell>
          <cell r="L106">
            <v>228972.68749506801</v>
          </cell>
          <cell r="N106">
            <v>1.4210854715202001E-14</v>
          </cell>
          <cell r="O106">
            <v>0</v>
          </cell>
          <cell r="P106">
            <v>228972.68749506801</v>
          </cell>
          <cell r="Q106">
            <v>0</v>
          </cell>
          <cell r="R106">
            <v>1.4210854715202001E-14</v>
          </cell>
        </row>
        <row r="107">
          <cell r="I107" t="str">
            <v>02_0191EXTERNALREVENUES</v>
          </cell>
          <cell r="K107">
            <v>5943.98</v>
          </cell>
          <cell r="L107">
            <v>-1086370.63765562</v>
          </cell>
          <cell r="N107">
            <v>-1121649.07</v>
          </cell>
          <cell r="O107">
            <v>5943.98</v>
          </cell>
          <cell r="P107">
            <v>-1086370.63765562</v>
          </cell>
          <cell r="R107">
            <v>-1121649.07</v>
          </cell>
        </row>
        <row r="108">
          <cell r="I108" t="str">
            <v>MSOL2R1OPERATINGINCOME</v>
          </cell>
          <cell r="K108">
            <v>747297.50999999896</v>
          </cell>
          <cell r="L108">
            <v>748130.85410208104</v>
          </cell>
          <cell r="M108">
            <v>241842.981473249</v>
          </cell>
          <cell r="N108">
            <v>757060.05</v>
          </cell>
          <cell r="O108">
            <v>747297.50999999896</v>
          </cell>
          <cell r="P108">
            <v>748130.85410208104</v>
          </cell>
          <cell r="Q108">
            <v>473784.68147324899</v>
          </cell>
          <cell r="R108">
            <v>757060.05</v>
          </cell>
        </row>
        <row r="109">
          <cell r="I109" t="str">
            <v>MSOL2R1A60</v>
          </cell>
          <cell r="K109">
            <v>-1030938.51</v>
          </cell>
          <cell r="L109">
            <v>-1086370.63765562</v>
          </cell>
          <cell r="M109">
            <v>-387.03863041279999</v>
          </cell>
          <cell r="N109">
            <v>218.91</v>
          </cell>
          <cell r="O109">
            <v>-1030938.51</v>
          </cell>
          <cell r="P109">
            <v>-1086370.63765562</v>
          </cell>
          <cell r="Q109">
            <v>5556.9413695871999</v>
          </cell>
          <cell r="R109">
            <v>1461.7</v>
          </cell>
        </row>
        <row r="110">
          <cell r="I110" t="str">
            <v>MSOL2R1A61</v>
          </cell>
          <cell r="K110">
            <v>2425705.89</v>
          </cell>
          <cell r="L110">
            <v>2418297.8437642301</v>
          </cell>
          <cell r="M110">
            <v>2550414.1109586102</v>
          </cell>
          <cell r="N110">
            <v>2091318.81</v>
          </cell>
          <cell r="O110">
            <v>9572012.6500000004</v>
          </cell>
          <cell r="P110">
            <v>9523192.3837959897</v>
          </cell>
          <cell r="Q110">
            <v>9752402.2275292091</v>
          </cell>
          <cell r="R110">
            <v>8555447.6600000001</v>
          </cell>
        </row>
        <row r="111">
          <cell r="I111" t="str">
            <v>MSOL2R1A6171</v>
          </cell>
          <cell r="K111">
            <v>389344.54</v>
          </cell>
          <cell r="L111">
            <v>349551.013453194</v>
          </cell>
          <cell r="M111">
            <v>342476.34321159701</v>
          </cell>
          <cell r="N111">
            <v>358361.63</v>
          </cell>
          <cell r="O111">
            <v>1418141.42</v>
          </cell>
          <cell r="P111">
            <v>1251692.29606228</v>
          </cell>
          <cell r="Q111">
            <v>1328931.73202299</v>
          </cell>
          <cell r="R111">
            <v>1337209.3899999999</v>
          </cell>
        </row>
        <row r="112">
          <cell r="I112" t="str">
            <v>MSOL2R1A62</v>
          </cell>
          <cell r="K112">
            <v>14213373.75</v>
          </cell>
          <cell r="L112">
            <v>14917095.9870976</v>
          </cell>
          <cell r="M112">
            <v>14982854.953335701</v>
          </cell>
          <cell r="N112">
            <v>13986541.109999999</v>
          </cell>
          <cell r="O112">
            <v>59235568.590000004</v>
          </cell>
          <cell r="P112">
            <v>59480795.698743001</v>
          </cell>
          <cell r="Q112">
            <v>60051746.510579802</v>
          </cell>
          <cell r="R112">
            <v>58633770.359999999</v>
          </cell>
        </row>
        <row r="113">
          <cell r="I113" t="str">
            <v>MSOL2R1EBIT</v>
          </cell>
          <cell r="K113">
            <v>-19276868.09</v>
          </cell>
          <cell r="L113">
            <v>-19899982.1425317</v>
          </cell>
          <cell r="M113">
            <v>-20095642.080265399</v>
          </cell>
          <cell r="N113">
            <v>-18592200.866666701</v>
          </cell>
          <cell r="O113">
            <v>-79367844.219999999</v>
          </cell>
          <cell r="P113">
            <v>-79353967.032712698</v>
          </cell>
          <cell r="Q113">
            <v>-80136525.729936495</v>
          </cell>
          <cell r="R113">
            <v>-77739056.230000004</v>
          </cell>
        </row>
        <row r="114">
          <cell r="I114" t="str">
            <v>MSOL2R1A960</v>
          </cell>
          <cell r="K114">
            <v>1491554.07</v>
          </cell>
          <cell r="L114">
            <v>1421410.6496751199</v>
          </cell>
          <cell r="M114">
            <v>654527.00021913403</v>
          </cell>
          <cell r="N114">
            <v>1351639.18</v>
          </cell>
          <cell r="O114">
            <v>1491554.07</v>
          </cell>
          <cell r="P114">
            <v>1421410.6496751199</v>
          </cell>
          <cell r="Q114">
            <v>1102495.34021913</v>
          </cell>
          <cell r="R114">
            <v>1351639.18</v>
          </cell>
        </row>
        <row r="115">
          <cell r="I115" t="str">
            <v>MSOL2R1A860</v>
          </cell>
          <cell r="K115">
            <v>2566772.81</v>
          </cell>
          <cell r="L115">
            <v>2497232.4305586801</v>
          </cell>
          <cell r="M115">
            <v>2495369.58708225</v>
          </cell>
          <cell r="N115">
            <v>2435244.8866666998</v>
          </cell>
          <cell r="O115">
            <v>10236884.68</v>
          </cell>
          <cell r="P115">
            <v>10077830.0623959</v>
          </cell>
          <cell r="Q115">
            <v>10037045.4484942</v>
          </cell>
          <cell r="R115">
            <v>10274403.199999999</v>
          </cell>
        </row>
        <row r="116">
          <cell r="I116" t="str">
            <v>MSOL2R1A64</v>
          </cell>
          <cell r="K116">
            <v>800</v>
          </cell>
          <cell r="L116">
            <v>273421.85888088401</v>
          </cell>
          <cell r="M116">
            <v>6700</v>
          </cell>
          <cell r="N116">
            <v>10000</v>
          </cell>
          <cell r="O116">
            <v>30300</v>
          </cell>
          <cell r="P116">
            <v>273421.85888088401</v>
          </cell>
          <cell r="Q116">
            <v>20750</v>
          </cell>
          <cell r="R116">
            <v>40125</v>
          </cell>
        </row>
        <row r="117">
          <cell r="I117" t="str">
            <v>MSOL2R1A635</v>
          </cell>
          <cell r="K117">
            <v>2.8421709430404001E-14</v>
          </cell>
          <cell r="L117">
            <v>626310.89900935197</v>
          </cell>
          <cell r="M117">
            <v>-2347959.7838328402</v>
          </cell>
          <cell r="N117">
            <v>0</v>
          </cell>
          <cell r="O117">
            <v>-1.6768808563938401E-12</v>
          </cell>
          <cell r="P117">
            <v>626310.89900935197</v>
          </cell>
          <cell r="Q117">
            <v>2.0747847884194901E-12</v>
          </cell>
          <cell r="R117">
            <v>2.2737367544323201E-13</v>
          </cell>
        </row>
        <row r="118">
          <cell r="I118" t="str">
            <v>MSOL2R1EXTERNALREVENUES</v>
          </cell>
          <cell r="K118">
            <v>873545.47</v>
          </cell>
          <cell r="L118">
            <v>626310.89900935197</v>
          </cell>
          <cell r="M118">
            <v>255933.10434292999</v>
          </cell>
          <cell r="N118">
            <v>737596.38</v>
          </cell>
          <cell r="O118">
            <v>873545.47</v>
          </cell>
          <cell r="P118">
            <v>626310.89900935197</v>
          </cell>
          <cell r="Q118">
            <v>435225.59434293001</v>
          </cell>
          <cell r="R118">
            <v>737596.38</v>
          </cell>
        </row>
        <row r="119">
          <cell r="I119" t="str">
            <v>MSOL1R1OPERATINGINCOME</v>
          </cell>
          <cell r="K119">
            <v>67871.809999999896</v>
          </cell>
          <cell r="L119">
            <v>74296.998843873007</v>
          </cell>
          <cell r="N119">
            <v>226579.86</v>
          </cell>
          <cell r="O119">
            <v>67871.809999999896</v>
          </cell>
          <cell r="P119">
            <v>74296.998843873007</v>
          </cell>
          <cell r="Q119">
            <v>-4.5474735088646402E-13</v>
          </cell>
          <cell r="R119">
            <v>226579.86</v>
          </cell>
        </row>
        <row r="120">
          <cell r="I120" t="str">
            <v>MSOL1R1A60</v>
          </cell>
          <cell r="K120">
            <v>1491554.07</v>
          </cell>
          <cell r="L120">
            <v>1421410.6496751199</v>
          </cell>
          <cell r="M120">
            <v>654527.00021913403</v>
          </cell>
          <cell r="N120">
            <v>1351639.18</v>
          </cell>
          <cell r="O120">
            <v>1491554.07</v>
          </cell>
          <cell r="P120">
            <v>1421410.6496751199</v>
          </cell>
          <cell r="Q120">
            <v>1102495.34021913</v>
          </cell>
          <cell r="R120">
            <v>251.9</v>
          </cell>
        </row>
        <row r="121">
          <cell r="I121" t="str">
            <v>MSOL1R1A61</v>
          </cell>
          <cell r="K121">
            <v>76508.73</v>
          </cell>
          <cell r="L121">
            <v>77494.326412932307</v>
          </cell>
          <cell r="M121">
            <v>77564.013173912899</v>
          </cell>
          <cell r="N121">
            <v>49780.36</v>
          </cell>
          <cell r="O121">
            <v>263566.86</v>
          </cell>
          <cell r="P121">
            <v>310018.28372755199</v>
          </cell>
          <cell r="Q121">
            <v>286883.58050215099</v>
          </cell>
          <cell r="R121">
            <v>342175.62</v>
          </cell>
        </row>
        <row r="122">
          <cell r="I122" t="str">
            <v>MSOL1R1A6171</v>
          </cell>
          <cell r="K122">
            <v>9.0949470177292804E-13</v>
          </cell>
          <cell r="L122">
            <v>273421.85888088401</v>
          </cell>
          <cell r="M122">
            <v>1435156.53927078</v>
          </cell>
          <cell r="N122">
            <v>243584.24</v>
          </cell>
          <cell r="O122">
            <v>9.0949470177292804E-13</v>
          </cell>
          <cell r="P122">
            <v>273421.85888088401</v>
          </cell>
          <cell r="Q122">
            <v>-583.1</v>
          </cell>
          <cell r="R122">
            <v>45905.88</v>
          </cell>
        </row>
        <row r="123">
          <cell r="I123" t="str">
            <v>MSOL1R1A62</v>
          </cell>
          <cell r="K123">
            <v>445394.87</v>
          </cell>
          <cell r="L123">
            <v>404968.93952830002</v>
          </cell>
          <cell r="M123">
            <v>451419.50037129998</v>
          </cell>
          <cell r="N123">
            <v>406943.62</v>
          </cell>
          <cell r="O123">
            <v>1820590.97</v>
          </cell>
          <cell r="P123">
            <v>1585486.51341866</v>
          </cell>
          <cell r="Q123">
            <v>1802158.7052376</v>
          </cell>
          <cell r="R123">
            <v>1718437.88</v>
          </cell>
        </row>
        <row r="124">
          <cell r="I124" t="str">
            <v>MSOL1R1EBIT</v>
          </cell>
          <cell r="K124">
            <v>-615817.1</v>
          </cell>
          <cell r="L124">
            <v>-595715.83751526696</v>
          </cell>
          <cell r="M124">
            <v>-641255.09873526997</v>
          </cell>
          <cell r="N124">
            <v>-599257.04500000004</v>
          </cell>
          <cell r="O124">
            <v>-2475831.41</v>
          </cell>
          <cell r="P124">
            <v>-2332005.4827119</v>
          </cell>
          <cell r="Q124">
            <v>-2499342.6323114899</v>
          </cell>
          <cell r="R124">
            <v>-2656760.9</v>
          </cell>
        </row>
        <row r="125">
          <cell r="I125" t="str">
            <v>MSOL1R1A960</v>
          </cell>
          <cell r="K125">
            <v>967207.69</v>
          </cell>
          <cell r="L125">
            <v>1053888.59547593</v>
          </cell>
          <cell r="N125">
            <v>1109535.6299999999</v>
          </cell>
          <cell r="O125">
            <v>967207.69</v>
          </cell>
          <cell r="P125">
            <v>1053888.59547593</v>
          </cell>
          <cell r="Q125">
            <v>-4.5474735088646402E-13</v>
          </cell>
          <cell r="R125">
            <v>1109535.6299999999</v>
          </cell>
        </row>
        <row r="126">
          <cell r="I126" t="str">
            <v>MSOL1R1A860</v>
          </cell>
          <cell r="K126">
            <v>67452.13</v>
          </cell>
          <cell r="L126">
            <v>88795.080462874801</v>
          </cell>
          <cell r="M126">
            <v>88678.896301157307</v>
          </cell>
          <cell r="N126">
            <v>84592.035000000003</v>
          </cell>
          <cell r="O126">
            <v>273192.8</v>
          </cell>
          <cell r="P126">
            <v>335945.37778789102</v>
          </cell>
          <cell r="Q126">
            <v>309627.393238388</v>
          </cell>
          <cell r="R126">
            <v>394685.36</v>
          </cell>
        </row>
        <row r="127">
          <cell r="I127" t="str">
            <v>MSOL1R1A64</v>
          </cell>
          <cell r="K127">
            <v>11499985.880000001</v>
          </cell>
          <cell r="L127">
            <v>11557306.495502301</v>
          </cell>
          <cell r="M127">
            <v>1177571.0596705901</v>
          </cell>
          <cell r="N127">
            <v>12356137.220000001</v>
          </cell>
          <cell r="O127">
            <v>11499985.880000001</v>
          </cell>
          <cell r="P127">
            <v>11557306.495502301</v>
          </cell>
          <cell r="Q127">
            <v>-125</v>
          </cell>
          <cell r="R127">
            <v>12356137.220000001</v>
          </cell>
        </row>
        <row r="128">
          <cell r="I128" t="str">
            <v>MSOL1R1A635</v>
          </cell>
          <cell r="K128">
            <v>0</v>
          </cell>
          <cell r="L128">
            <v>-14980096.195844799</v>
          </cell>
          <cell r="N128">
            <v>0</v>
          </cell>
          <cell r="O128">
            <v>0</v>
          </cell>
          <cell r="P128">
            <v>-14980096.195844799</v>
          </cell>
          <cell r="Q128">
            <v>0</v>
          </cell>
          <cell r="R128">
            <v>1.4210854715202001E-14</v>
          </cell>
        </row>
        <row r="129">
          <cell r="I129" t="str">
            <v>MSOL1R1EXTERNALREVENUES</v>
          </cell>
          <cell r="K129">
            <v>66</v>
          </cell>
          <cell r="L129">
            <v>2367442.1548665198</v>
          </cell>
          <cell r="M129">
            <v>11623616.9600314</v>
          </cell>
          <cell r="N129">
            <v>2146950.0699999998</v>
          </cell>
          <cell r="O129">
            <v>66</v>
          </cell>
          <cell r="P129">
            <v>2367442.1548665198</v>
          </cell>
          <cell r="Q129">
            <v>22840430.100031398</v>
          </cell>
          <cell r="R129">
            <v>2146950.0699999998</v>
          </cell>
        </row>
        <row r="130">
          <cell r="I130" t="str">
            <v>02_0026OPERATINGINCOME</v>
          </cell>
          <cell r="K130">
            <v>66</v>
          </cell>
          <cell r="L130">
            <v>-15367956.3965443</v>
          </cell>
          <cell r="M130">
            <v>-15162168.2874106</v>
          </cell>
          <cell r="N130">
            <v>4.2348347051302003E-12</v>
          </cell>
          <cell r="O130">
            <v>66</v>
          </cell>
          <cell r="P130">
            <v>-30348052.592389099</v>
          </cell>
          <cell r="Q130">
            <v>-28637159.7074106</v>
          </cell>
          <cell r="R130">
            <v>4.2348347051302003E-12</v>
          </cell>
        </row>
        <row r="131">
          <cell r="I131" t="str">
            <v>02_0026A60</v>
          </cell>
          <cell r="K131">
            <v>-17863.77</v>
          </cell>
          <cell r="L131">
            <v>2359662.5577323199</v>
          </cell>
          <cell r="M131">
            <v>2359662.5577086001</v>
          </cell>
          <cell r="N131">
            <v>2.2168933355715102E-12</v>
          </cell>
          <cell r="O131">
            <v>-17863.77</v>
          </cell>
          <cell r="P131">
            <v>4727104.7125988398</v>
          </cell>
          <cell r="Q131">
            <v>3378405.3677086001</v>
          </cell>
          <cell r="R131">
            <v>251.9</v>
          </cell>
        </row>
        <row r="132">
          <cell r="I132" t="str">
            <v>02_0026A61</v>
          </cell>
          <cell r="K132">
            <v>76508.73</v>
          </cell>
          <cell r="L132">
            <v>77494.326412932307</v>
          </cell>
          <cell r="M132">
            <v>77564.013173912899</v>
          </cell>
          <cell r="N132">
            <v>49780.36</v>
          </cell>
          <cell r="O132">
            <v>263566.86</v>
          </cell>
          <cell r="P132">
            <v>310018.28372755199</v>
          </cell>
          <cell r="Q132">
            <v>286883.58050215099</v>
          </cell>
          <cell r="R132">
            <v>342175.62</v>
          </cell>
        </row>
        <row r="133">
          <cell r="I133" t="str">
            <v>02_0026A6171</v>
          </cell>
          <cell r="K133">
            <v>1000</v>
          </cell>
          <cell r="L133">
            <v>460961.40967745701</v>
          </cell>
          <cell r="N133">
            <v>533820.39</v>
          </cell>
          <cell r="O133">
            <v>1000</v>
          </cell>
          <cell r="P133">
            <v>460961.40967745701</v>
          </cell>
          <cell r="Q133">
            <v>-583.1</v>
          </cell>
          <cell r="R133">
            <v>45905.88</v>
          </cell>
        </row>
        <row r="134">
          <cell r="I134" t="str">
            <v>02_0026A62</v>
          </cell>
          <cell r="K134">
            <v>445394.87</v>
          </cell>
          <cell r="L134">
            <v>404968.93952830002</v>
          </cell>
          <cell r="M134">
            <v>451419.50037129998</v>
          </cell>
          <cell r="N134">
            <v>406943.62</v>
          </cell>
          <cell r="O134">
            <v>1820590.97</v>
          </cell>
          <cell r="P134">
            <v>1585486.51341866</v>
          </cell>
          <cell r="Q134">
            <v>1802158.7052376</v>
          </cell>
          <cell r="R134">
            <v>1718437.88</v>
          </cell>
        </row>
        <row r="135">
          <cell r="I135" t="str">
            <v>02_0026EBIT</v>
          </cell>
          <cell r="K135">
            <v>-615817.1</v>
          </cell>
          <cell r="L135">
            <v>-595715.83751526696</v>
          </cell>
          <cell r="M135">
            <v>-641255.09873526997</v>
          </cell>
          <cell r="N135">
            <v>-599257.04500000004</v>
          </cell>
          <cell r="O135">
            <v>-2475831.41</v>
          </cell>
          <cell r="P135">
            <v>-2332005.4827119</v>
          </cell>
          <cell r="Q135">
            <v>-2499342.6323114899</v>
          </cell>
          <cell r="R135">
            <v>-2656760.9</v>
          </cell>
        </row>
        <row r="136">
          <cell r="I136" t="str">
            <v>02_0026A960</v>
          </cell>
          <cell r="K136">
            <v>5535400.26000001</v>
          </cell>
          <cell r="L136">
            <v>5659277.1361652697</v>
          </cell>
          <cell r="M136">
            <v>500054.59869546199</v>
          </cell>
          <cell r="N136">
            <v>6285405.8700000001</v>
          </cell>
          <cell r="O136">
            <v>5535400.26000001</v>
          </cell>
          <cell r="P136">
            <v>5659277.1361652697</v>
          </cell>
          <cell r="Q136">
            <v>990782.91869546205</v>
          </cell>
          <cell r="R136">
            <v>6285405.8700000001</v>
          </cell>
        </row>
        <row r="137">
          <cell r="I137" t="str">
            <v>02_0026A860</v>
          </cell>
          <cell r="K137">
            <v>67452.13</v>
          </cell>
          <cell r="L137">
            <v>88795.080462874801</v>
          </cell>
          <cell r="M137">
            <v>88678.896301157307</v>
          </cell>
          <cell r="N137">
            <v>84592.035000000003</v>
          </cell>
          <cell r="O137">
            <v>273192.8</v>
          </cell>
          <cell r="P137">
            <v>335945.37778789102</v>
          </cell>
          <cell r="Q137">
            <v>309627.393238388</v>
          </cell>
          <cell r="R137">
            <v>394685.36</v>
          </cell>
        </row>
        <row r="138">
          <cell r="I138" t="str">
            <v>02_0026A64</v>
          </cell>
          <cell r="K138">
            <v>6</v>
          </cell>
          <cell r="L138">
            <v>1265340.7725969499</v>
          </cell>
          <cell r="M138">
            <v>5622618.2359259399</v>
          </cell>
          <cell r="N138">
            <v>1101954.75</v>
          </cell>
          <cell r="O138">
            <v>6</v>
          </cell>
          <cell r="P138">
            <v>1265340.7725969499</v>
          </cell>
          <cell r="Q138">
            <v>-125</v>
          </cell>
          <cell r="R138">
            <v>1101954.75</v>
          </cell>
        </row>
        <row r="139">
          <cell r="I139" t="str">
            <v>02_0026A635</v>
          </cell>
          <cell r="K139">
            <v>0</v>
          </cell>
          <cell r="L139">
            <v>-7502056.1498159096</v>
          </cell>
          <cell r="M139">
            <v>-7377388.2807283597</v>
          </cell>
          <cell r="N139">
            <v>0</v>
          </cell>
          <cell r="O139">
            <v>0</v>
          </cell>
          <cell r="P139">
            <v>-14888194.6982556</v>
          </cell>
          <cell r="Q139">
            <v>0</v>
          </cell>
          <cell r="R139">
            <v>1.4210854715202001E-14</v>
          </cell>
        </row>
        <row r="140">
          <cell r="I140" t="str">
            <v>02_0026EXTERNALREVENUES</v>
          </cell>
          <cell r="K140">
            <v>-15895.64</v>
          </cell>
          <cell r="L140">
            <v>1254210.38611928</v>
          </cell>
          <cell r="M140">
            <v>1254210.38610695</v>
          </cell>
          <cell r="N140">
            <v>1.47792889038101E-12</v>
          </cell>
          <cell r="O140">
            <v>-15895.64</v>
          </cell>
          <cell r="P140">
            <v>2519551.1587162302</v>
          </cell>
          <cell r="Q140">
            <v>1754655.33610695</v>
          </cell>
          <cell r="R140">
            <v>1.47792889038101E-12</v>
          </cell>
        </row>
        <row r="141">
          <cell r="I141" t="str">
            <v>MSOL1R3OPERATINGINCOME</v>
          </cell>
          <cell r="K141">
            <v>1000</v>
          </cell>
          <cell r="L141">
            <v>2361.0463382574999</v>
          </cell>
          <cell r="N141">
            <v>533820.39</v>
          </cell>
          <cell r="O141">
            <v>1000</v>
          </cell>
          <cell r="P141">
            <v>2361.0463382574999</v>
          </cell>
          <cell r="Q141">
            <v>6</v>
          </cell>
          <cell r="R141">
            <v>533820.39</v>
          </cell>
        </row>
        <row r="142">
          <cell r="I142" t="str">
            <v>MSOL1R3A60</v>
          </cell>
          <cell r="K142">
            <v>34463.199999999997</v>
          </cell>
          <cell r="L142">
            <v>2361.0463382574999</v>
          </cell>
          <cell r="N142">
            <v>533820.39</v>
          </cell>
          <cell r="O142">
            <v>34463.199999999997</v>
          </cell>
          <cell r="P142">
            <v>2361.0463382574999</v>
          </cell>
          <cell r="Q142">
            <v>8.5265128291211997E-14</v>
          </cell>
          <cell r="R142">
            <v>533820.39</v>
          </cell>
        </row>
        <row r="143">
          <cell r="I143" t="str">
            <v>MSOL1R3A61</v>
          </cell>
          <cell r="K143">
            <v>-16958.060000000001</v>
          </cell>
          <cell r="L143">
            <v>-4.8799847718328195E-7</v>
          </cell>
          <cell r="M143">
            <v>298077.95962765499</v>
          </cell>
          <cell r="N143">
            <v>114907.07</v>
          </cell>
          <cell r="O143">
            <v>-16958.060000000001</v>
          </cell>
          <cell r="P143">
            <v>-4.8799847718328195E-7</v>
          </cell>
          <cell r="Q143">
            <v>2893106.7957583801</v>
          </cell>
          <cell r="R143">
            <v>114907.07</v>
          </cell>
        </row>
        <row r="144">
          <cell r="I144" t="str">
            <v>MSOL1R3A6171</v>
          </cell>
          <cell r="K144">
            <v>-145616.94</v>
          </cell>
          <cell r="L144">
            <v>25796.5214469206</v>
          </cell>
          <cell r="M144">
            <v>59108.530116526097</v>
          </cell>
          <cell r="N144">
            <v>6285405.8700000001</v>
          </cell>
          <cell r="O144">
            <v>-145616.94</v>
          </cell>
          <cell r="P144">
            <v>25796.5214469206</v>
          </cell>
          <cell r="Q144">
            <v>221148.408665697</v>
          </cell>
          <cell r="R144">
            <v>6285405.8700000001</v>
          </cell>
        </row>
        <row r="145">
          <cell r="I145" t="str">
            <v>MSOL1R3A62</v>
          </cell>
          <cell r="K145">
            <v>110529.1</v>
          </cell>
          <cell r="L145">
            <v>-1294057.5703821301</v>
          </cell>
          <cell r="M145">
            <v>702516.41158866603</v>
          </cell>
          <cell r="N145">
            <v>-7921203.8499999996</v>
          </cell>
          <cell r="O145">
            <v>110529.1</v>
          </cell>
          <cell r="P145">
            <v>-1294057.5703821301</v>
          </cell>
          <cell r="Q145">
            <v>8018112.5866603898</v>
          </cell>
          <cell r="R145">
            <v>-7921203.8499999996</v>
          </cell>
        </row>
        <row r="146">
          <cell r="I146" t="str">
            <v>MSOL1R3EBIT</v>
          </cell>
          <cell r="K146">
            <v>-1065550.1048333</v>
          </cell>
          <cell r="L146">
            <v>1265340.7725969499</v>
          </cell>
          <cell r="M146">
            <v>-1102096.05721632</v>
          </cell>
          <cell r="N146">
            <v>1101954.75</v>
          </cell>
          <cell r="O146">
            <v>-11801711.0550004</v>
          </cell>
          <cell r="P146">
            <v>1265340.7725969499</v>
          </cell>
          <cell r="Q146">
            <v>-11997972.0300296</v>
          </cell>
          <cell r="R146">
            <v>1101954.75</v>
          </cell>
        </row>
        <row r="147">
          <cell r="I147" t="str">
            <v>MSOL1R3A960</v>
          </cell>
          <cell r="K147">
            <v>30489.48</v>
          </cell>
          <cell r="L147">
            <v>45192.454810700001</v>
          </cell>
          <cell r="M147">
            <v>-1279915.62208431</v>
          </cell>
          <cell r="N147">
            <v>1.47792889038101E-12</v>
          </cell>
          <cell r="O147">
            <v>30489.48</v>
          </cell>
          <cell r="P147">
            <v>45192.454810700001</v>
          </cell>
          <cell r="Q147">
            <v>-1081873.31208431</v>
          </cell>
          <cell r="R147">
            <v>1.47792889038101E-12</v>
          </cell>
        </row>
        <row r="148">
          <cell r="I148" t="str">
            <v>MSOL1R3A860</v>
          </cell>
          <cell r="K148">
            <v>26882.19</v>
          </cell>
          <cell r="L148">
            <v>45192.454810700001</v>
          </cell>
          <cell r="M148">
            <v>54671.296000000002</v>
          </cell>
          <cell r="N148">
            <v>50565.88</v>
          </cell>
          <cell r="O148">
            <v>26882.19</v>
          </cell>
          <cell r="P148">
            <v>45192.454810700001</v>
          </cell>
          <cell r="Q148">
            <v>572481.19761080004</v>
          </cell>
          <cell r="R148">
            <v>538691.22</v>
          </cell>
        </row>
        <row r="149">
          <cell r="I149" t="str">
            <v>MSOL1R3A64</v>
          </cell>
          <cell r="K149">
            <v>676209.36999999895</v>
          </cell>
          <cell r="L149">
            <v>4021.5141910000002</v>
          </cell>
          <cell r="M149">
            <v>6700</v>
          </cell>
          <cell r="N149">
            <v>10500</v>
          </cell>
          <cell r="O149">
            <v>676209.36999999895</v>
          </cell>
          <cell r="P149">
            <v>4021.5141910000002</v>
          </cell>
          <cell r="Q149">
            <v>67100</v>
          </cell>
          <cell r="R149">
            <v>79250</v>
          </cell>
        </row>
        <row r="150">
          <cell r="I150" t="str">
            <v>MSOL1R3A635</v>
          </cell>
          <cell r="K150">
            <v>679218.29</v>
          </cell>
          <cell r="L150">
            <v>686765.72351398994</v>
          </cell>
          <cell r="M150">
            <v>45367.427244699997</v>
          </cell>
          <cell r="N150">
            <v>5.6843418860808002E-14</v>
          </cell>
          <cell r="O150">
            <v>679218.29</v>
          </cell>
          <cell r="P150">
            <v>686765.72351398994</v>
          </cell>
          <cell r="Q150">
            <v>-5.6843418860808002E-14</v>
          </cell>
          <cell r="R150">
            <v>5.6843418860808002E-14</v>
          </cell>
        </row>
        <row r="151">
          <cell r="I151" t="str">
            <v>MSOL1R3EXTERNALREVENUES</v>
          </cell>
          <cell r="K151">
            <v>-705712.88</v>
          </cell>
          <cell r="L151">
            <v>-731958.17832468997</v>
          </cell>
          <cell r="O151">
            <v>-705712.88</v>
          </cell>
          <cell r="P151">
            <v>-731958.17832468997</v>
          </cell>
        </row>
        <row r="152">
          <cell r="I152" t="str">
            <v>02_2660OPERATINGINCOME</v>
          </cell>
          <cell r="K152">
            <v>-387.6</v>
          </cell>
          <cell r="L152">
            <v>655996.08708749001</v>
          </cell>
          <cell r="M152">
            <v>655996.08708749001</v>
          </cell>
          <cell r="O152">
            <v>-387.6</v>
          </cell>
          <cell r="P152">
            <v>1342761.8106014801</v>
          </cell>
          <cell r="Q152">
            <v>1332205.45708749</v>
          </cell>
        </row>
        <row r="153">
          <cell r="I153" t="str">
            <v>02_2660A60</v>
          </cell>
          <cell r="K153">
            <v>500</v>
          </cell>
          <cell r="L153">
            <v>58062.962134399997</v>
          </cell>
          <cell r="M153">
            <v>-701363.51433219004</v>
          </cell>
          <cell r="O153">
            <v>500</v>
          </cell>
          <cell r="P153">
            <v>58062.962134399997</v>
          </cell>
          <cell r="Q153">
            <v>-1466846.2843321899</v>
          </cell>
        </row>
        <row r="154">
          <cell r="I154" t="str">
            <v>02_2660A61</v>
          </cell>
          <cell r="K154">
            <v>36752.99</v>
          </cell>
          <cell r="L154">
            <v>58062.962134399997</v>
          </cell>
          <cell r="O154">
            <v>36752.99</v>
          </cell>
          <cell r="P154">
            <v>58062.962134399997</v>
          </cell>
          <cell r="Q154">
            <v>-50261.1</v>
          </cell>
          <cell r="R154">
            <v>523.61</v>
          </cell>
        </row>
        <row r="155">
          <cell r="I155" t="str">
            <v>02_2660A6171</v>
          </cell>
          <cell r="K155">
            <v>5032.0600000000004</v>
          </cell>
          <cell r="L155">
            <v>4781.1955120000002</v>
          </cell>
          <cell r="O155">
            <v>5032.0600000000004</v>
          </cell>
          <cell r="P155">
            <v>4781.1955120000002</v>
          </cell>
        </row>
        <row r="156">
          <cell r="I156" t="str">
            <v>02_2660A62</v>
          </cell>
          <cell r="K156">
            <v>645322.69999999902</v>
          </cell>
          <cell r="L156">
            <v>617114.02799474995</v>
          </cell>
          <cell r="O156">
            <v>645322.69999999902</v>
          </cell>
          <cell r="P156">
            <v>617114.02799474995</v>
          </cell>
          <cell r="Q156">
            <v>500</v>
          </cell>
        </row>
        <row r="157">
          <cell r="I157" t="str">
            <v>02_2660EBIT</v>
          </cell>
          <cell r="K157">
            <v>-675316.10999999905</v>
          </cell>
          <cell r="L157">
            <v>-675176.99012914998</v>
          </cell>
          <cell r="M157">
            <v>62013.324345100002</v>
          </cell>
          <cell r="O157">
            <v>-675316.10999999905</v>
          </cell>
          <cell r="P157">
            <v>-675176.99012914998</v>
          </cell>
          <cell r="Q157">
            <v>50261.1</v>
          </cell>
          <cell r="R157">
            <v>-523.61</v>
          </cell>
        </row>
        <row r="158">
          <cell r="I158" t="str">
            <v>02_2660A960</v>
          </cell>
          <cell r="K158">
            <v>-6259.58</v>
          </cell>
          <cell r="L158">
            <v>18936.18678</v>
          </cell>
          <cell r="O158">
            <v>-6259.58</v>
          </cell>
          <cell r="P158">
            <v>23717.382291999998</v>
          </cell>
          <cell r="Q158">
            <v>5032.0600000000004</v>
          </cell>
        </row>
        <row r="159">
          <cell r="I159" t="str">
            <v>02_2660A860</v>
          </cell>
          <cell r="K159">
            <v>500</v>
          </cell>
          <cell r="L159">
            <v>87615.716203000004</v>
          </cell>
          <cell r="M159">
            <v>618218.63792584999</v>
          </cell>
          <cell r="O159">
            <v>500</v>
          </cell>
          <cell r="P159">
            <v>87615.716203000004</v>
          </cell>
          <cell r="Q159">
            <v>1252867.5179258501</v>
          </cell>
        </row>
        <row r="160">
          <cell r="I160" t="str">
            <v>02_2660A64</v>
          </cell>
          <cell r="K160">
            <v>70507.12</v>
          </cell>
          <cell r="L160">
            <v>87615.716203000004</v>
          </cell>
          <cell r="M160">
            <v>-680231.96227094997</v>
          </cell>
          <cell r="O160">
            <v>70507.12</v>
          </cell>
          <cell r="P160">
            <v>87615.716203000004</v>
          </cell>
          <cell r="Q160">
            <v>-1415333.27227095</v>
          </cell>
        </row>
        <row r="161">
          <cell r="I161" t="str">
            <v>02_2660A635</v>
          </cell>
          <cell r="K161">
            <v>7910.46</v>
          </cell>
          <cell r="L161">
            <v>5702.6298319999996</v>
          </cell>
          <cell r="O161">
            <v>7910.46</v>
          </cell>
          <cell r="P161">
            <v>5702.6298319999996</v>
          </cell>
          <cell r="Q161">
            <v>55946.04</v>
          </cell>
        </row>
        <row r="162">
          <cell r="I162" t="str">
            <v>02_2660EXTERNALREVENUES</v>
          </cell>
          <cell r="K162">
            <v>1163334.4099999999</v>
          </cell>
          <cell r="L162">
            <v>1192405.2573174001</v>
          </cell>
          <cell r="O162">
            <v>1163334.4099999999</v>
          </cell>
          <cell r="P162">
            <v>1192405.2573174001</v>
          </cell>
        </row>
        <row r="163">
          <cell r="I163" t="str">
            <v>02_2680OPERATINGINCOME</v>
          </cell>
          <cell r="K163">
            <v>-1228010.43</v>
          </cell>
          <cell r="L163">
            <v>-1280020.9735204</v>
          </cell>
          <cell r="O163">
            <v>-1228010.43</v>
          </cell>
          <cell r="P163">
            <v>-1280020.9735204</v>
          </cell>
          <cell r="Q163">
            <v>500</v>
          </cell>
        </row>
        <row r="164">
          <cell r="I164" t="str">
            <v>02_2680A60</v>
          </cell>
          <cell r="K164">
            <v>6</v>
          </cell>
          <cell r="L164">
            <v>114621.27036569999</v>
          </cell>
          <cell r="M164">
            <v>92035.692475699994</v>
          </cell>
          <cell r="O164">
            <v>6</v>
          </cell>
          <cell r="P164">
            <v>202236.9865687</v>
          </cell>
          <cell r="Q164">
            <v>172367.0724757</v>
          </cell>
          <cell r="R164">
            <v>320.97000000000003</v>
          </cell>
        </row>
        <row r="165">
          <cell r="I165" t="str">
            <v>02_2680A61</v>
          </cell>
          <cell r="K165">
            <v>-5837.1</v>
          </cell>
          <cell r="L165">
            <v>323804.47408599401</v>
          </cell>
          <cell r="M165">
            <v>298077.95962765499</v>
          </cell>
          <cell r="N165">
            <v>268676.27</v>
          </cell>
          <cell r="O165">
            <v>-5837.1</v>
          </cell>
          <cell r="P165">
            <v>3746795.4696044498</v>
          </cell>
          <cell r="Q165">
            <v>2943367.8957583802</v>
          </cell>
          <cell r="R165">
            <v>2773187.66</v>
          </cell>
        </row>
        <row r="166">
          <cell r="I166" t="str">
            <v>02_2680A6171</v>
          </cell>
          <cell r="K166">
            <v>500</v>
          </cell>
          <cell r="L166">
            <v>40856.396291794998</v>
          </cell>
          <cell r="M166">
            <v>59108.530116526097</v>
          </cell>
          <cell r="N166">
            <v>-85.769999999999499</v>
          </cell>
          <cell r="O166">
            <v>500</v>
          </cell>
          <cell r="P166">
            <v>559222.89044975501</v>
          </cell>
          <cell r="Q166">
            <v>221148.408665697</v>
          </cell>
          <cell r="R166">
            <v>30957.200000000001</v>
          </cell>
        </row>
        <row r="167">
          <cell r="I167" t="str">
            <v>02_2680A62</v>
          </cell>
          <cell r="K167">
            <v>47808.28</v>
          </cell>
          <cell r="L167">
            <v>50231.830061499997</v>
          </cell>
          <cell r="M167">
            <v>702516.41158866603</v>
          </cell>
          <cell r="N167">
            <v>727695.52000000095</v>
          </cell>
          <cell r="O167">
            <v>47808.28</v>
          </cell>
          <cell r="P167">
            <v>50231.830061499997</v>
          </cell>
          <cell r="Q167">
            <v>8018112.5866603898</v>
          </cell>
          <cell r="R167">
            <v>7673932</v>
          </cell>
        </row>
        <row r="168">
          <cell r="I168" t="str">
            <v>02_2680EBIT</v>
          </cell>
          <cell r="K168">
            <v>10367.14</v>
          </cell>
          <cell r="L168">
            <v>7799.8411159999996</v>
          </cell>
          <cell r="M168">
            <v>-1102096.05721632</v>
          </cell>
          <cell r="N168">
            <v>-1097496.3600000001</v>
          </cell>
          <cell r="O168">
            <v>10367.14</v>
          </cell>
          <cell r="P168">
            <v>7799.8411159999996</v>
          </cell>
          <cell r="Q168">
            <v>-12048233.1300296</v>
          </cell>
          <cell r="R168">
            <v>-11400686.43</v>
          </cell>
        </row>
        <row r="169">
          <cell r="I169" t="str">
            <v>02_2680A960</v>
          </cell>
          <cell r="K169">
            <v>744687.08999999904</v>
          </cell>
          <cell r="L169">
            <v>715382.32491112</v>
          </cell>
          <cell r="O169">
            <v>744687.08999999904</v>
          </cell>
          <cell r="P169">
            <v>715382.32491112</v>
          </cell>
          <cell r="Q169">
            <v>6</v>
          </cell>
        </row>
        <row r="170">
          <cell r="I170" t="str">
            <v>02_2680A860</v>
          </cell>
          <cell r="K170">
            <v>-791451.40999999898</v>
          </cell>
          <cell r="L170">
            <v>-765614.15497261996</v>
          </cell>
          <cell r="M170">
            <v>54671.296000000002</v>
          </cell>
          <cell r="N170">
            <v>50565.88</v>
          </cell>
          <cell r="O170">
            <v>-791451.40999999898</v>
          </cell>
          <cell r="P170">
            <v>-765614.15497261996</v>
          </cell>
          <cell r="Q170">
            <v>572481.19761080004</v>
          </cell>
          <cell r="R170">
            <v>538691.22</v>
          </cell>
        </row>
        <row r="171">
          <cell r="I171" t="str">
            <v>02_2680A64</v>
          </cell>
          <cell r="K171">
            <v>-543.96</v>
          </cell>
          <cell r="M171">
            <v>6700</v>
          </cell>
          <cell r="N171">
            <v>10500</v>
          </cell>
          <cell r="O171">
            <v>-543.96</v>
          </cell>
          <cell r="Q171">
            <v>67100</v>
          </cell>
          <cell r="R171">
            <v>79250</v>
          </cell>
        </row>
        <row r="172">
          <cell r="I172" t="str">
            <v>02_2680A635</v>
          </cell>
          <cell r="K172">
            <v>500</v>
          </cell>
          <cell r="L172">
            <v>83318.395900799995</v>
          </cell>
          <cell r="M172">
            <v>52426.6978208</v>
          </cell>
          <cell r="N172">
            <v>5.6843418860808002E-14</v>
          </cell>
          <cell r="O172">
            <v>500</v>
          </cell>
          <cell r="P172">
            <v>133550.2259623</v>
          </cell>
          <cell r="Q172">
            <v>-5.6843418860808002E-14</v>
          </cell>
          <cell r="R172">
            <v>5.6843418860808002E-14</v>
          </cell>
        </row>
        <row r="173">
          <cell r="I173" t="str">
            <v>02_2680EXTERNALREVENUES</v>
          </cell>
          <cell r="K173">
            <v>64780.24</v>
          </cell>
          <cell r="L173">
            <v>76484.698592899993</v>
          </cell>
          <cell r="O173">
            <v>64780.24</v>
          </cell>
          <cell r="P173">
            <v>76484.698592899993</v>
          </cell>
          <cell r="Q173">
            <v>10367.14</v>
          </cell>
        </row>
        <row r="174">
          <cell r="I174" t="str">
            <v>MSOL1R9OPERATINGINCOME</v>
          </cell>
          <cell r="K174">
            <v>681110.36</v>
          </cell>
          <cell r="L174">
            <v>1895.2989210000001</v>
          </cell>
          <cell r="M174">
            <v>722164.28515321994</v>
          </cell>
          <cell r="O174">
            <v>1419785.89</v>
          </cell>
          <cell r="P174">
            <v>1895.2989210000001</v>
          </cell>
          <cell r="Q174">
            <v>1460839.81515322</v>
          </cell>
        </row>
        <row r="175">
          <cell r="I175" t="str">
            <v>MSOL1R9A60</v>
          </cell>
          <cell r="K175">
            <v>904718.23000000103</v>
          </cell>
          <cell r="L175">
            <v>870897.13952408999</v>
          </cell>
          <cell r="M175">
            <v>-774590.98297401995</v>
          </cell>
          <cell r="O175">
            <v>904718.23000000103</v>
          </cell>
          <cell r="P175">
            <v>870897.13952408999</v>
          </cell>
          <cell r="Q175">
            <v>-1641504.0529740199</v>
          </cell>
          <cell r="R175">
            <v>1545.56</v>
          </cell>
        </row>
        <row r="176">
          <cell r="I176" t="str">
            <v>MSOL1R9A61</v>
          </cell>
          <cell r="K176">
            <v>1270924.8500000001</v>
          </cell>
          <cell r="L176">
            <v>1300837.4009011199</v>
          </cell>
          <cell r="M176">
            <v>1456041.84116035</v>
          </cell>
          <cell r="N176">
            <v>1087486.6100000001</v>
          </cell>
          <cell r="O176">
            <v>4992927.1900000004</v>
          </cell>
          <cell r="P176">
            <v>5043440.6866355604</v>
          </cell>
          <cell r="Q176">
            <v>5328865.3105893303</v>
          </cell>
          <cell r="R176">
            <v>4589257.3600000003</v>
          </cell>
        </row>
        <row r="177">
          <cell r="I177" t="str">
            <v>MSOL1R9A6171</v>
          </cell>
          <cell r="K177">
            <v>90750.99</v>
          </cell>
          <cell r="L177">
            <v>164052</v>
          </cell>
          <cell r="M177">
            <v>167454.4615</v>
          </cell>
          <cell r="N177">
            <v>196880.69</v>
          </cell>
          <cell r="O177">
            <v>432743.38</v>
          </cell>
          <cell r="P177">
            <v>492156</v>
          </cell>
          <cell r="Q177">
            <v>538198.3382</v>
          </cell>
          <cell r="R177">
            <v>722448.68</v>
          </cell>
        </row>
        <row r="178">
          <cell r="I178" t="str">
            <v>MSOL1R9A62</v>
          </cell>
          <cell r="K178">
            <v>11751061.42</v>
          </cell>
          <cell r="L178">
            <v>12422387.460054399</v>
          </cell>
          <cell r="M178">
            <v>12432900.2885129</v>
          </cell>
          <cell r="N178">
            <v>11461403.460000001</v>
          </cell>
          <cell r="O178">
            <v>48827746.039999999</v>
          </cell>
          <cell r="P178">
            <v>49661484.285029702</v>
          </cell>
          <cell r="Q178">
            <v>49617890.540446401</v>
          </cell>
          <cell r="R178">
            <v>48138846.390000001</v>
          </cell>
        </row>
        <row r="179">
          <cell r="I179" t="str">
            <v>MSOL1R9EBIT</v>
          </cell>
          <cell r="K179">
            <v>-15213724.210000001</v>
          </cell>
          <cell r="L179">
            <v>-15835177.5429841</v>
          </cell>
          <cell r="M179">
            <v>-15997995.8583239</v>
          </cell>
          <cell r="N179">
            <v>-14765327.5316667</v>
          </cell>
          <cell r="O179">
            <v>-62556746.359999999</v>
          </cell>
          <cell r="P179">
            <v>-63238239.506726898</v>
          </cell>
          <cell r="Q179">
            <v>-63472583.588545501</v>
          </cell>
          <cell r="R179">
            <v>-61537696.600000001</v>
          </cell>
        </row>
        <row r="180">
          <cell r="I180" t="str">
            <v>MSOL1R9A960</v>
          </cell>
          <cell r="K180">
            <v>1031547.92</v>
          </cell>
          <cell r="L180">
            <v>1001237.78428911</v>
          </cell>
          <cell r="O180">
            <v>1031547.92</v>
          </cell>
          <cell r="P180">
            <v>1001237.78428911</v>
          </cell>
        </row>
        <row r="181">
          <cell r="I181" t="str">
            <v>MSOL1R9A860</v>
          </cell>
          <cell r="K181">
            <v>2190415.1</v>
          </cell>
          <cell r="L181">
            <v>2111146.5020285901</v>
          </cell>
          <cell r="M181">
            <v>2108115.1386506599</v>
          </cell>
          <cell r="N181">
            <v>2216097.1016667001</v>
          </cell>
          <cell r="O181">
            <v>8731083.7699999996</v>
          </cell>
          <cell r="P181">
            <v>8530089.8450616393</v>
          </cell>
          <cell r="Q181">
            <v>8521568.0275097303</v>
          </cell>
          <cell r="R181">
            <v>8807959.4199999999</v>
          </cell>
        </row>
        <row r="182">
          <cell r="I182" t="str">
            <v>MSOL1R9A64</v>
          </cell>
          <cell r="K182">
            <v>50</v>
          </cell>
          <cell r="L182">
            <v>-970867.85296578996</v>
          </cell>
          <cell r="M182">
            <v>-963361.41774778999</v>
          </cell>
          <cell r="O182">
            <v>50</v>
          </cell>
          <cell r="P182">
            <v>-1918249.69108278</v>
          </cell>
          <cell r="Q182">
            <v>0</v>
          </cell>
          <cell r="R182">
            <v>375</v>
          </cell>
        </row>
        <row r="183">
          <cell r="I183" t="str">
            <v>MSOL1R9A635</v>
          </cell>
          <cell r="K183">
            <v>1.4210854715202001E-13</v>
          </cell>
          <cell r="L183">
            <v>47896.689668200001</v>
          </cell>
          <cell r="N183">
            <v>0</v>
          </cell>
          <cell r="O183">
            <v>-6.5369931689929197E-13</v>
          </cell>
          <cell r="P183">
            <v>47896.689668200001</v>
          </cell>
          <cell r="Q183">
            <v>2.1316282072803002E-12</v>
          </cell>
          <cell r="R183">
            <v>5.1159076974727203E-13</v>
          </cell>
        </row>
        <row r="184">
          <cell r="I184" t="str">
            <v>MSOL1R9EXTERNALREVENUES</v>
          </cell>
          <cell r="K184">
            <v>3613.42</v>
          </cell>
          <cell r="L184">
            <v>2982.94839</v>
          </cell>
          <cell r="O184">
            <v>3613.42</v>
          </cell>
          <cell r="P184">
            <v>2982.94839</v>
          </cell>
          <cell r="Q184">
            <v>1.4210854715202001E-14</v>
          </cell>
        </row>
        <row r="185">
          <cell r="I185" t="str">
            <v>02_2650OPERATINGINCOME</v>
          </cell>
          <cell r="K185">
            <v>512188.55999999901</v>
          </cell>
          <cell r="L185">
            <v>549678.35716788995</v>
          </cell>
          <cell r="M185">
            <v>103350.90569679999</v>
          </cell>
          <cell r="O185">
            <v>512188.55999999901</v>
          </cell>
          <cell r="P185">
            <v>549678.35716788995</v>
          </cell>
          <cell r="Q185">
            <v>198824.3956968</v>
          </cell>
        </row>
        <row r="186">
          <cell r="I186" t="str">
            <v>02_2650A60</v>
          </cell>
          <cell r="K186">
            <v>-549786.81999999902</v>
          </cell>
          <cell r="L186">
            <v>-597575.04683609004</v>
          </cell>
          <cell r="O186">
            <v>-549786.81999999902</v>
          </cell>
          <cell r="P186">
            <v>-597575.04683609004</v>
          </cell>
          <cell r="Q186">
            <v>11625.25</v>
          </cell>
          <cell r="R186">
            <v>1545.56</v>
          </cell>
        </row>
        <row r="187">
          <cell r="I187" t="str">
            <v>02_2650A61</v>
          </cell>
          <cell r="K187">
            <v>563627.71</v>
          </cell>
          <cell r="L187">
            <v>557965.71903847205</v>
          </cell>
          <cell r="M187">
            <v>644508.019318106</v>
          </cell>
          <cell r="N187">
            <v>478568.3</v>
          </cell>
          <cell r="O187">
            <v>2302937</v>
          </cell>
          <cell r="P187">
            <v>2246786.2482693498</v>
          </cell>
          <cell r="Q187">
            <v>2460043.87323217</v>
          </cell>
          <cell r="R187">
            <v>1926812.83</v>
          </cell>
        </row>
        <row r="188">
          <cell r="I188" t="str">
            <v>02_2650A6171</v>
          </cell>
          <cell r="K188">
            <v>31448.37</v>
          </cell>
          <cell r="L188">
            <v>41013</v>
          </cell>
          <cell r="M188">
            <v>47437.977099999996</v>
          </cell>
          <cell r="N188">
            <v>98976.88</v>
          </cell>
          <cell r="O188">
            <v>243628.03</v>
          </cell>
          <cell r="P188">
            <v>184558.5</v>
          </cell>
          <cell r="Q188">
            <v>255068.39420000001</v>
          </cell>
          <cell r="R188">
            <v>313189.69</v>
          </cell>
        </row>
        <row r="189">
          <cell r="I189" t="str">
            <v>02_2650A62</v>
          </cell>
          <cell r="K189">
            <v>6053049.9399999799</v>
          </cell>
          <cell r="L189">
            <v>6256571.9277989697</v>
          </cell>
          <cell r="M189">
            <v>6242038.7873358103</v>
          </cell>
          <cell r="N189">
            <v>5778424.4200000102</v>
          </cell>
          <cell r="O189">
            <v>24935740.359999999</v>
          </cell>
          <cell r="P189">
            <v>25061232.517892402</v>
          </cell>
          <cell r="Q189">
            <v>25075344.253811099</v>
          </cell>
          <cell r="R189">
            <v>23956097.879999999</v>
          </cell>
        </row>
        <row r="190">
          <cell r="I190" t="str">
            <v>02_2650EBIT</v>
          </cell>
          <cell r="K190">
            <v>-7745270.22999998</v>
          </cell>
          <cell r="L190">
            <v>-7946911.5242718402</v>
          </cell>
          <cell r="M190">
            <v>-8016141.8880276298</v>
          </cell>
          <cell r="N190">
            <v>-7406329.5700000096</v>
          </cell>
          <cell r="O190">
            <v>-31740463.48</v>
          </cell>
          <cell r="P190">
            <v>-31900556.807095598</v>
          </cell>
          <cell r="Q190">
            <v>-32007896.181807902</v>
          </cell>
          <cell r="R190">
            <v>-30447469.5466666</v>
          </cell>
        </row>
        <row r="191">
          <cell r="I191" t="str">
            <v>02_2650A960</v>
          </cell>
          <cell r="K191">
            <v>-6527650.7000000197</v>
          </cell>
          <cell r="L191">
            <v>-7593957.6474050898</v>
          </cell>
          <cell r="M191">
            <v>52834.7840631</v>
          </cell>
          <cell r="N191">
            <v>-7692434.6100000003</v>
          </cell>
          <cell r="O191">
            <v>-6527650.7000000197</v>
          </cell>
          <cell r="P191">
            <v>-7593957.6474050898</v>
          </cell>
          <cell r="Q191">
            <v>108317.63406310001</v>
          </cell>
          <cell r="R191">
            <v>-7692434.6100000003</v>
          </cell>
        </row>
        <row r="192">
          <cell r="I192" t="str">
            <v>02_2650A860</v>
          </cell>
          <cell r="K192">
            <v>1128319.94</v>
          </cell>
          <cell r="L192">
            <v>1132366.3874343999</v>
          </cell>
          <cell r="M192">
            <v>1129572.9913737201</v>
          </cell>
          <cell r="N192">
            <v>1149329.3799999999</v>
          </cell>
          <cell r="O192">
            <v>4501239.97</v>
          </cell>
          <cell r="P192">
            <v>4592508.0809338596</v>
          </cell>
          <cell r="Q192">
            <v>4472419.6947646402</v>
          </cell>
          <cell r="R192">
            <v>4564403.7066666</v>
          </cell>
        </row>
        <row r="193">
          <cell r="I193" t="str">
            <v>02_2650A64</v>
          </cell>
          <cell r="K193">
            <v>50</v>
          </cell>
          <cell r="L193">
            <v>1102101.3822695699</v>
          </cell>
          <cell r="M193">
            <v>482240.90624599002</v>
          </cell>
          <cell r="N193">
            <v>1044995.32</v>
          </cell>
          <cell r="O193">
            <v>50</v>
          </cell>
          <cell r="P193">
            <v>1102101.3822695699</v>
          </cell>
          <cell r="Q193">
            <v>0</v>
          </cell>
          <cell r="R193">
            <v>125</v>
          </cell>
        </row>
        <row r="194">
          <cell r="I194" t="str">
            <v>02_2650A635</v>
          </cell>
          <cell r="K194">
            <v>4.5474735088646402E-13</v>
          </cell>
          <cell r="L194">
            <v>-546889.82083909004</v>
          </cell>
          <cell r="M194">
            <v>-535075.69030908996</v>
          </cell>
          <cell r="N194">
            <v>1.8189894035458601E-12</v>
          </cell>
          <cell r="O194">
            <v>-4.5474735088646402E-13</v>
          </cell>
          <cell r="P194">
            <v>-1144464.8676751801</v>
          </cell>
          <cell r="Q194">
            <v>7.9580786405131201E-13</v>
          </cell>
          <cell r="R194">
            <v>1.8189894035458601E-12</v>
          </cell>
        </row>
        <row r="195">
          <cell r="I195" t="str">
            <v>02_2650EXTERNALREVENUES</v>
          </cell>
          <cell r="K195">
            <v>500</v>
          </cell>
          <cell r="N195">
            <v>3.7800873542437298E-12</v>
          </cell>
          <cell r="O195">
            <v>500</v>
          </cell>
          <cell r="Q195">
            <v>43547.83</v>
          </cell>
          <cell r="R195">
            <v>3.7800873542437298E-12</v>
          </cell>
        </row>
        <row r="196">
          <cell r="I196" t="str">
            <v>02_2670OPERATINGINCOME</v>
          </cell>
          <cell r="K196">
            <v>29014.38</v>
          </cell>
          <cell r="L196">
            <v>1801.4014896690701</v>
          </cell>
          <cell r="N196">
            <v>575715.24</v>
          </cell>
          <cell r="O196">
            <v>29014.38</v>
          </cell>
          <cell r="P196">
            <v>1801.4014896690701</v>
          </cell>
          <cell r="Q196">
            <v>500</v>
          </cell>
          <cell r="R196">
            <v>575715.24</v>
          </cell>
        </row>
        <row r="197">
          <cell r="I197" t="str">
            <v>02_2670A60</v>
          </cell>
          <cell r="K197">
            <v>11372.06</v>
          </cell>
          <cell r="L197">
            <v>-9.5650466391816693E-7</v>
          </cell>
          <cell r="M197">
            <v>677516.46097513102</v>
          </cell>
          <cell r="N197">
            <v>59485.53</v>
          </cell>
          <cell r="O197">
            <v>11372.06</v>
          </cell>
          <cell r="P197">
            <v>-9.5650466391816693E-7</v>
          </cell>
          <cell r="Q197">
            <v>1426133.2509751299</v>
          </cell>
          <cell r="R197">
            <v>59485.53</v>
          </cell>
        </row>
        <row r="198">
          <cell r="I198" t="str">
            <v>02_2670A61</v>
          </cell>
          <cell r="K198">
            <v>707297.14</v>
          </cell>
          <cell r="L198">
            <v>742871.68186265195</v>
          </cell>
          <cell r="M198">
            <v>811533.82184224599</v>
          </cell>
          <cell r="N198">
            <v>608918.31000000006</v>
          </cell>
          <cell r="O198">
            <v>2689990.19</v>
          </cell>
          <cell r="P198">
            <v>2796654.4383662199</v>
          </cell>
          <cell r="Q198">
            <v>2868821.4373571598</v>
          </cell>
          <cell r="R198">
            <v>2662444.5299999998</v>
          </cell>
        </row>
        <row r="199">
          <cell r="I199" t="str">
            <v>02_2670A6171</v>
          </cell>
          <cell r="K199">
            <v>59302.62</v>
          </cell>
          <cell r="L199">
            <v>123039</v>
          </cell>
          <cell r="M199">
            <v>120016.4844</v>
          </cell>
          <cell r="N199">
            <v>97903.81</v>
          </cell>
          <cell r="O199">
            <v>189115.35</v>
          </cell>
          <cell r="P199">
            <v>307597.5</v>
          </cell>
          <cell r="Q199">
            <v>283129.94400000002</v>
          </cell>
          <cell r="R199">
            <v>409258.99</v>
          </cell>
        </row>
        <row r="200">
          <cell r="I200" t="str">
            <v>02_2670A62</v>
          </cell>
          <cell r="K200">
            <v>5698011.4800000004</v>
          </cell>
          <cell r="L200">
            <v>6165815.5322554596</v>
          </cell>
          <cell r="M200">
            <v>6190861.5011771098</v>
          </cell>
          <cell r="N200">
            <v>5682979.0399999898</v>
          </cell>
          <cell r="O200">
            <v>23892005.68</v>
          </cell>
          <cell r="P200">
            <v>24600251.7671373</v>
          </cell>
          <cell r="Q200">
            <v>24542546.286635399</v>
          </cell>
          <cell r="R200">
            <v>24182748.510000002</v>
          </cell>
        </row>
        <row r="201">
          <cell r="I201" t="str">
            <v>02_2670EBIT</v>
          </cell>
          <cell r="K201">
            <v>-7468453.9800000004</v>
          </cell>
          <cell r="L201">
            <v>-7888266.0187122999</v>
          </cell>
          <cell r="M201">
            <v>-7981853.9702963</v>
          </cell>
          <cell r="N201">
            <v>-7358997.9616666902</v>
          </cell>
          <cell r="O201">
            <v>-30816282.879999999</v>
          </cell>
          <cell r="P201">
            <v>-31337682.6996313</v>
          </cell>
          <cell r="Q201">
            <v>-31464687.4067376</v>
          </cell>
          <cell r="R201">
            <v>-31090227.053333402</v>
          </cell>
        </row>
        <row r="202">
          <cell r="I202" t="str">
            <v>02_2670A960</v>
          </cell>
          <cell r="K202">
            <v>58101.52</v>
          </cell>
          <cell r="L202">
            <v>62768.642688599997</v>
          </cell>
          <cell r="N202">
            <v>3.7800873542437298E-12</v>
          </cell>
          <cell r="O202">
            <v>58101.52</v>
          </cell>
          <cell r="P202">
            <v>62768.642688599997</v>
          </cell>
          <cell r="Q202">
            <v>60</v>
          </cell>
          <cell r="R202">
            <v>3.7800873542437298E-12</v>
          </cell>
        </row>
        <row r="203">
          <cell r="I203" t="str">
            <v>02_2670A860</v>
          </cell>
          <cell r="K203">
            <v>1062095.1599999999</v>
          </cell>
          <cell r="L203">
            <v>978780.11459419096</v>
          </cell>
          <cell r="M203">
            <v>978542.14727694402</v>
          </cell>
          <cell r="N203">
            <v>1066767.7216667</v>
          </cell>
          <cell r="O203">
            <v>4229843.8</v>
          </cell>
          <cell r="P203">
            <v>3937581.7641277802</v>
          </cell>
          <cell r="Q203">
            <v>4049148.3327450901</v>
          </cell>
          <cell r="R203">
            <v>4243555.7133334</v>
          </cell>
        </row>
        <row r="204">
          <cell r="I204" t="str">
            <v>02_2670A64</v>
          </cell>
          <cell r="K204">
            <v>-657378.23</v>
          </cell>
          <cell r="L204">
            <v>-652901.23594954005</v>
          </cell>
          <cell r="O204">
            <v>-657378.23</v>
          </cell>
          <cell r="P204">
            <v>-652901.23594954005</v>
          </cell>
          <cell r="Q204">
            <v>500</v>
          </cell>
          <cell r="R204">
            <v>250</v>
          </cell>
        </row>
        <row r="205">
          <cell r="I205" t="str">
            <v>02_2670A635</v>
          </cell>
          <cell r="K205">
            <v>1.4210854715202001E-13</v>
          </cell>
          <cell r="L205">
            <v>118941.6137417</v>
          </cell>
          <cell r="M205">
            <v>1774.2690885310999</v>
          </cell>
          <cell r="N205">
            <v>0</v>
          </cell>
          <cell r="O205">
            <v>-6.5369931689929197E-13</v>
          </cell>
          <cell r="P205">
            <v>118941.6137417</v>
          </cell>
          <cell r="Q205">
            <v>2.1316282072803002E-12</v>
          </cell>
          <cell r="R205">
            <v>5.1159076974727203E-13</v>
          </cell>
        </row>
        <row r="206">
          <cell r="I206" t="str">
            <v>02_2670EXTERNALREVENUES</v>
          </cell>
          <cell r="K206">
            <v>16559.37</v>
          </cell>
          <cell r="L206">
            <v>7262.1518400000004</v>
          </cell>
          <cell r="N206">
            <v>23616.94</v>
          </cell>
          <cell r="O206">
            <v>16559.37</v>
          </cell>
          <cell r="P206">
            <v>7262.1518400000004</v>
          </cell>
          <cell r="Q206">
            <v>11372.06</v>
          </cell>
          <cell r="R206">
            <v>83102.47</v>
          </cell>
        </row>
        <row r="207">
          <cell r="I207" t="str">
            <v>MSOL1R20OPERATINGINCOME</v>
          </cell>
          <cell r="K207">
            <v>1100126.46</v>
          </cell>
          <cell r="L207">
            <v>1104599.5723028099</v>
          </cell>
          <cell r="M207">
            <v>14765.6303002769</v>
          </cell>
          <cell r="N207">
            <v>6229487.8700000001</v>
          </cell>
          <cell r="O207">
            <v>1100126.46</v>
          </cell>
          <cell r="P207">
            <v>1104599.5723028099</v>
          </cell>
          <cell r="Q207">
            <v>-189404.96969972301</v>
          </cell>
          <cell r="R207">
            <v>12300219.220000001</v>
          </cell>
        </row>
        <row r="208">
          <cell r="I208" t="str">
            <v>MSOL1R20A60</v>
          </cell>
          <cell r="K208">
            <v>-1222654.29</v>
          </cell>
          <cell r="L208">
            <v>-1223541.18604451</v>
          </cell>
          <cell r="M208">
            <v>-1122804.7209904499</v>
          </cell>
          <cell r="N208">
            <v>-7893456</v>
          </cell>
          <cell r="O208">
            <v>-1222654.29</v>
          </cell>
          <cell r="P208">
            <v>-1223541.18604451</v>
          </cell>
          <cell r="Q208">
            <v>-950015.53099045204</v>
          </cell>
          <cell r="R208">
            <v>320.97000000000003</v>
          </cell>
        </row>
        <row r="209">
          <cell r="I209" t="str">
            <v>MSOL1R20A61</v>
          </cell>
          <cell r="K209">
            <v>239024.04</v>
          </cell>
          <cell r="L209">
            <v>324966.66922711802</v>
          </cell>
          <cell r="M209">
            <v>317749.53310574702</v>
          </cell>
          <cell r="N209">
            <v>235590.6</v>
          </cell>
          <cell r="O209">
            <v>1020979.49</v>
          </cell>
          <cell r="P209">
            <v>1260009.48468376</v>
          </cell>
          <cell r="Q209">
            <v>1161296.40265706</v>
          </cell>
          <cell r="R209">
            <v>1018880.81</v>
          </cell>
        </row>
        <row r="210">
          <cell r="I210" t="str">
            <v>MSOL1R20A6171</v>
          </cell>
          <cell r="K210">
            <v>5821.69</v>
          </cell>
          <cell r="L210">
            <v>37007.344294620001</v>
          </cell>
          <cell r="M210">
            <v>35885.853336948298</v>
          </cell>
          <cell r="N210">
            <v>2140.6999999999998</v>
          </cell>
          <cell r="O210">
            <v>13804.1</v>
          </cell>
          <cell r="P210">
            <v>118725.07324723501</v>
          </cell>
          <cell r="Q210">
            <v>75991.587094669507</v>
          </cell>
          <cell r="R210">
            <v>8954.84</v>
          </cell>
        </row>
        <row r="211">
          <cell r="I211" t="str">
            <v>MSOL1R20A62</v>
          </cell>
          <cell r="K211">
            <v>746907.87999999896</v>
          </cell>
          <cell r="L211">
            <v>712146.50255653297</v>
          </cell>
          <cell r="M211">
            <v>708391.36642735603</v>
          </cell>
          <cell r="N211">
            <v>585879.28999999899</v>
          </cell>
          <cell r="O211">
            <v>3061388.09</v>
          </cell>
          <cell r="P211">
            <v>2780970.28878297</v>
          </cell>
          <cell r="Q211">
            <v>2960351.2570342598</v>
          </cell>
          <cell r="R211">
            <v>2445538.65</v>
          </cell>
        </row>
        <row r="212">
          <cell r="I212" t="str">
            <v>MSOL1R20EBIT</v>
          </cell>
          <cell r="K212">
            <v>-1081897.5900000001</v>
          </cell>
          <cell r="L212">
            <v>-1131601.2142743</v>
          </cell>
          <cell r="M212">
            <v>-1120628.9420237499</v>
          </cell>
          <cell r="N212">
            <v>-889317.68999999901</v>
          </cell>
          <cell r="O212">
            <v>-4492255.3499999996</v>
          </cell>
          <cell r="P212">
            <v>-4419290.8492783196</v>
          </cell>
          <cell r="Q212">
            <v>-4519288.4571484802</v>
          </cell>
          <cell r="R212">
            <v>-3723237.23</v>
          </cell>
        </row>
        <row r="213">
          <cell r="I213" t="str">
            <v>MSOL1R20A960</v>
          </cell>
          <cell r="K213">
            <v>-809473.74</v>
          </cell>
          <cell r="L213">
            <v>-822894.64127478004</v>
          </cell>
          <cell r="M213">
            <v>587733.47597544</v>
          </cell>
          <cell r="O213">
            <v>-809473.74</v>
          </cell>
          <cell r="P213">
            <v>-822894.64127478004</v>
          </cell>
          <cell r="Q213">
            <v>1182583.31597544</v>
          </cell>
        </row>
        <row r="214">
          <cell r="I214" t="str">
            <v>MSOL1R20A860</v>
          </cell>
          <cell r="K214">
            <v>55047.17</v>
          </cell>
          <cell r="L214">
            <v>54319.542490650601</v>
          </cell>
          <cell r="M214">
            <v>54319.542490650601</v>
          </cell>
          <cell r="N214">
            <v>47997.13</v>
          </cell>
          <cell r="O214">
            <v>218963.67</v>
          </cell>
          <cell r="P214">
            <v>217636.97581158901</v>
          </cell>
          <cell r="Q214">
            <v>216216.697457161</v>
          </cell>
          <cell r="R214">
            <v>189194.73</v>
          </cell>
        </row>
        <row r="215">
          <cell r="I215" t="str">
            <v>MSOL1R20A64</v>
          </cell>
          <cell r="K215">
            <v>750</v>
          </cell>
          <cell r="L215">
            <v>130624.21129770001</v>
          </cell>
          <cell r="N215">
            <v>10000</v>
          </cell>
          <cell r="O215">
            <v>30250</v>
          </cell>
          <cell r="P215">
            <v>130624.21129770001</v>
          </cell>
          <cell r="Q215">
            <v>20750</v>
          </cell>
          <cell r="R215">
            <v>39750</v>
          </cell>
        </row>
        <row r="216">
          <cell r="I216" t="str">
            <v>MSOL1R20A635</v>
          </cell>
          <cell r="K216">
            <v>-1.13686837721616E-13</v>
          </cell>
          <cell r="L216">
            <v>6911.315165</v>
          </cell>
          <cell r="M216">
            <v>132306.53041919999</v>
          </cell>
          <cell r="N216">
            <v>0</v>
          </cell>
          <cell r="O216">
            <v>-3.4106051316484799E-13</v>
          </cell>
          <cell r="P216">
            <v>6911.315165</v>
          </cell>
          <cell r="Q216">
            <v>5.6843418860808002E-14</v>
          </cell>
          <cell r="R216">
            <v>-1.2789769243681801E-13</v>
          </cell>
        </row>
        <row r="217">
          <cell r="I217" t="str">
            <v>MSOL1R20EXTERNALREVENUES</v>
          </cell>
          <cell r="K217">
            <v>1386081.4</v>
          </cell>
          <cell r="L217">
            <v>1331200.8105351301</v>
          </cell>
          <cell r="O217">
            <v>1386081.4</v>
          </cell>
          <cell r="P217">
            <v>1331200.8105351301</v>
          </cell>
          <cell r="Q217">
            <v>16559.37</v>
          </cell>
        </row>
        <row r="218">
          <cell r="I218" t="str">
            <v>02_2610OPERATINGINCOME</v>
          </cell>
          <cell r="K218">
            <v>-1491978.25</v>
          </cell>
          <cell r="L218">
            <v>-1461825.02183283</v>
          </cell>
          <cell r="M218">
            <v>1112731.6363342099</v>
          </cell>
          <cell r="O218">
            <v>-1491978.25</v>
          </cell>
          <cell r="P218">
            <v>-1461825.02183283</v>
          </cell>
          <cell r="Q218">
            <v>2206325.1163342101</v>
          </cell>
        </row>
        <row r="219">
          <cell r="I219" t="str">
            <v>02_2610A60</v>
          </cell>
          <cell r="K219">
            <v>-841.55</v>
          </cell>
          <cell r="L219">
            <v>6911.315165</v>
          </cell>
          <cell r="M219">
            <v>-1245038.1667534099</v>
          </cell>
          <cell r="O219">
            <v>-841.55</v>
          </cell>
          <cell r="P219">
            <v>6911.315165</v>
          </cell>
          <cell r="Q219">
            <v>-2592076.1767534101</v>
          </cell>
        </row>
        <row r="220">
          <cell r="I220" t="str">
            <v>02_2610A61</v>
          </cell>
          <cell r="K220">
            <v>3.6</v>
          </cell>
          <cell r="L220">
            <v>1331200.8105351301</v>
          </cell>
          <cell r="O220">
            <v>26.68</v>
          </cell>
          <cell r="P220">
            <v>1331200.8105351301</v>
          </cell>
          <cell r="Q220">
            <v>17.2</v>
          </cell>
          <cell r="R220">
            <v>523.61</v>
          </cell>
        </row>
        <row r="221">
          <cell r="I221" t="str">
            <v>02_2610A6171</v>
          </cell>
          <cell r="K221">
            <v>83482.259999999995</v>
          </cell>
          <cell r="L221">
            <v>69159.400487399995</v>
          </cell>
          <cell r="M221">
            <v>88280.402736400007</v>
          </cell>
          <cell r="O221">
            <v>83482.259999999995</v>
          </cell>
          <cell r="P221">
            <v>69159.400487399995</v>
          </cell>
          <cell r="Q221">
            <v>167514.14273640001</v>
          </cell>
        </row>
        <row r="222">
          <cell r="I222" t="str">
            <v>02_2610A62</v>
          </cell>
          <cell r="K222">
            <v>114709.75999999999</v>
          </cell>
          <cell r="L222">
            <v>1559.5220079999999</v>
          </cell>
          <cell r="O222">
            <v>114709.75999999999</v>
          </cell>
          <cell r="P222">
            <v>1559.5220079999999</v>
          </cell>
        </row>
        <row r="223">
          <cell r="I223" t="str">
            <v>02_2610EBIT</v>
          </cell>
          <cell r="K223">
            <v>-3.6</v>
          </cell>
          <cell r="L223">
            <v>672300.78631648002</v>
          </cell>
          <cell r="M223">
            <v>766469.36009688</v>
          </cell>
          <cell r="O223">
            <v>-26.68</v>
          </cell>
          <cell r="P223">
            <v>672300.78631648002</v>
          </cell>
          <cell r="Q223">
            <v>-17.2</v>
          </cell>
          <cell r="R223">
            <v>-523.61</v>
          </cell>
        </row>
        <row r="224">
          <cell r="I224" t="str">
            <v>02_2610A960</v>
          </cell>
          <cell r="K224">
            <v>-826119.44</v>
          </cell>
          <cell r="L224">
            <v>-741460.18680388003</v>
          </cell>
          <cell r="M224">
            <v>-854749.76283328002</v>
          </cell>
          <cell r="O224">
            <v>-826119.44</v>
          </cell>
          <cell r="P224">
            <v>-741460.18680388003</v>
          </cell>
          <cell r="Q224">
            <v>-1747388.74283328</v>
          </cell>
        </row>
        <row r="225">
          <cell r="I225" t="str">
            <v>02_2610A860</v>
          </cell>
          <cell r="K225">
            <v>-193.8</v>
          </cell>
          <cell r="L225">
            <v>1559.5220079999999</v>
          </cell>
          <cell r="O225">
            <v>-193.8</v>
          </cell>
          <cell r="P225">
            <v>1559.5220079999999</v>
          </cell>
          <cell r="Q225">
            <v>62695.88</v>
          </cell>
        </row>
        <row r="226">
          <cell r="I226" t="str">
            <v>02_2610A64</v>
          </cell>
          <cell r="K226">
            <v>47755.29</v>
          </cell>
          <cell r="L226">
            <v>66604.265549300006</v>
          </cell>
          <cell r="O226">
            <v>47755.29</v>
          </cell>
          <cell r="P226">
            <v>66604.265549300006</v>
          </cell>
          <cell r="Q226">
            <v>500</v>
          </cell>
        </row>
        <row r="227">
          <cell r="I227" t="str">
            <v>02_2610A635</v>
          </cell>
          <cell r="K227">
            <v>-917033.31</v>
          </cell>
          <cell r="L227">
            <v>2980.345468</v>
          </cell>
          <cell r="M227">
            <v>144682.20963</v>
          </cell>
          <cell r="O227">
            <v>-917033.31</v>
          </cell>
          <cell r="P227">
            <v>2980.345468</v>
          </cell>
          <cell r="Q227">
            <v>293546.98963000003</v>
          </cell>
        </row>
        <row r="228">
          <cell r="I228" t="str">
            <v>02_2610EXTERNALREVENUES</v>
          </cell>
          <cell r="K228">
            <v>660155.48</v>
          </cell>
          <cell r="L228">
            <v>663638.27297350997</v>
          </cell>
          <cell r="O228">
            <v>660155.48</v>
          </cell>
          <cell r="P228">
            <v>663638.27297350997</v>
          </cell>
          <cell r="Q228">
            <v>5371.3</v>
          </cell>
        </row>
        <row r="229">
          <cell r="I229" t="str">
            <v>02_2630OPERATINGINCOME</v>
          </cell>
          <cell r="K229">
            <v>-707910.77</v>
          </cell>
          <cell r="L229">
            <v>-730242.53852280998</v>
          </cell>
          <cell r="M229">
            <v>1319050.7625981299</v>
          </cell>
          <cell r="O229">
            <v>-707910.77</v>
          </cell>
          <cell r="P229">
            <v>-730242.53852280998</v>
          </cell>
          <cell r="Q229">
            <v>2696164.4125981298</v>
          </cell>
        </row>
        <row r="230">
          <cell r="I230" t="str">
            <v>02_2630A60</v>
          </cell>
          <cell r="K230">
            <v>62740.53</v>
          </cell>
          <cell r="L230">
            <v>69129.339433700006</v>
          </cell>
          <cell r="M230">
            <v>-1463732.9722281301</v>
          </cell>
          <cell r="O230">
            <v>62740.53</v>
          </cell>
          <cell r="P230">
            <v>69129.339433700006</v>
          </cell>
          <cell r="Q230">
            <v>-3103921.1622281298</v>
          </cell>
          <cell r="R230">
            <v>320.97000000000003</v>
          </cell>
        </row>
        <row r="231">
          <cell r="I231" t="str">
            <v>02_2630A61</v>
          </cell>
          <cell r="K231">
            <v>239020.44</v>
          </cell>
          <cell r="L231">
            <v>324966.66922711802</v>
          </cell>
          <cell r="M231">
            <v>317749.53310574702</v>
          </cell>
          <cell r="N231">
            <v>235590.6</v>
          </cell>
          <cell r="O231">
            <v>1020952.81</v>
          </cell>
          <cell r="P231">
            <v>1260009.48468376</v>
          </cell>
          <cell r="Q231">
            <v>1161279.20265706</v>
          </cell>
          <cell r="R231">
            <v>1018357.2</v>
          </cell>
        </row>
        <row r="232">
          <cell r="I232" t="str">
            <v>02_2630A6171</v>
          </cell>
          <cell r="K232">
            <v>5821.69</v>
          </cell>
          <cell r="L232">
            <v>37007.344294620001</v>
          </cell>
          <cell r="M232">
            <v>35885.853336948298</v>
          </cell>
          <cell r="N232">
            <v>2140.6999999999998</v>
          </cell>
          <cell r="O232">
            <v>13804.1</v>
          </cell>
          <cell r="P232">
            <v>118725.07324723501</v>
          </cell>
          <cell r="Q232">
            <v>75991.587094669507</v>
          </cell>
          <cell r="R232">
            <v>8954.84</v>
          </cell>
        </row>
        <row r="233">
          <cell r="I233" t="str">
            <v>02_2630A62</v>
          </cell>
          <cell r="K233">
            <v>746907.87999999896</v>
          </cell>
          <cell r="L233">
            <v>712146.50255653297</v>
          </cell>
          <cell r="M233">
            <v>708391.36642735603</v>
          </cell>
          <cell r="N233">
            <v>585879.28999999899</v>
          </cell>
          <cell r="O233">
            <v>3061388.09</v>
          </cell>
          <cell r="P233">
            <v>2780970.28878297</v>
          </cell>
          <cell r="Q233">
            <v>2960351.2570342598</v>
          </cell>
          <cell r="R233">
            <v>2445538.65</v>
          </cell>
        </row>
        <row r="234">
          <cell r="I234" t="str">
            <v>02_2630EBIT</v>
          </cell>
          <cell r="K234">
            <v>-1081893.99</v>
          </cell>
          <cell r="L234">
            <v>-1131601.2142743</v>
          </cell>
          <cell r="M234">
            <v>-1120628.9420237499</v>
          </cell>
          <cell r="N234">
            <v>-889317.68999999901</v>
          </cell>
          <cell r="O234">
            <v>-4492228.67</v>
          </cell>
          <cell r="P234">
            <v>-4419290.8492783196</v>
          </cell>
          <cell r="Q234">
            <v>-4519271.25714848</v>
          </cell>
          <cell r="R234">
            <v>-3722713.62</v>
          </cell>
        </row>
        <row r="235">
          <cell r="I235" t="str">
            <v>02_2630A960</v>
          </cell>
          <cell r="K235">
            <v>-581.4</v>
          </cell>
          <cell r="L235">
            <v>1660.1338209999999</v>
          </cell>
          <cell r="O235">
            <v>-581.4</v>
          </cell>
          <cell r="P235">
            <v>1660.1338209999999</v>
          </cell>
        </row>
        <row r="236">
          <cell r="I236" t="str">
            <v>02_2630A860</v>
          </cell>
          <cell r="K236">
            <v>55047.17</v>
          </cell>
          <cell r="L236">
            <v>54319.542490650601</v>
          </cell>
          <cell r="M236">
            <v>54319.542490650601</v>
          </cell>
          <cell r="N236">
            <v>47997.13</v>
          </cell>
          <cell r="O236">
            <v>218963.67</v>
          </cell>
          <cell r="P236">
            <v>217636.97581158901</v>
          </cell>
          <cell r="Q236">
            <v>216216.697457161</v>
          </cell>
          <cell r="R236">
            <v>189194.73</v>
          </cell>
        </row>
        <row r="237">
          <cell r="I237" t="str">
            <v>02_2630A64</v>
          </cell>
          <cell r="K237">
            <v>750</v>
          </cell>
          <cell r="L237">
            <v>-842122.17432991997</v>
          </cell>
          <cell r="M237">
            <v>-823034.98438258003</v>
          </cell>
          <cell r="N237">
            <v>10000</v>
          </cell>
          <cell r="O237">
            <v>30250</v>
          </cell>
          <cell r="P237">
            <v>-842122.17432991997</v>
          </cell>
          <cell r="Q237">
            <v>20750</v>
          </cell>
          <cell r="R237">
            <v>39750</v>
          </cell>
        </row>
        <row r="238">
          <cell r="I238" t="str">
            <v>02_2630A635</v>
          </cell>
          <cell r="K238">
            <v>-1.13686837721616E-13</v>
          </cell>
          <cell r="N238">
            <v>0</v>
          </cell>
          <cell r="O238">
            <v>-3.4106051316484799E-13</v>
          </cell>
          <cell r="Q238">
            <v>5.6843418860808002E-14</v>
          </cell>
          <cell r="R238">
            <v>-1.2789769243681801E-13</v>
          </cell>
        </row>
        <row r="239">
          <cell r="I239" t="str">
            <v>02_2630EXTERNALREVENUES</v>
          </cell>
          <cell r="K239">
            <v>-33906.54</v>
          </cell>
          <cell r="L239">
            <v>86518.970983099993</v>
          </cell>
          <cell r="M239">
            <v>74715.149463099995</v>
          </cell>
          <cell r="N239">
            <v>-85.41</v>
          </cell>
          <cell r="O239">
            <v>-33906.54</v>
          </cell>
          <cell r="P239">
            <v>153123.23653240001</v>
          </cell>
          <cell r="Q239">
            <v>137057.62946309999</v>
          </cell>
          <cell r="R239">
            <v>-85.41</v>
          </cell>
        </row>
        <row r="240">
          <cell r="I240" t="str">
            <v>MSOL1R26OPERATINGINCOME</v>
          </cell>
          <cell r="K240">
            <v>1272.19</v>
          </cell>
          <cell r="L240">
            <v>11803.82152</v>
          </cell>
          <cell r="N240">
            <v>85.41</v>
          </cell>
          <cell r="O240">
            <v>1272.19</v>
          </cell>
          <cell r="P240">
            <v>14784.166988000001</v>
          </cell>
          <cell r="R240">
            <v>85.41</v>
          </cell>
        </row>
        <row r="241">
          <cell r="I241" t="str">
            <v>MSOL1R26A60</v>
          </cell>
          <cell r="K241">
            <v>-33906.54</v>
          </cell>
          <cell r="L241">
            <v>666428.62860991003</v>
          </cell>
          <cell r="M241">
            <v>666428.62860991003</v>
          </cell>
          <cell r="N241">
            <v>218.91</v>
          </cell>
          <cell r="O241">
            <v>-33906.54</v>
          </cell>
          <cell r="P241">
            <v>1330066.9015834201</v>
          </cell>
          <cell r="Q241">
            <v>1322403.5486099101</v>
          </cell>
          <cell r="R241">
            <v>888.83</v>
          </cell>
        </row>
        <row r="242">
          <cell r="I242" t="str">
            <v>MSOL1R26A61</v>
          </cell>
          <cell r="K242">
            <v>839248.27000000095</v>
          </cell>
          <cell r="L242">
            <v>714999.44722305401</v>
          </cell>
          <cell r="M242">
            <v>699058.72351859999</v>
          </cell>
          <cell r="N242">
            <v>718461.24</v>
          </cell>
          <cell r="O242">
            <v>3294539.11</v>
          </cell>
          <cell r="P242">
            <v>2909723.9287491101</v>
          </cell>
          <cell r="Q242">
            <v>2975356.9337806702</v>
          </cell>
          <cell r="R242">
            <v>2605133.87</v>
          </cell>
        </row>
        <row r="243">
          <cell r="I243" t="str">
            <v>MSOL1R26A6171</v>
          </cell>
          <cell r="K243">
            <v>292771.86</v>
          </cell>
          <cell r="L243">
            <v>148491.66915857399</v>
          </cell>
          <cell r="M243">
            <v>139136.028374649</v>
          </cell>
          <cell r="N243">
            <v>159340.24</v>
          </cell>
          <cell r="O243">
            <v>971593.94</v>
          </cell>
          <cell r="P243">
            <v>640811.22281505005</v>
          </cell>
          <cell r="Q243">
            <v>714741.80672832299</v>
          </cell>
          <cell r="R243">
            <v>559899.99</v>
          </cell>
        </row>
        <row r="244">
          <cell r="I244" t="str">
            <v>MSOL1R26A62</v>
          </cell>
          <cell r="K244">
            <v>1270009.58</v>
          </cell>
          <cell r="L244">
            <v>1377593.08495833</v>
          </cell>
          <cell r="M244">
            <v>1390143.79802411</v>
          </cell>
          <cell r="N244">
            <v>1532314.74</v>
          </cell>
          <cell r="O244">
            <v>5525843.48999999</v>
          </cell>
          <cell r="P244">
            <v>5452854.6115117399</v>
          </cell>
          <cell r="Q244">
            <v>5671346.0078614596</v>
          </cell>
          <cell r="R244">
            <v>6330947.4400000004</v>
          </cell>
        </row>
        <row r="245">
          <cell r="I245" t="str">
            <v>MSOL1R26EBIT</v>
          </cell>
          <cell r="K245">
            <v>-2365429.19</v>
          </cell>
          <cell r="L245">
            <v>-2337487.5477579599</v>
          </cell>
          <cell r="M245">
            <v>-2335762.18118248</v>
          </cell>
          <cell r="N245">
            <v>-2338298.6</v>
          </cell>
          <cell r="O245">
            <v>-9843011.0999999903</v>
          </cell>
          <cell r="P245">
            <v>-9364431.1939956006</v>
          </cell>
          <cell r="Q245">
            <v>-9645311.0519310292</v>
          </cell>
          <cell r="R245">
            <v>-9821361.5</v>
          </cell>
        </row>
        <row r="246">
          <cell r="I246" t="str">
            <v>MSOL1R26A960</v>
          </cell>
          <cell r="K246">
            <v>1972470.27</v>
          </cell>
          <cell r="L246">
            <v>-9.3132257461547893E-10</v>
          </cell>
          <cell r="M246">
            <v>791915.63651622005</v>
          </cell>
          <cell r="N246">
            <v>405463.45</v>
          </cell>
          <cell r="O246">
            <v>1972470.27</v>
          </cell>
          <cell r="P246">
            <v>-9.3132257461547893E-10</v>
          </cell>
          <cell r="Q246">
            <v>1612621.2765162201</v>
          </cell>
          <cell r="R246">
            <v>405463.45</v>
          </cell>
        </row>
        <row r="247">
          <cell r="I247" t="str">
            <v>MSOL1R26A860</v>
          </cell>
          <cell r="K247">
            <v>253858.41</v>
          </cell>
          <cell r="L247">
            <v>242971.30557656899</v>
          </cell>
          <cell r="M247">
            <v>244256.009639778</v>
          </cell>
          <cell r="N247">
            <v>86558.62</v>
          </cell>
          <cell r="O247">
            <v>1013644.44</v>
          </cell>
          <cell r="P247">
            <v>994157.863734746</v>
          </cell>
          <cell r="Q247">
            <v>989633.33028889599</v>
          </cell>
          <cell r="R247">
            <v>882563.69</v>
          </cell>
        </row>
        <row r="248">
          <cell r="I248" t="str">
            <v>MSOL1R26A64</v>
          </cell>
          <cell r="K248">
            <v>1972470.27</v>
          </cell>
          <cell r="L248">
            <v>-9.3132257461547893E-10</v>
          </cell>
          <cell r="N248">
            <v>405463.45</v>
          </cell>
          <cell r="O248">
            <v>1972470.27</v>
          </cell>
          <cell r="P248">
            <v>-9.3132257461547893E-10</v>
          </cell>
          <cell r="Q248">
            <v>525</v>
          </cell>
          <cell r="R248">
            <v>405463.45</v>
          </cell>
        </row>
        <row r="249">
          <cell r="I249" t="str">
            <v>MSOL1R26A635</v>
          </cell>
          <cell r="K249">
            <v>0</v>
          </cell>
          <cell r="L249">
            <v>-9.3132257461547893E-10</v>
          </cell>
          <cell r="N249">
            <v>0</v>
          </cell>
          <cell r="O249">
            <v>-6.8212102632969598E-13</v>
          </cell>
          <cell r="P249">
            <v>-9.3132257461547893E-10</v>
          </cell>
          <cell r="Q249">
            <v>-1.13686837721616E-13</v>
          </cell>
          <cell r="R249">
            <v>-1.7053025658242399E-13</v>
          </cell>
        </row>
        <row r="250">
          <cell r="I250" t="str">
            <v>MSOL1R26EXTERNALREVENUES</v>
          </cell>
          <cell r="K250">
            <v>1972470.27</v>
          </cell>
          <cell r="L250">
            <v>-9.3132257461547893E-10</v>
          </cell>
          <cell r="N250">
            <v>405463.45</v>
          </cell>
          <cell r="O250">
            <v>1972470.27</v>
          </cell>
          <cell r="P250">
            <v>-9.3132257461547893E-10</v>
          </cell>
          <cell r="Q250">
            <v>1272.19</v>
          </cell>
          <cell r="R250">
            <v>405463.45</v>
          </cell>
        </row>
        <row r="251">
          <cell r="I251" t="str">
            <v>02_2620OPERATINGINCOME</v>
          </cell>
          <cell r="K251">
            <v>2000</v>
          </cell>
          <cell r="L251">
            <v>-9.3132257461547893E-10</v>
          </cell>
          <cell r="N251">
            <v>405463.45</v>
          </cell>
          <cell r="O251">
            <v>2000</v>
          </cell>
          <cell r="P251">
            <v>-9.3132257461547893E-10</v>
          </cell>
          <cell r="Q251">
            <v>-1595.01</v>
          </cell>
          <cell r="R251">
            <v>405463.45</v>
          </cell>
        </row>
        <row r="252">
          <cell r="I252" t="str">
            <v>02_2620A60</v>
          </cell>
          <cell r="K252">
            <v>2088334.21</v>
          </cell>
          <cell r="L252">
            <v>1868778.2610601101</v>
          </cell>
          <cell r="N252">
            <v>218.91</v>
          </cell>
          <cell r="O252">
            <v>2088334.21</v>
          </cell>
          <cell r="P252">
            <v>1868778.2610601101</v>
          </cell>
          <cell r="Q252">
            <v>1272.19</v>
          </cell>
          <cell r="R252">
            <v>888.83</v>
          </cell>
        </row>
        <row r="253">
          <cell r="I253" t="str">
            <v>02_2620A61</v>
          </cell>
          <cell r="K253">
            <v>839248.27000000095</v>
          </cell>
          <cell r="L253">
            <v>714999.44722305401</v>
          </cell>
          <cell r="M253">
            <v>699058.72351859999</v>
          </cell>
          <cell r="N253">
            <v>718461.24</v>
          </cell>
          <cell r="O253">
            <v>3294539.11</v>
          </cell>
          <cell r="P253">
            <v>2909723.9287491101</v>
          </cell>
          <cell r="Q253">
            <v>2975356.9337806702</v>
          </cell>
          <cell r="R253">
            <v>2605133.87</v>
          </cell>
        </row>
        <row r="254">
          <cell r="I254" t="str">
            <v>02_2620A6171</v>
          </cell>
          <cell r="K254">
            <v>292771.86</v>
          </cell>
          <cell r="L254">
            <v>148491.66915857399</v>
          </cell>
          <cell r="M254">
            <v>139136.028374649</v>
          </cell>
          <cell r="N254">
            <v>159340.24</v>
          </cell>
          <cell r="O254">
            <v>971593.94</v>
          </cell>
          <cell r="P254">
            <v>640811.22281505005</v>
          </cell>
          <cell r="Q254">
            <v>714741.80672832299</v>
          </cell>
          <cell r="R254">
            <v>559899.99</v>
          </cell>
        </row>
        <row r="255">
          <cell r="I255" t="str">
            <v>02_2620A62</v>
          </cell>
          <cell r="K255">
            <v>1270009.58</v>
          </cell>
          <cell r="L255">
            <v>1377593.08495833</v>
          </cell>
          <cell r="M255">
            <v>1390143.79802411</v>
          </cell>
          <cell r="N255">
            <v>1532314.74</v>
          </cell>
          <cell r="O255">
            <v>5525843.48999999</v>
          </cell>
          <cell r="P255">
            <v>5452854.6115117399</v>
          </cell>
          <cell r="Q255">
            <v>5671346.0078614596</v>
          </cell>
          <cell r="R255">
            <v>6330947.4400000004</v>
          </cell>
        </row>
        <row r="256">
          <cell r="I256" t="str">
            <v>02_2620EBIT</v>
          </cell>
          <cell r="K256">
            <v>-2365429.19</v>
          </cell>
          <cell r="L256">
            <v>-2337487.5477579599</v>
          </cell>
          <cell r="M256">
            <v>-2335762.18118248</v>
          </cell>
          <cell r="N256">
            <v>-2338298.6</v>
          </cell>
          <cell r="O256">
            <v>-9843011.0999999903</v>
          </cell>
          <cell r="P256">
            <v>-9364431.1939956006</v>
          </cell>
          <cell r="Q256">
            <v>-9645311.0519310292</v>
          </cell>
          <cell r="R256">
            <v>-9821361.5</v>
          </cell>
        </row>
        <row r="257">
          <cell r="I257" t="str">
            <v>02_2620A960</v>
          </cell>
          <cell r="K257">
            <v>5000</v>
          </cell>
          <cell r="L257">
            <v>6191.4285714193002</v>
          </cell>
          <cell r="N257">
            <v>5750</v>
          </cell>
          <cell r="O257">
            <v>5000</v>
          </cell>
          <cell r="P257">
            <v>6191.4285714193002</v>
          </cell>
          <cell r="R257">
            <v>5750</v>
          </cell>
        </row>
        <row r="258">
          <cell r="I258" t="str">
            <v>02_2620A860</v>
          </cell>
          <cell r="K258">
            <v>253858.41</v>
          </cell>
          <cell r="L258">
            <v>242971.30557656899</v>
          </cell>
          <cell r="M258">
            <v>244256.009639778</v>
          </cell>
          <cell r="N258">
            <v>86558.62</v>
          </cell>
          <cell r="O258">
            <v>1013644.44</v>
          </cell>
          <cell r="P258">
            <v>994157.863734746</v>
          </cell>
          <cell r="Q258">
            <v>989633.33028889599</v>
          </cell>
          <cell r="R258">
            <v>882563.69</v>
          </cell>
        </row>
        <row r="259">
          <cell r="I259" t="str">
            <v>02_2620A64</v>
          </cell>
          <cell r="K259">
            <v>2000</v>
          </cell>
          <cell r="L259">
            <v>-18156004.064396601</v>
          </cell>
          <cell r="N259">
            <v>-18600721.850000001</v>
          </cell>
          <cell r="O259">
            <v>2000</v>
          </cell>
          <cell r="P259">
            <v>-18156004.064396601</v>
          </cell>
          <cell r="R259">
            <v>-18600721.850000001</v>
          </cell>
        </row>
        <row r="260">
          <cell r="I260" t="str">
            <v>02_2620A635</v>
          </cell>
          <cell r="K260">
            <v>0</v>
          </cell>
          <cell r="L260">
            <v>2462863.4917956199</v>
          </cell>
          <cell r="N260">
            <v>0</v>
          </cell>
          <cell r="O260">
            <v>-6.8212102632969598E-13</v>
          </cell>
          <cell r="P260">
            <v>2462863.4917956199</v>
          </cell>
          <cell r="Q260">
            <v>-1.13686837721616E-13</v>
          </cell>
          <cell r="R260">
            <v>-1.7053025658242399E-13</v>
          </cell>
        </row>
        <row r="261">
          <cell r="I261" t="str">
            <v>02_2620EXTERNALREVENUES</v>
          </cell>
          <cell r="K261">
            <v>900501.56</v>
          </cell>
          <cell r="L261">
            <v>914581.34243683401</v>
          </cell>
          <cell r="N261">
            <v>1035226.26</v>
          </cell>
          <cell r="O261">
            <v>900501.56</v>
          </cell>
          <cell r="P261">
            <v>914581.34243683401</v>
          </cell>
          <cell r="R261">
            <v>1035226.26</v>
          </cell>
        </row>
        <row r="262">
          <cell r="I262" t="str">
            <v>MSOL2R2OPERATINGINCOME</v>
          </cell>
          <cell r="K262">
            <v>162026.32999999999</v>
          </cell>
          <cell r="L262">
            <v>44799.048565999998</v>
          </cell>
          <cell r="N262">
            <v>196979.24</v>
          </cell>
          <cell r="O262">
            <v>0</v>
          </cell>
          <cell r="P262">
            <v>44799.048565999998</v>
          </cell>
          <cell r="Q262">
            <v>0</v>
          </cell>
          <cell r="R262">
            <v>196979.24</v>
          </cell>
        </row>
        <row r="263">
          <cell r="I263" t="str">
            <v>MSOL2R2A60</v>
          </cell>
          <cell r="K263">
            <v>10938049.710000001</v>
          </cell>
          <cell r="L263">
            <v>10885939.194216</v>
          </cell>
          <cell r="N263">
            <v>11136271.369999999</v>
          </cell>
          <cell r="O263">
            <v>10938049.710000001</v>
          </cell>
          <cell r="P263">
            <v>10885939.194216</v>
          </cell>
          <cell r="R263">
            <v>11136271.369999999</v>
          </cell>
        </row>
        <row r="264">
          <cell r="I264" t="str">
            <v>MSOL2R2A61</v>
          </cell>
          <cell r="K264">
            <v>2633456.91</v>
          </cell>
          <cell r="L264">
            <v>2621599.88706569</v>
          </cell>
          <cell r="M264">
            <v>2643881.5125295501</v>
          </cell>
          <cell r="N264">
            <v>2226485.02</v>
          </cell>
          <cell r="O264">
            <v>9709703.1699999999</v>
          </cell>
          <cell r="P264">
            <v>10566432.776017999</v>
          </cell>
          <cell r="Q264">
            <v>9922531.5285720807</v>
          </cell>
          <cell r="R264">
            <v>9653902.9499999993</v>
          </cell>
        </row>
        <row r="265">
          <cell r="I265" t="str">
            <v>MSOL2R2A6171</v>
          </cell>
          <cell r="K265">
            <v>602002.65</v>
          </cell>
          <cell r="L265">
            <v>590374.08844280301</v>
          </cell>
          <cell r="M265">
            <v>539341.19658812799</v>
          </cell>
          <cell r="N265">
            <v>315730.45</v>
          </cell>
          <cell r="O265">
            <v>2400679.04</v>
          </cell>
          <cell r="P265">
            <v>2420753.4712932399</v>
          </cell>
          <cell r="Q265">
            <v>2255254.45649654</v>
          </cell>
          <cell r="R265">
            <v>2066775.87</v>
          </cell>
        </row>
        <row r="266">
          <cell r="I266" t="str">
            <v>MSOL2R2A62</v>
          </cell>
          <cell r="K266">
            <v>13769594.699999999</v>
          </cell>
          <cell r="L266">
            <v>14371986.2347409</v>
          </cell>
          <cell r="M266">
            <v>14163182.958935799</v>
          </cell>
          <cell r="N266">
            <v>14147179.48</v>
          </cell>
          <cell r="O266">
            <v>56567112.789999999</v>
          </cell>
          <cell r="P266">
            <v>57019255.785023697</v>
          </cell>
          <cell r="Q266">
            <v>56424810.553426802</v>
          </cell>
          <cell r="R266">
            <v>57829420.82</v>
          </cell>
        </row>
        <row r="267">
          <cell r="I267" t="str">
            <v>MSOL2R2EBIT</v>
          </cell>
          <cell r="K267">
            <v>-18858176.469999999</v>
          </cell>
          <cell r="L267">
            <v>-19408723.4653599</v>
          </cell>
          <cell r="M267">
            <v>-19227619.628004201</v>
          </cell>
          <cell r="N267">
            <v>-18986845.5941923</v>
          </cell>
          <cell r="O267">
            <v>-76141504.549999997</v>
          </cell>
          <cell r="P267">
            <v>-77356159.291527301</v>
          </cell>
          <cell r="Q267">
            <v>-76080145.431031793</v>
          </cell>
          <cell r="R267">
            <v>-78062139.815029293</v>
          </cell>
        </row>
        <row r="268">
          <cell r="I268" t="str">
            <v>MSOL2R2A960</v>
          </cell>
          <cell r="K268">
            <v>2000</v>
          </cell>
          <cell r="L268">
            <v>-13756231.473450299</v>
          </cell>
          <cell r="N268">
            <v>-14055583.779999999</v>
          </cell>
          <cell r="O268">
            <v>2000</v>
          </cell>
          <cell r="P268">
            <v>-13756231.473450299</v>
          </cell>
          <cell r="Q268">
            <v>2000</v>
          </cell>
          <cell r="R268">
            <v>-14055583.779999999</v>
          </cell>
        </row>
        <row r="269">
          <cell r="I269" t="str">
            <v>MSOL2R2A860</v>
          </cell>
          <cell r="K269">
            <v>2394512.12</v>
          </cell>
          <cell r="L269">
            <v>2344427.9224422202</v>
          </cell>
          <cell r="M269">
            <v>2346036.5534276599</v>
          </cell>
          <cell r="N269">
            <v>2538758.8641923</v>
          </cell>
          <cell r="O269">
            <v>9583499.1600000001</v>
          </cell>
          <cell r="P269">
            <v>9484307.7027077992</v>
          </cell>
          <cell r="Q269">
            <v>9460402.6172551196</v>
          </cell>
          <cell r="R269">
            <v>10162962.4450293</v>
          </cell>
        </row>
        <row r="270">
          <cell r="I270" t="str">
            <v>MSOL2R2A64</v>
          </cell>
          <cell r="K270">
            <v>2250</v>
          </cell>
          <cell r="L270">
            <v>19276.21</v>
          </cell>
          <cell r="M270">
            <v>23131.452000000001</v>
          </cell>
          <cell r="N270">
            <v>8750</v>
          </cell>
          <cell r="O270">
            <v>22750</v>
          </cell>
          <cell r="P270">
            <v>77104.84</v>
          </cell>
          <cell r="Q270">
            <v>60012.904000000002</v>
          </cell>
          <cell r="R270">
            <v>148689.66</v>
          </cell>
        </row>
        <row r="271">
          <cell r="I271" t="str">
            <v>MSOL2R2A635</v>
          </cell>
          <cell r="K271">
            <v>7.3896444519050399E-13</v>
          </cell>
          <cell r="L271">
            <v>15265.263136</v>
          </cell>
          <cell r="M271">
            <v>13926055.1565015</v>
          </cell>
          <cell r="N271">
            <v>3.97903932025656E-13</v>
          </cell>
          <cell r="O271">
            <v>6.9633188104489798E-13</v>
          </cell>
          <cell r="P271">
            <v>15265.263136</v>
          </cell>
          <cell r="Q271">
            <v>6.9633188104489798E-13</v>
          </cell>
          <cell r="R271">
            <v>2.5011104298755498E-12</v>
          </cell>
        </row>
        <row r="272">
          <cell r="I272" t="str">
            <v>MSOL2R2EXTERNALREVENUES</v>
          </cell>
          <cell r="K272">
            <v>5986819.4000000097</v>
          </cell>
          <cell r="L272">
            <v>6069480.5596265197</v>
          </cell>
          <cell r="M272">
            <v>-18386070.325879</v>
          </cell>
          <cell r="N272">
            <v>6274894.2800000003</v>
          </cell>
          <cell r="O272">
            <v>0</v>
          </cell>
          <cell r="P272">
            <v>6069480.5596265197</v>
          </cell>
          <cell r="Q272">
            <v>0</v>
          </cell>
          <cell r="R272">
            <v>6274894.2800000003</v>
          </cell>
        </row>
        <row r="273">
          <cell r="I273" t="str">
            <v>MSOL1R2OPERATINGINCOME</v>
          </cell>
          <cell r="K273">
            <v>-6387126.6100000096</v>
          </cell>
          <cell r="L273">
            <v>-7566108.8798628096</v>
          </cell>
          <cell r="M273">
            <v>2462690.6496333098</v>
          </cell>
          <cell r="N273">
            <v>-7783241.5899999999</v>
          </cell>
          <cell r="O273">
            <v>-6387126.6100000096</v>
          </cell>
          <cell r="P273">
            <v>-7566108.8798628096</v>
          </cell>
          <cell r="Q273">
            <v>4917918.9096333096</v>
          </cell>
          <cell r="R273">
            <v>-7783241.5899999999</v>
          </cell>
        </row>
        <row r="274">
          <cell r="I274" t="str">
            <v>MSOL1R2A60</v>
          </cell>
          <cell r="K274">
            <v>502781.1</v>
          </cell>
          <cell r="L274">
            <v>1060287.2177752899</v>
          </cell>
          <cell r="M274">
            <v>5628.5714285637996</v>
          </cell>
          <cell r="N274">
            <v>1013499.27</v>
          </cell>
          <cell r="O274">
            <v>502781.1</v>
          </cell>
          <cell r="P274">
            <v>1060287.2177752899</v>
          </cell>
          <cell r="Q274">
            <v>10628.571428563801</v>
          </cell>
          <cell r="R274">
            <v>1013499.27</v>
          </cell>
        </row>
        <row r="275">
          <cell r="I275" t="str">
            <v>MSOL1R2A61</v>
          </cell>
          <cell r="K275">
            <v>104972.94</v>
          </cell>
          <cell r="L275">
            <v>68866.555717049705</v>
          </cell>
          <cell r="M275">
            <v>73415.096243043401</v>
          </cell>
          <cell r="N275">
            <v>79994.539999999994</v>
          </cell>
          <cell r="O275">
            <v>324961</v>
          </cell>
          <cell r="P275">
            <v>265977.69803765102</v>
          </cell>
          <cell r="Q275">
            <v>298129.54945520998</v>
          </cell>
          <cell r="R275">
            <v>332477.84000000003</v>
          </cell>
        </row>
        <row r="276">
          <cell r="I276" t="str">
            <v>MSOL1R2A6171</v>
          </cell>
          <cell r="K276">
            <v>29319.94</v>
          </cell>
          <cell r="L276">
            <v>6069480.5596265197</v>
          </cell>
          <cell r="N276">
            <v>28750.92</v>
          </cell>
          <cell r="O276">
            <v>122513.84</v>
          </cell>
          <cell r="P276">
            <v>6069480.5596265197</v>
          </cell>
          <cell r="Q276">
            <v>68060.320000000007</v>
          </cell>
          <cell r="R276">
            <v>119736.62</v>
          </cell>
        </row>
        <row r="277">
          <cell r="I277" t="str">
            <v>MSOL1R2A62</v>
          </cell>
          <cell r="K277">
            <v>406023.39</v>
          </cell>
          <cell r="L277">
            <v>460366.63440173602</v>
          </cell>
          <cell r="M277">
            <v>420778.527841829</v>
          </cell>
          <cell r="N277">
            <v>402021.67</v>
          </cell>
          <cell r="O277">
            <v>1665283.89</v>
          </cell>
          <cell r="P277">
            <v>1808975.7741808</v>
          </cell>
          <cell r="Q277">
            <v>1627460.8405832001</v>
          </cell>
          <cell r="R277">
            <v>1725403.13</v>
          </cell>
        </row>
        <row r="278">
          <cell r="I278" t="str">
            <v>MSOL1R2EBIT</v>
          </cell>
          <cell r="K278">
            <v>-580503.5</v>
          </cell>
          <cell r="L278">
            <v>-590590.57340256299</v>
          </cell>
          <cell r="M278">
            <v>-554919.22736865003</v>
          </cell>
          <cell r="N278">
            <v>-570965.1041924</v>
          </cell>
          <cell r="O278">
            <v>-2264899.59</v>
          </cell>
          <cell r="P278">
            <v>-2311984.4496358102</v>
          </cell>
          <cell r="Q278">
            <v>-2172530.9914873601</v>
          </cell>
          <cell r="R278">
            <v>-2448144.8366963002</v>
          </cell>
        </row>
        <row r="279">
          <cell r="I279" t="str">
            <v>MSOL1R2A960</v>
          </cell>
          <cell r="K279">
            <v>-4160.2400000000098</v>
          </cell>
          <cell r="L279">
            <v>-1.9999988580821099E-6</v>
          </cell>
          <cell r="N279">
            <v>67345.38</v>
          </cell>
          <cell r="O279">
            <v>-4160.2400000000098</v>
          </cell>
          <cell r="P279">
            <v>-1.9999988580821099E-6</v>
          </cell>
          <cell r="Q279">
            <v>162026.32999999999</v>
          </cell>
          <cell r="R279">
            <v>67345.38</v>
          </cell>
        </row>
        <row r="280">
          <cell r="I280" t="str">
            <v>MSOL1R2A860</v>
          </cell>
          <cell r="K280">
            <v>39677.449999999997</v>
          </cell>
          <cell r="L280">
            <v>38239.942172617702</v>
          </cell>
          <cell r="M280">
            <v>38239.942172617702</v>
          </cell>
          <cell r="N280">
            <v>29593.974192400001</v>
          </cell>
          <cell r="O280">
            <v>161333.23000000001</v>
          </cell>
          <cell r="P280">
            <v>141236.23963955999</v>
          </cell>
          <cell r="Q280">
            <v>152479.67367111801</v>
          </cell>
          <cell r="R280">
            <v>143951.08669629999</v>
          </cell>
        </row>
        <row r="281">
          <cell r="I281" t="str">
            <v>MSOL1R2A64</v>
          </cell>
          <cell r="K281">
            <v>31871.3500000001</v>
          </cell>
          <cell r="L281">
            <v>-1119028.54892959</v>
          </cell>
          <cell r="M281">
            <v>-13783462.1246795</v>
          </cell>
          <cell r="N281">
            <v>-7783241.5899999999</v>
          </cell>
          <cell r="O281">
            <v>31871.3500000001</v>
          </cell>
          <cell r="P281">
            <v>-1119028.54892959</v>
          </cell>
          <cell r="Q281">
            <v>-26532219.3146795</v>
          </cell>
          <cell r="R281">
            <v>-7783241.5899999999</v>
          </cell>
        </row>
        <row r="282">
          <cell r="I282" t="str">
            <v>MSOL1R2A635</v>
          </cell>
          <cell r="K282">
            <v>0</v>
          </cell>
          <cell r="L282">
            <v>1060287.2177752899</v>
          </cell>
          <cell r="M282">
            <v>1921595.61403853</v>
          </cell>
          <cell r="N282">
            <v>0</v>
          </cell>
          <cell r="O282">
            <v>1.4210854715202001E-14</v>
          </cell>
          <cell r="P282">
            <v>1060287.2177752899</v>
          </cell>
          <cell r="Q282">
            <v>-4.2632564145605999E-14</v>
          </cell>
          <cell r="R282">
            <v>0</v>
          </cell>
        </row>
        <row r="283">
          <cell r="I283" t="str">
            <v>MSOL1R2EXTERNALREVENUES</v>
          </cell>
          <cell r="K283">
            <v>-4160.24</v>
          </cell>
          <cell r="L283">
            <v>4.7599996833014302E-8</v>
          </cell>
          <cell r="M283">
            <v>285.71428570670003</v>
          </cell>
          <cell r="N283">
            <v>67345.38</v>
          </cell>
          <cell r="O283">
            <v>-4160.24</v>
          </cell>
          <cell r="P283">
            <v>4.7599996833014302E-8</v>
          </cell>
          <cell r="Q283">
            <v>285.71428570670003</v>
          </cell>
          <cell r="R283">
            <v>67345.38</v>
          </cell>
        </row>
        <row r="284">
          <cell r="I284" t="str">
            <v>02_0023OPERATINGINCOME</v>
          </cell>
          <cell r="K284">
            <v>-136809.10999999999</v>
          </cell>
          <cell r="L284">
            <v>39947.839892318203</v>
          </cell>
          <cell r="N284">
            <v>8.5265128291211997E-14</v>
          </cell>
          <cell r="O284">
            <v>-136809.10999999999</v>
          </cell>
          <cell r="P284">
            <v>39947.839892318203</v>
          </cell>
          <cell r="Q284">
            <v>2.8421709430404002E-13</v>
          </cell>
          <cell r="R284">
            <v>8.5265128291211997E-14</v>
          </cell>
        </row>
        <row r="285">
          <cell r="I285" t="str">
            <v>02_0023A60</v>
          </cell>
          <cell r="K285">
            <v>94098.06</v>
          </cell>
          <cell r="L285">
            <v>80100.780943234</v>
          </cell>
          <cell r="N285">
            <v>-7783241.5899999999</v>
          </cell>
          <cell r="O285">
            <v>94098.06</v>
          </cell>
          <cell r="P285">
            <v>80100.780943234</v>
          </cell>
          <cell r="Q285">
            <v>2000</v>
          </cell>
          <cell r="R285">
            <v>-7783241.5899999999</v>
          </cell>
        </row>
        <row r="286">
          <cell r="I286" t="str">
            <v>02_0023A61</v>
          </cell>
          <cell r="K286">
            <v>104972.94</v>
          </cell>
          <cell r="L286">
            <v>68866.555717049705</v>
          </cell>
          <cell r="M286">
            <v>73415.096243043401</v>
          </cell>
          <cell r="N286">
            <v>79994.539999999994</v>
          </cell>
          <cell r="O286">
            <v>324961</v>
          </cell>
          <cell r="P286">
            <v>265977.69803765102</v>
          </cell>
          <cell r="Q286">
            <v>298129.54945520998</v>
          </cell>
          <cell r="R286">
            <v>332477.84000000003</v>
          </cell>
        </row>
        <row r="287">
          <cell r="I287" t="str">
            <v>02_0023A6171</v>
          </cell>
          <cell r="K287">
            <v>29319.94</v>
          </cell>
          <cell r="L287">
            <v>814952.62968210003</v>
          </cell>
          <cell r="M287">
            <v>465235.699470005</v>
          </cell>
          <cell r="N287">
            <v>28750.92</v>
          </cell>
          <cell r="O287">
            <v>122513.84</v>
          </cell>
          <cell r="P287">
            <v>814952.62968210003</v>
          </cell>
          <cell r="Q287">
            <v>68060.320000000007</v>
          </cell>
          <cell r="R287">
            <v>119736.62</v>
          </cell>
        </row>
        <row r="288">
          <cell r="I288" t="str">
            <v>02_0023A62</v>
          </cell>
          <cell r="K288">
            <v>406023.39</v>
          </cell>
          <cell r="L288">
            <v>460366.63440173602</v>
          </cell>
          <cell r="M288">
            <v>420778.527841829</v>
          </cell>
          <cell r="N288">
            <v>402021.67</v>
          </cell>
          <cell r="O288">
            <v>1665283.89</v>
          </cell>
          <cell r="P288">
            <v>1808975.7741808</v>
          </cell>
          <cell r="Q288">
            <v>1627460.8405832001</v>
          </cell>
          <cell r="R288">
            <v>1725403.13</v>
          </cell>
        </row>
        <row r="289">
          <cell r="I289" t="str">
            <v>02_0023EBIT</v>
          </cell>
          <cell r="K289">
            <v>-580503.5</v>
          </cell>
          <cell r="L289">
            <v>-590590.57340256299</v>
          </cell>
          <cell r="M289">
            <v>-554919.22736865003</v>
          </cell>
          <cell r="N289">
            <v>-570965.1041924</v>
          </cell>
          <cell r="O289">
            <v>-2264899.59</v>
          </cell>
          <cell r="P289">
            <v>-2311984.4496358102</v>
          </cell>
          <cell r="Q289">
            <v>-2172530.9914873601</v>
          </cell>
          <cell r="R289">
            <v>-2448144.8366963002</v>
          </cell>
        </row>
        <row r="290">
          <cell r="I290" t="str">
            <v>02_0023A960</v>
          </cell>
          <cell r="K290">
            <v>87211.09</v>
          </cell>
          <cell r="L290">
            <v>72600.191995200003</v>
          </cell>
          <cell r="M290">
            <v>-7502768.3897336898</v>
          </cell>
          <cell r="N290">
            <v>-8014909.6100000003</v>
          </cell>
          <cell r="O290">
            <v>87211.09</v>
          </cell>
          <cell r="P290">
            <v>72600.191995200003</v>
          </cell>
          <cell r="Q290">
            <v>-14354202.699733701</v>
          </cell>
          <cell r="R290">
            <v>-15798151.199999999</v>
          </cell>
        </row>
        <row r="291">
          <cell r="I291" t="str">
            <v>02_0023A860</v>
          </cell>
          <cell r="K291">
            <v>39677.449999999997</v>
          </cell>
          <cell r="L291">
            <v>38239.942172617702</v>
          </cell>
          <cell r="M291">
            <v>38239.942172617702</v>
          </cell>
          <cell r="N291">
            <v>29593.974192400001</v>
          </cell>
          <cell r="O291">
            <v>161333.23000000001</v>
          </cell>
          <cell r="P291">
            <v>141236.23963955999</v>
          </cell>
          <cell r="Q291">
            <v>152479.67367111801</v>
          </cell>
          <cell r="R291">
            <v>143951.08669629999</v>
          </cell>
        </row>
        <row r="292">
          <cell r="I292" t="str">
            <v>02_0023A64</v>
          </cell>
          <cell r="K292">
            <v>1368115.63</v>
          </cell>
          <cell r="L292">
            <v>1349702.5116433001</v>
          </cell>
          <cell r="M292">
            <v>190.4761904325</v>
          </cell>
          <cell r="O292">
            <v>1368115.63</v>
          </cell>
          <cell r="P292">
            <v>1349702.5116433001</v>
          </cell>
          <cell r="Q292">
            <v>190.4761904325</v>
          </cell>
        </row>
        <row r="293">
          <cell r="I293" t="str">
            <v>02_0023A635</v>
          </cell>
          <cell r="K293">
            <v>0</v>
          </cell>
          <cell r="L293">
            <v>-1422350.3553247501</v>
          </cell>
          <cell r="N293">
            <v>0</v>
          </cell>
          <cell r="O293">
            <v>1.4210854715202001E-14</v>
          </cell>
          <cell r="P293">
            <v>-1422350.3553247501</v>
          </cell>
          <cell r="Q293">
            <v>-4.2632564145605999E-14</v>
          </cell>
          <cell r="R293">
            <v>0</v>
          </cell>
        </row>
        <row r="294">
          <cell r="I294" t="str">
            <v>02_0023EXTERNALREVENUES</v>
          </cell>
          <cell r="L294">
            <v>47.651686249999997</v>
          </cell>
          <cell r="O294">
            <v>1000</v>
          </cell>
          <cell r="P294">
            <v>47.651686249999997</v>
          </cell>
          <cell r="Q294">
            <v>1000</v>
          </cell>
        </row>
        <row r="295">
          <cell r="I295" t="str">
            <v>MSOL1R4OPERATINGINCOME</v>
          </cell>
          <cell r="K295">
            <v>-4033.63</v>
          </cell>
          <cell r="L295">
            <v>72600.191995200003</v>
          </cell>
          <cell r="M295">
            <v>8485.1202395107994</v>
          </cell>
          <cell r="N295">
            <v>537497.98</v>
          </cell>
          <cell r="O295">
            <v>-4033.63</v>
          </cell>
          <cell r="P295">
            <v>72600.191995200003</v>
          </cell>
          <cell r="Q295">
            <v>41965.4902395108</v>
          </cell>
          <cell r="R295">
            <v>1032026.02</v>
          </cell>
        </row>
        <row r="296">
          <cell r="I296" t="str">
            <v>MSOL1R4A60</v>
          </cell>
          <cell r="K296">
            <v>42010.27</v>
          </cell>
          <cell r="L296">
            <v>55371.087970455999</v>
          </cell>
          <cell r="N296">
            <v>113126.06</v>
          </cell>
          <cell r="O296">
            <v>42010.27</v>
          </cell>
          <cell r="P296">
            <v>55371.087970455999</v>
          </cell>
          <cell r="Q296">
            <v>-4160.2400000000098</v>
          </cell>
          <cell r="R296">
            <v>180471.44</v>
          </cell>
        </row>
        <row r="297">
          <cell r="I297" t="str">
            <v>MSOL1R4A61</v>
          </cell>
          <cell r="K297">
            <v>1357226.05</v>
          </cell>
          <cell r="L297">
            <v>2008.5872549999999</v>
          </cell>
          <cell r="M297">
            <v>43279.261611487796</v>
          </cell>
          <cell r="N297">
            <v>6454391.0700000003</v>
          </cell>
          <cell r="O297">
            <v>1357226.05</v>
          </cell>
          <cell r="P297">
            <v>2008.5872549999999</v>
          </cell>
          <cell r="Q297">
            <v>-93529.848388512299</v>
          </cell>
          <cell r="R297">
            <v>12729285.35</v>
          </cell>
        </row>
        <row r="298">
          <cell r="I298" t="str">
            <v>MSOL1R4A6171</v>
          </cell>
          <cell r="K298">
            <v>399889.78</v>
          </cell>
          <cell r="L298">
            <v>393863.57262390002</v>
          </cell>
          <cell r="M298">
            <v>-1095681.6313805</v>
          </cell>
          <cell r="N298">
            <v>-8014909.6100000003</v>
          </cell>
          <cell r="O298">
            <v>399889.78</v>
          </cell>
          <cell r="P298">
            <v>393863.57262390002</v>
          </cell>
          <cell r="Q298">
            <v>-1003672.4513805</v>
          </cell>
          <cell r="R298">
            <v>-15798151.199999999</v>
          </cell>
        </row>
        <row r="299">
          <cell r="I299" t="str">
            <v>MSOL1R4A62</v>
          </cell>
          <cell r="K299">
            <v>-438116.76</v>
          </cell>
          <cell r="L299">
            <v>-449248.36418049602</v>
          </cell>
          <cell r="M299">
            <v>1043451.02952955</v>
          </cell>
          <cell r="N299">
            <v>1022731.08</v>
          </cell>
          <cell r="O299">
            <v>-438116.76</v>
          </cell>
          <cell r="P299">
            <v>-449248.36418049602</v>
          </cell>
          <cell r="Q299">
            <v>1054254.90952955</v>
          </cell>
          <cell r="R299">
            <v>2036230.35</v>
          </cell>
        </row>
        <row r="300">
          <cell r="I300" t="str">
            <v>MSOL1R4EBIT</v>
          </cell>
          <cell r="K300">
            <v>-88.16</v>
          </cell>
          <cell r="L300">
            <v>13.703586140000001</v>
          </cell>
          <cell r="M300">
            <v>-4.7500000000000002E-8</v>
          </cell>
          <cell r="O300">
            <v>-88.16</v>
          </cell>
          <cell r="P300">
            <v>13.703586140000001</v>
          </cell>
          <cell r="Q300">
            <v>-4.7500000000000002E-8</v>
          </cell>
        </row>
        <row r="301">
          <cell r="I301" t="str">
            <v>MSOL1R4A960</v>
          </cell>
          <cell r="K301">
            <v>-3783.29</v>
          </cell>
          <cell r="L301">
            <v>55371.087970455999</v>
          </cell>
          <cell r="M301">
            <v>91975.249202733001</v>
          </cell>
          <cell r="O301">
            <v>-3783.29</v>
          </cell>
          <cell r="P301">
            <v>55371.087970455999</v>
          </cell>
          <cell r="Q301">
            <v>204266.169202733</v>
          </cell>
        </row>
        <row r="302">
          <cell r="I302" t="str">
            <v>MSOL1R4A860</v>
          </cell>
          <cell r="K302">
            <v>19544.560000000001</v>
          </cell>
          <cell r="L302">
            <v>28802.256763543999</v>
          </cell>
          <cell r="O302">
            <v>19544.560000000001</v>
          </cell>
          <cell r="P302">
            <v>28802.256763543999</v>
          </cell>
          <cell r="Q302">
            <v>13867.72</v>
          </cell>
        </row>
        <row r="303">
          <cell r="I303" t="str">
            <v>MSOL1R4A64</v>
          </cell>
          <cell r="K303">
            <v>766957.27000000095</v>
          </cell>
          <cell r="L303">
            <v>789287.26529929996</v>
          </cell>
          <cell r="M303">
            <v>807011.30036133004</v>
          </cell>
          <cell r="O303">
            <v>766957.27000000095</v>
          </cell>
          <cell r="P303">
            <v>789287.26529929996</v>
          </cell>
          <cell r="Q303">
            <v>1598244.2403613301</v>
          </cell>
        </row>
        <row r="304">
          <cell r="I304" t="str">
            <v>MSOL1R4A635</v>
          </cell>
          <cell r="K304">
            <v>-785029.42000000097</v>
          </cell>
          <cell r="L304">
            <v>-818115.87656950403</v>
          </cell>
          <cell r="M304">
            <v>-899011.54059987306</v>
          </cell>
          <cell r="O304">
            <v>-785029.42000000097</v>
          </cell>
          <cell r="P304">
            <v>-818115.87656950403</v>
          </cell>
          <cell r="Q304">
            <v>-1863519.25059987</v>
          </cell>
        </row>
        <row r="305">
          <cell r="I305" t="str">
            <v>MSOL1R4EXTERNALREVENUES</v>
          </cell>
          <cell r="K305">
            <v>31046.73</v>
          </cell>
          <cell r="L305">
            <v>26.354506659999998</v>
          </cell>
          <cell r="O305">
            <v>31046.73</v>
          </cell>
          <cell r="P305">
            <v>26.354506659999998</v>
          </cell>
          <cell r="Q305">
            <v>60983.85</v>
          </cell>
        </row>
        <row r="306">
          <cell r="I306" t="str">
            <v>02_2360OPERATINGINCOME</v>
          </cell>
          <cell r="K306">
            <v>-1472.41</v>
          </cell>
          <cell r="L306">
            <v>13.703586140000001</v>
          </cell>
          <cell r="M306">
            <v>24.99103581</v>
          </cell>
          <cell r="O306">
            <v>-1472.41</v>
          </cell>
          <cell r="P306">
            <v>13.703586140000001</v>
          </cell>
          <cell r="Q306">
            <v>24.99103581</v>
          </cell>
        </row>
        <row r="307">
          <cell r="I307" t="str">
            <v>02_2360A60</v>
          </cell>
          <cell r="K307">
            <v>500</v>
          </cell>
          <cell r="L307">
            <v>28802.256763543999</v>
          </cell>
          <cell r="M307">
            <v>78174.172242939996</v>
          </cell>
          <cell r="O307">
            <v>500</v>
          </cell>
          <cell r="P307">
            <v>28802.256763543999</v>
          </cell>
          <cell r="Q307">
            <v>177071.50224294001</v>
          </cell>
        </row>
        <row r="308">
          <cell r="I308" t="str">
            <v>02_2360A61</v>
          </cell>
          <cell r="K308">
            <v>52096.17</v>
          </cell>
          <cell r="L308">
            <v>54294.151152926999</v>
          </cell>
          <cell r="O308">
            <v>52096.17</v>
          </cell>
          <cell r="P308">
            <v>54294.151152926999</v>
          </cell>
          <cell r="Q308">
            <v>36427.18</v>
          </cell>
        </row>
        <row r="309">
          <cell r="I309" t="str">
            <v>02_2360A6171</v>
          </cell>
          <cell r="K309">
            <v>16384.18</v>
          </cell>
          <cell r="L309">
            <v>-818115.87656950403</v>
          </cell>
          <cell r="M309">
            <v>1330245.4173097</v>
          </cell>
          <cell r="O309">
            <v>16384.18</v>
          </cell>
          <cell r="P309">
            <v>-818115.87656950403</v>
          </cell>
          <cell r="Q309">
            <v>2687471.4673096999</v>
          </cell>
        </row>
        <row r="310">
          <cell r="I310" t="str">
            <v>02_2360A62</v>
          </cell>
          <cell r="K310">
            <v>1052648.1399999999</v>
          </cell>
          <cell r="L310">
            <v>1078766.0120647</v>
          </cell>
          <cell r="M310">
            <v>-1408463.0296964999</v>
          </cell>
          <cell r="O310">
            <v>1052648.1399999999</v>
          </cell>
          <cell r="P310">
            <v>1078766.0120647</v>
          </cell>
          <cell r="Q310">
            <v>-2976158.3896964998</v>
          </cell>
        </row>
        <row r="311">
          <cell r="I311" t="str">
            <v>02_2360EBIT</v>
          </cell>
          <cell r="K311">
            <v>-1103475.53</v>
          </cell>
          <cell r="L311">
            <v>-1133097.9024112599</v>
          </cell>
          <cell r="O311">
            <v>-1103475.53</v>
          </cell>
          <cell r="P311">
            <v>-1133097.9024112599</v>
          </cell>
          <cell r="Q311">
            <v>111571.98</v>
          </cell>
        </row>
        <row r="312">
          <cell r="I312" t="str">
            <v>02_2360A960</v>
          </cell>
          <cell r="K312">
            <v>500</v>
          </cell>
          <cell r="L312">
            <v>37.739193630000003</v>
          </cell>
          <cell r="M312">
            <v>43.440143859999999</v>
          </cell>
          <cell r="O312">
            <v>500</v>
          </cell>
          <cell r="P312">
            <v>37.739193630000003</v>
          </cell>
          <cell r="Q312">
            <v>43.440143859999999</v>
          </cell>
        </row>
        <row r="313">
          <cell r="I313" t="str">
            <v>02_2360A860</v>
          </cell>
          <cell r="K313">
            <v>-768.78</v>
          </cell>
          <cell r="L313">
            <v>54294.151152926999</v>
          </cell>
          <cell r="O313">
            <v>-768.78</v>
          </cell>
          <cell r="P313">
            <v>54294.151152926999</v>
          </cell>
        </row>
        <row r="314">
          <cell r="I314" t="str">
            <v>02_2360A64</v>
          </cell>
          <cell r="K314">
            <v>500</v>
          </cell>
          <cell r="L314">
            <v>80490.232668251003</v>
          </cell>
          <cell r="M314">
            <v>62814.664828251</v>
          </cell>
          <cell r="O314">
            <v>500</v>
          </cell>
          <cell r="P314">
            <v>135861.32063870699</v>
          </cell>
          <cell r="Q314">
            <v>109735.804828251</v>
          </cell>
        </row>
        <row r="315">
          <cell r="I315" t="str">
            <v>02_2360A635</v>
          </cell>
          <cell r="K315">
            <v>35105.360000000001</v>
          </cell>
          <cell r="L315">
            <v>46526.737502281001</v>
          </cell>
          <cell r="O315">
            <v>35105.360000000001</v>
          </cell>
          <cell r="P315">
            <v>46526.737502281001</v>
          </cell>
        </row>
        <row r="316">
          <cell r="I316" t="str">
            <v>02_2360EXTERNALREVENUES</v>
          </cell>
          <cell r="K316">
            <v>-1188830.25</v>
          </cell>
          <cell r="L316">
            <v>8034.3490199999997</v>
          </cell>
          <cell r="M316">
            <v>384550.06857797998</v>
          </cell>
          <cell r="O316">
            <v>-1188830.25</v>
          </cell>
          <cell r="P316">
            <v>8034.3490199999997</v>
          </cell>
          <cell r="Q316">
            <v>778675.87857797998</v>
          </cell>
        </row>
        <row r="317">
          <cell r="I317" t="str">
            <v>02_2380OPERATINGINCOME</v>
          </cell>
          <cell r="K317">
            <v>906490.50999999896</v>
          </cell>
          <cell r="L317">
            <v>886839.79140820005</v>
          </cell>
          <cell r="M317">
            <v>-447377.22584459098</v>
          </cell>
          <cell r="O317">
            <v>906490.50999999896</v>
          </cell>
          <cell r="P317">
            <v>886839.79140820005</v>
          </cell>
          <cell r="Q317">
            <v>-919470.90584459098</v>
          </cell>
        </row>
        <row r="318">
          <cell r="I318" t="str">
            <v>02_2380A60</v>
          </cell>
          <cell r="K318">
            <v>-940477.799999999</v>
          </cell>
          <cell r="L318">
            <v>-933397.58231385099</v>
          </cell>
          <cell r="O318">
            <v>-940477.799999999</v>
          </cell>
          <cell r="P318">
            <v>-933397.58231385099</v>
          </cell>
          <cell r="Q318">
            <v>31046.73</v>
          </cell>
        </row>
        <row r="319">
          <cell r="I319" t="str">
            <v>02_2380A61</v>
          </cell>
          <cell r="K319">
            <v>500</v>
          </cell>
          <cell r="L319">
            <v>31.053403370000002</v>
          </cell>
          <cell r="M319">
            <v>12.49243836</v>
          </cell>
          <cell r="O319">
            <v>500</v>
          </cell>
          <cell r="P319">
            <v>31.053403370000002</v>
          </cell>
          <cell r="Q319">
            <v>12.49243836</v>
          </cell>
        </row>
        <row r="320">
          <cell r="I320" t="str">
            <v>02_2380A6171</v>
          </cell>
          <cell r="K320">
            <v>-1118.07</v>
          </cell>
          <cell r="L320">
            <v>46526.737502281001</v>
          </cell>
          <cell r="M320">
            <v>31173.039507259</v>
          </cell>
          <cell r="O320">
            <v>-1118.07</v>
          </cell>
          <cell r="P320">
            <v>46526.737502281001</v>
          </cell>
          <cell r="Q320">
            <v>54736.599507259001</v>
          </cell>
        </row>
        <row r="321">
          <cell r="I321" t="str">
            <v>02_2380A62</v>
          </cell>
          <cell r="K321">
            <v>500</v>
          </cell>
          <cell r="L321">
            <v>8034.3490199999997</v>
          </cell>
          <cell r="M321">
            <v>781988.13272207999</v>
          </cell>
          <cell r="O321">
            <v>500</v>
          </cell>
          <cell r="P321">
            <v>8034.3490199999997</v>
          </cell>
          <cell r="Q321">
            <v>1542929.89272208</v>
          </cell>
        </row>
        <row r="322">
          <cell r="I322" t="str">
            <v>02_2380EBIT</v>
          </cell>
          <cell r="K322">
            <v>62273.5</v>
          </cell>
          <cell r="L322">
            <v>79642.881061837004</v>
          </cell>
          <cell r="M322">
            <v>-813185.19747692905</v>
          </cell>
          <cell r="O322">
            <v>62273.5</v>
          </cell>
          <cell r="P322">
            <v>79642.881061837004</v>
          </cell>
          <cell r="Q322">
            <v>-1654376.1474769299</v>
          </cell>
        </row>
        <row r="323">
          <cell r="I323" t="str">
            <v>02_2380A960</v>
          </cell>
          <cell r="K323">
            <v>-1019089.04</v>
          </cell>
          <cell r="L323">
            <v>2812.0221569999999</v>
          </cell>
          <cell r="O323">
            <v>-1019089.04</v>
          </cell>
          <cell r="P323">
            <v>2812.0221569999999</v>
          </cell>
          <cell r="Q323">
            <v>56685.63</v>
          </cell>
        </row>
        <row r="324">
          <cell r="I324" t="str">
            <v>02_2380A860</v>
          </cell>
          <cell r="K324">
            <v>749566.5</v>
          </cell>
          <cell r="L324">
            <v>716120.93701270001</v>
          </cell>
          <cell r="M324">
            <v>24.025247589999999</v>
          </cell>
          <cell r="O324">
            <v>749566.5</v>
          </cell>
          <cell r="P324">
            <v>716120.93701270001</v>
          </cell>
          <cell r="Q324">
            <v>24.025247589999999</v>
          </cell>
        </row>
        <row r="325">
          <cell r="I325" t="str">
            <v>02_2380A64</v>
          </cell>
          <cell r="K325">
            <v>-810396.38</v>
          </cell>
          <cell r="L325">
            <v>-795789.42557952704</v>
          </cell>
          <cell r="O325">
            <v>-810396.38</v>
          </cell>
          <cell r="P325">
            <v>-795789.42557952704</v>
          </cell>
        </row>
        <row r="326">
          <cell r="I326" t="str">
            <v>02_2380A635</v>
          </cell>
          <cell r="K326">
            <v>500</v>
          </cell>
          <cell r="L326">
            <v>25.607504989999999</v>
          </cell>
          <cell r="O326">
            <v>500</v>
          </cell>
          <cell r="P326">
            <v>25.607504989999999</v>
          </cell>
          <cell r="Q326">
            <v>500</v>
          </cell>
        </row>
        <row r="327">
          <cell r="I327" t="str">
            <v>02_2380EXTERNALREVENUES</v>
          </cell>
          <cell r="K327">
            <v>-943.62</v>
          </cell>
          <cell r="L327">
            <v>79642.881061837004</v>
          </cell>
          <cell r="M327">
            <v>59175.231685216</v>
          </cell>
          <cell r="O327">
            <v>-943.62</v>
          </cell>
          <cell r="P327">
            <v>79642.881061837004</v>
          </cell>
          <cell r="Q327">
            <v>118253.571685216</v>
          </cell>
        </row>
        <row r="328">
          <cell r="I328" t="str">
            <v>MSOL1R10OPERATINGINCOME</v>
          </cell>
          <cell r="K328">
            <v>500</v>
          </cell>
          <cell r="L328">
            <v>2812.0221569999999</v>
          </cell>
          <cell r="O328">
            <v>500</v>
          </cell>
          <cell r="P328">
            <v>2812.0221569999999</v>
          </cell>
          <cell r="Q328">
            <v>16384.18</v>
          </cell>
        </row>
        <row r="329">
          <cell r="I329" t="str">
            <v>MSOL1R10A60</v>
          </cell>
          <cell r="K329">
            <v>1000</v>
          </cell>
          <cell r="L329">
            <v>716120.93701270001</v>
          </cell>
          <cell r="M329">
            <v>1055424.5193193201</v>
          </cell>
          <cell r="O329">
            <v>1000</v>
          </cell>
          <cell r="P329">
            <v>716120.93701270001</v>
          </cell>
          <cell r="Q329">
            <v>2100909.0293193199</v>
          </cell>
        </row>
        <row r="330">
          <cell r="I330" t="str">
            <v>MSOL1R10A61</v>
          </cell>
          <cell r="K330">
            <v>1351705.4</v>
          </cell>
          <cell r="L330">
            <v>1288893.06967491</v>
          </cell>
          <cell r="M330">
            <v>1326293.9299588399</v>
          </cell>
          <cell r="N330">
            <v>948594.02</v>
          </cell>
          <cell r="O330">
            <v>5183879.63</v>
          </cell>
          <cell r="P330">
            <v>5292151.1985884197</v>
          </cell>
          <cell r="Q330">
            <v>5189471.6708997702</v>
          </cell>
          <cell r="R330">
            <v>4316588.58</v>
          </cell>
        </row>
        <row r="331">
          <cell r="I331" t="str">
            <v>MSOL1R10A6171</v>
          </cell>
          <cell r="K331">
            <v>341498</v>
          </cell>
          <cell r="L331">
            <v>217368.9</v>
          </cell>
          <cell r="M331">
            <v>220426.33955</v>
          </cell>
          <cell r="N331">
            <v>84999.53</v>
          </cell>
          <cell r="O331">
            <v>1318684.2</v>
          </cell>
          <cell r="P331">
            <v>984312</v>
          </cell>
          <cell r="Q331">
            <v>1076168.4868000001</v>
          </cell>
          <cell r="R331">
            <v>743411.02</v>
          </cell>
        </row>
        <row r="332">
          <cell r="I332" t="str">
            <v>MSOL1R10A62</v>
          </cell>
          <cell r="K332">
            <v>10902842.789999999</v>
          </cell>
          <cell r="L332">
            <v>11502344.846426999</v>
          </cell>
          <cell r="M332">
            <v>11287051.8765085</v>
          </cell>
          <cell r="N332">
            <v>11162077.16</v>
          </cell>
          <cell r="O332">
            <v>44844233.899999999</v>
          </cell>
          <cell r="P332">
            <v>45412531.713640198</v>
          </cell>
          <cell r="Q332">
            <v>44815125.4167246</v>
          </cell>
          <cell r="R332">
            <v>46059548.630000003</v>
          </cell>
        </row>
        <row r="333">
          <cell r="I333" t="str">
            <v>MSOL1R10EBIT</v>
          </cell>
          <cell r="K333">
            <v>-14174111.92</v>
          </cell>
          <cell r="L333">
            <v>-14657379.780845201</v>
          </cell>
          <cell r="M333">
            <v>-14483290.8372008</v>
          </cell>
          <cell r="N333">
            <v>-14181656.951666599</v>
          </cell>
          <cell r="O333">
            <v>-57688182.509999998</v>
          </cell>
          <cell r="P333">
            <v>-58260888.270811997</v>
          </cell>
          <cell r="Q333">
            <v>-57554289.959383503</v>
          </cell>
          <cell r="R333">
            <v>-58562281.324999802</v>
          </cell>
        </row>
        <row r="334">
          <cell r="I334" t="str">
            <v>MSOL1R10A960</v>
          </cell>
          <cell r="K334">
            <v>1000</v>
          </cell>
          <cell r="L334">
            <v>893700.86330785998</v>
          </cell>
          <cell r="M334">
            <v>41893.978802104</v>
          </cell>
          <cell r="N334">
            <v>867200.1</v>
          </cell>
          <cell r="O334">
            <v>1000</v>
          </cell>
          <cell r="P334">
            <v>893700.86330785998</v>
          </cell>
          <cell r="Q334">
            <v>85020.738802103995</v>
          </cell>
          <cell r="R334">
            <v>867200.1</v>
          </cell>
        </row>
        <row r="335">
          <cell r="I335" t="str">
            <v>MSOL1R10A860</v>
          </cell>
          <cell r="K335">
            <v>1917954.22</v>
          </cell>
          <cell r="L335">
            <v>1865710.60474327</v>
          </cell>
          <cell r="M335">
            <v>1868968.8207334201</v>
          </cell>
          <cell r="N335">
            <v>2070739.2916665999</v>
          </cell>
          <cell r="O335">
            <v>7651600.3399999999</v>
          </cell>
          <cell r="P335">
            <v>7554480.1085834103</v>
          </cell>
          <cell r="Q335">
            <v>7543410.1717591202</v>
          </cell>
          <cell r="R335">
            <v>8185256.2049997998</v>
          </cell>
        </row>
        <row r="336">
          <cell r="I336" t="str">
            <v>MSOL1R10A64</v>
          </cell>
          <cell r="K336">
            <v>-7059.72</v>
          </cell>
          <cell r="L336">
            <v>29533.78543</v>
          </cell>
          <cell r="M336">
            <v>875857.08967260004</v>
          </cell>
          <cell r="N336">
            <v>9.3791641120333204E-13</v>
          </cell>
          <cell r="O336">
            <v>-7059.72</v>
          </cell>
          <cell r="P336">
            <v>29533.78543</v>
          </cell>
          <cell r="Q336">
            <v>1776404.7396726001</v>
          </cell>
          <cell r="R336">
            <v>9.3791641120333204E-13</v>
          </cell>
        </row>
        <row r="337">
          <cell r="I337" t="str">
            <v>MSOL1R10A635</v>
          </cell>
          <cell r="K337">
            <v>0</v>
          </cell>
          <cell r="L337">
            <v>4816458.6345894998</v>
          </cell>
          <cell r="M337">
            <v>-917779.37732200394</v>
          </cell>
          <cell r="N337">
            <v>0</v>
          </cell>
          <cell r="O337">
            <v>1.13686837721616E-13</v>
          </cell>
          <cell r="P337">
            <v>4816458.6345894998</v>
          </cell>
          <cell r="Q337">
            <v>6.8212102632969598E-13</v>
          </cell>
          <cell r="R337">
            <v>1.47792889038101E-12</v>
          </cell>
        </row>
        <row r="338">
          <cell r="I338" t="str">
            <v>MSOL1R10EXTERNALREVENUES</v>
          </cell>
          <cell r="K338">
            <v>-10774.3</v>
          </cell>
          <cell r="L338">
            <v>14686.9999919207</v>
          </cell>
          <cell r="N338">
            <v>540698.22</v>
          </cell>
          <cell r="O338">
            <v>-10774.3</v>
          </cell>
          <cell r="P338">
            <v>14686.9999919207</v>
          </cell>
          <cell r="Q338">
            <v>75414.63</v>
          </cell>
          <cell r="R338">
            <v>540698.22</v>
          </cell>
        </row>
        <row r="339">
          <cell r="I339" t="str">
            <v>02_2350OPERATINGINCOME</v>
          </cell>
          <cell r="K339">
            <v>-10142.64</v>
          </cell>
          <cell r="L339">
            <v>-4.9999980546999697E-6</v>
          </cell>
          <cell r="M339">
            <v>28.3088473</v>
          </cell>
          <cell r="N339">
            <v>129633.86</v>
          </cell>
          <cell r="O339">
            <v>-10142.64</v>
          </cell>
          <cell r="P339">
            <v>-4.9999980546999697E-6</v>
          </cell>
          <cell r="Q339">
            <v>28.3088473</v>
          </cell>
          <cell r="R339">
            <v>129633.86</v>
          </cell>
        </row>
        <row r="340">
          <cell r="I340" t="str">
            <v>02_2350A60</v>
          </cell>
          <cell r="K340">
            <v>-51636.76</v>
          </cell>
          <cell r="L340">
            <v>29628.498089180001</v>
          </cell>
          <cell r="N340">
            <v>4861377.09</v>
          </cell>
          <cell r="O340">
            <v>-51636.76</v>
          </cell>
          <cell r="P340">
            <v>29628.498089180001</v>
          </cell>
          <cell r="R340">
            <v>4861377.09</v>
          </cell>
        </row>
        <row r="341">
          <cell r="I341" t="str">
            <v>02_2350A61</v>
          </cell>
          <cell r="K341">
            <v>597373.82999999996</v>
          </cell>
          <cell r="L341">
            <v>592011.56594478199</v>
          </cell>
          <cell r="M341">
            <v>608131.11888351897</v>
          </cell>
          <cell r="N341">
            <v>429836.06</v>
          </cell>
          <cell r="O341">
            <v>2235861.29</v>
          </cell>
          <cell r="P341">
            <v>2500382.3077925402</v>
          </cell>
          <cell r="Q341">
            <v>2342992.3102575601</v>
          </cell>
          <cell r="R341">
            <v>1832501.27</v>
          </cell>
        </row>
        <row r="342">
          <cell r="I342" t="str">
            <v>02_2350A6171</v>
          </cell>
          <cell r="K342">
            <v>97950.3</v>
          </cell>
          <cell r="L342">
            <v>77924.7</v>
          </cell>
          <cell r="M342">
            <v>78978.703150000001</v>
          </cell>
          <cell r="N342">
            <v>13241.28</v>
          </cell>
          <cell r="O342">
            <v>387624.07</v>
          </cell>
          <cell r="P342">
            <v>414231.3</v>
          </cell>
          <cell r="Q342">
            <v>363369.48940000002</v>
          </cell>
          <cell r="R342">
            <v>129741.75</v>
          </cell>
        </row>
        <row r="343">
          <cell r="I343" t="str">
            <v>02_2350A62</v>
          </cell>
          <cell r="K343">
            <v>6100392.4499999899</v>
          </cell>
          <cell r="L343">
            <v>6227932.8059411999</v>
          </cell>
          <cell r="M343">
            <v>6202020.2248211903</v>
          </cell>
          <cell r="N343">
            <v>6176265.8700000001</v>
          </cell>
          <cell r="O343">
            <v>25025656.260000002</v>
          </cell>
          <cell r="P343">
            <v>24681994.5473927</v>
          </cell>
          <cell r="Q343">
            <v>24844016.984989598</v>
          </cell>
          <cell r="R343">
            <v>25556651.280000001</v>
          </cell>
        </row>
        <row r="344">
          <cell r="I344" t="str">
            <v>02_2350EBIT</v>
          </cell>
          <cell r="K344">
            <v>-7723203.4599999897</v>
          </cell>
          <cell r="L344">
            <v>-7811848.3807003098</v>
          </cell>
          <cell r="M344">
            <v>-7800770.3561909404</v>
          </cell>
          <cell r="N344">
            <v>-7705480.4933332996</v>
          </cell>
          <cell r="O344">
            <v>-31384815.41</v>
          </cell>
          <cell r="P344">
            <v>-31187356.526298501</v>
          </cell>
          <cell r="Q344">
            <v>-31215303.793117002</v>
          </cell>
          <cell r="R344">
            <v>-31799213.001666602</v>
          </cell>
        </row>
        <row r="345">
          <cell r="I345" t="str">
            <v>02_2350A960</v>
          </cell>
          <cell r="K345">
            <v>91346.05</v>
          </cell>
          <cell r="L345">
            <v>82619.769338698999</v>
          </cell>
          <cell r="M345">
            <v>-806636.76219849102</v>
          </cell>
          <cell r="N345">
            <v>4861377.09</v>
          </cell>
          <cell r="O345">
            <v>91346.05</v>
          </cell>
          <cell r="P345">
            <v>82619.769338698999</v>
          </cell>
          <cell r="Q345">
            <v>-1696673.2621984901</v>
          </cell>
          <cell r="R345">
            <v>4861377.09</v>
          </cell>
        </row>
        <row r="346">
          <cell r="I346" t="str">
            <v>02_2350A860</v>
          </cell>
          <cell r="K346">
            <v>1024926.62</v>
          </cell>
          <cell r="L346">
            <v>991827.56881432596</v>
          </cell>
          <cell r="M346">
            <v>990309.002486235</v>
          </cell>
          <cell r="N346">
            <v>1099199.3333333</v>
          </cell>
          <cell r="O346">
            <v>4120650.58</v>
          </cell>
          <cell r="P346">
            <v>4004673.7011132799</v>
          </cell>
          <cell r="Q346">
            <v>4027055.0078698001</v>
          </cell>
          <cell r="R346">
            <v>4409402.4116666</v>
          </cell>
        </row>
        <row r="347">
          <cell r="I347" t="str">
            <v>02_2350A64</v>
          </cell>
          <cell r="K347">
            <v>805158.17</v>
          </cell>
          <cell r="L347">
            <v>791492.32746325003</v>
          </cell>
          <cell r="M347">
            <v>23.344267290000001</v>
          </cell>
          <cell r="N347">
            <v>867200.1</v>
          </cell>
          <cell r="O347">
            <v>805158.17</v>
          </cell>
          <cell r="P347">
            <v>791492.32746325003</v>
          </cell>
          <cell r="Q347">
            <v>23.344267290000001</v>
          </cell>
          <cell r="R347">
            <v>867200.1</v>
          </cell>
        </row>
        <row r="348">
          <cell r="I348" t="str">
            <v>02_2350A635</v>
          </cell>
          <cell r="K348">
            <v>-1.4210854715202001E-13</v>
          </cell>
          <cell r="L348">
            <v>-874128.76249014901</v>
          </cell>
          <cell r="N348">
            <v>-2.2737367544323201E-13</v>
          </cell>
          <cell r="O348">
            <v>9.0949470177292804E-13</v>
          </cell>
          <cell r="P348">
            <v>-874128.76249014901</v>
          </cell>
          <cell r="Q348">
            <v>-9.0949470177292804E-13</v>
          </cell>
          <cell r="R348">
            <v>9.6633812063373605E-13</v>
          </cell>
        </row>
        <row r="349">
          <cell r="I349" t="str">
            <v>02_2350EXTERNALREVENUES</v>
          </cell>
          <cell r="L349">
            <v>16.665688200000002</v>
          </cell>
          <cell r="N349">
            <v>-3.4106051316484799E-13</v>
          </cell>
          <cell r="O349">
            <v>1000</v>
          </cell>
          <cell r="P349">
            <v>16.665688200000002</v>
          </cell>
          <cell r="Q349">
            <v>1000</v>
          </cell>
          <cell r="R349">
            <v>-3.4106051316484799E-13</v>
          </cell>
        </row>
        <row r="350">
          <cell r="I350" t="str">
            <v>02_2370OPERATINGINCOME</v>
          </cell>
          <cell r="K350">
            <v>-278.18</v>
          </cell>
          <cell r="L350">
            <v>82619.769338698999</v>
          </cell>
          <cell r="M350">
            <v>528986.46221847495</v>
          </cell>
          <cell r="N350">
            <v>803960.44</v>
          </cell>
          <cell r="O350">
            <v>-278.18</v>
          </cell>
          <cell r="P350">
            <v>82619.769338698999</v>
          </cell>
          <cell r="Q350">
            <v>1164799.0922184701</v>
          </cell>
          <cell r="R350">
            <v>1344658.66</v>
          </cell>
        </row>
        <row r="351">
          <cell r="I351" t="str">
            <v>02_2370A60</v>
          </cell>
          <cell r="K351">
            <v>147433.04999999999</v>
          </cell>
          <cell r="L351">
            <v>118819.44277405999</v>
          </cell>
          <cell r="N351">
            <v>296109.64</v>
          </cell>
          <cell r="O351">
            <v>147433.04999999999</v>
          </cell>
          <cell r="P351">
            <v>118819.44277405999</v>
          </cell>
          <cell r="Q351">
            <v>99507.49</v>
          </cell>
          <cell r="R351">
            <v>425743.5</v>
          </cell>
        </row>
        <row r="352">
          <cell r="I352" t="str">
            <v>02_2370A61</v>
          </cell>
          <cell r="K352">
            <v>754331.57</v>
          </cell>
          <cell r="L352">
            <v>696881.50373012305</v>
          </cell>
          <cell r="M352">
            <v>718162.81107531895</v>
          </cell>
          <cell r="N352">
            <v>518757.96</v>
          </cell>
          <cell r="O352">
            <v>2948018.34</v>
          </cell>
          <cell r="P352">
            <v>2791768.89079588</v>
          </cell>
          <cell r="Q352">
            <v>2846479.3606422101</v>
          </cell>
          <cell r="R352">
            <v>2484087.31</v>
          </cell>
        </row>
        <row r="353">
          <cell r="I353" t="str">
            <v>02_2370A6171</v>
          </cell>
          <cell r="K353">
            <v>243547.7</v>
          </cell>
          <cell r="L353">
            <v>139444.20000000001</v>
          </cell>
          <cell r="M353">
            <v>141447.63639999999</v>
          </cell>
          <cell r="N353">
            <v>71758.25</v>
          </cell>
          <cell r="O353">
            <v>931060.13</v>
          </cell>
          <cell r="P353">
            <v>570080.69999999995</v>
          </cell>
          <cell r="Q353">
            <v>712798.99739999999</v>
          </cell>
          <cell r="R353">
            <v>613669.27</v>
          </cell>
        </row>
        <row r="354">
          <cell r="I354" t="str">
            <v>02_2370A62</v>
          </cell>
          <cell r="K354">
            <v>4802450.3400000101</v>
          </cell>
          <cell r="L354">
            <v>5274412.04048579</v>
          </cell>
          <cell r="M354">
            <v>5085031.6516873296</v>
          </cell>
          <cell r="N354">
            <v>4985811.29</v>
          </cell>
          <cell r="O354">
            <v>19818577.640000001</v>
          </cell>
          <cell r="P354">
            <v>20730537.166247498</v>
          </cell>
          <cell r="Q354">
            <v>19971108.431735002</v>
          </cell>
          <cell r="R354">
            <v>20502897.350000001</v>
          </cell>
        </row>
        <row r="355">
          <cell r="I355" t="str">
            <v>02_2370EBIT</v>
          </cell>
          <cell r="K355">
            <v>-6450908.4600000102</v>
          </cell>
          <cell r="L355">
            <v>-6845531.4001448601</v>
          </cell>
          <cell r="M355">
            <v>-6682520.4810098298</v>
          </cell>
          <cell r="N355">
            <v>-6476176.4583333004</v>
          </cell>
          <cell r="O355">
            <v>-26303367.100000001</v>
          </cell>
          <cell r="P355">
            <v>-27073531.7445135</v>
          </cell>
          <cell r="Q355">
            <v>-26338986.166266501</v>
          </cell>
          <cell r="R355">
            <v>-26763068.3233332</v>
          </cell>
        </row>
        <row r="356">
          <cell r="I356" t="str">
            <v>02_2370A960</v>
          </cell>
          <cell r="K356">
            <v>-369.7</v>
          </cell>
          <cell r="L356">
            <v>118819.44277405999</v>
          </cell>
          <cell r="N356">
            <v>-1.9326762412674701E-12</v>
          </cell>
          <cell r="O356">
            <v>-369.7</v>
          </cell>
          <cell r="P356">
            <v>118819.44277405999</v>
          </cell>
          <cell r="Q356">
            <v>2.8421709430404002E-13</v>
          </cell>
          <cell r="R356">
            <v>-1.9326762412674701E-12</v>
          </cell>
        </row>
        <row r="357">
          <cell r="I357" t="str">
            <v>02_2370A860</v>
          </cell>
          <cell r="K357">
            <v>893027.6</v>
          </cell>
          <cell r="L357">
            <v>873883.03592894506</v>
          </cell>
          <cell r="M357">
            <v>878659.81824718299</v>
          </cell>
          <cell r="N357">
            <v>971539.95833329996</v>
          </cell>
          <cell r="O357">
            <v>3530949.76</v>
          </cell>
          <cell r="P357">
            <v>3549806.4074701401</v>
          </cell>
          <cell r="Q357">
            <v>3516355.1638893201</v>
          </cell>
          <cell r="R357">
            <v>3775853.7933331998</v>
          </cell>
        </row>
        <row r="358">
          <cell r="I358" t="str">
            <v>02_2370A64</v>
          </cell>
          <cell r="K358">
            <v>78902.81</v>
          </cell>
          <cell r="L358">
            <v>71509.611901847005</v>
          </cell>
          <cell r="M358">
            <v>6686.9999631436003</v>
          </cell>
          <cell r="N358">
            <v>803960.44</v>
          </cell>
          <cell r="O358">
            <v>78902.81</v>
          </cell>
          <cell r="P358">
            <v>71509.611901847005</v>
          </cell>
          <cell r="Q358">
            <v>-4087.3000368564299</v>
          </cell>
          <cell r="R358">
            <v>1344658.66</v>
          </cell>
        </row>
        <row r="359">
          <cell r="I359" t="str">
            <v>02_2370A635</v>
          </cell>
          <cell r="K359">
            <v>0</v>
          </cell>
          <cell r="L359">
            <v>3835.5565499999998</v>
          </cell>
          <cell r="N359">
            <v>0</v>
          </cell>
          <cell r="O359">
            <v>1.13686837721616E-13</v>
          </cell>
          <cell r="P359">
            <v>3835.5565499999998</v>
          </cell>
          <cell r="Q359">
            <v>6.8212102632969598E-13</v>
          </cell>
          <cell r="R359">
            <v>1.47792889038101E-12</v>
          </cell>
        </row>
        <row r="360">
          <cell r="I360" t="str">
            <v>02_2370EXTERNALREVENUES</v>
          </cell>
          <cell r="K360">
            <v>940719.85999999905</v>
          </cell>
          <cell r="L360">
            <v>938792.26103312999</v>
          </cell>
          <cell r="M360">
            <v>30256.212360158399</v>
          </cell>
          <cell r="N360">
            <v>5249015</v>
          </cell>
          <cell r="O360">
            <v>940719.85999999905</v>
          </cell>
          <cell r="P360">
            <v>938792.26103312999</v>
          </cell>
          <cell r="Q360">
            <v>-95097.747639841502</v>
          </cell>
          <cell r="R360">
            <v>10110392.09</v>
          </cell>
        </row>
        <row r="361">
          <cell r="I361" t="str">
            <v>MSOL1R21OPERATINGINCOME</v>
          </cell>
          <cell r="K361">
            <v>-1013059.65</v>
          </cell>
          <cell r="L361">
            <v>-1010320.98040487</v>
          </cell>
          <cell r="M361">
            <v>-915894.26683231897</v>
          </cell>
          <cell r="N361">
            <v>-6933799.54</v>
          </cell>
          <cell r="O361">
            <v>-1013059.65</v>
          </cell>
          <cell r="P361">
            <v>-1010320.98040487</v>
          </cell>
          <cell r="Q361">
            <v>-781869.44683231902</v>
          </cell>
          <cell r="R361">
            <v>-13206141.73</v>
          </cell>
        </row>
        <row r="362">
          <cell r="I362" t="str">
            <v>MSOL1R21A60</v>
          </cell>
          <cell r="K362">
            <v>1000</v>
          </cell>
          <cell r="L362">
            <v>19.107469890000001</v>
          </cell>
          <cell r="M362">
            <v>878144.58450898097</v>
          </cell>
          <cell r="N362">
            <v>880202.3</v>
          </cell>
          <cell r="O362">
            <v>1000</v>
          </cell>
          <cell r="P362">
            <v>19.107469890000001</v>
          </cell>
          <cell r="Q362">
            <v>879339.03450898104</v>
          </cell>
          <cell r="R362">
            <v>1747402.4</v>
          </cell>
        </row>
        <row r="363">
          <cell r="I363" t="str">
            <v>MSOL1R21A61</v>
          </cell>
          <cell r="K363">
            <v>244347.02</v>
          </cell>
          <cell r="L363">
            <v>346184.62965950702</v>
          </cell>
          <cell r="M363">
            <v>322236.15441118</v>
          </cell>
          <cell r="N363">
            <v>377665.67</v>
          </cell>
          <cell r="O363">
            <v>998029.91</v>
          </cell>
          <cell r="P363">
            <v>1384904.62744901</v>
          </cell>
          <cell r="Q363">
            <v>1118571.1456925799</v>
          </cell>
          <cell r="R363">
            <v>1616300.52</v>
          </cell>
        </row>
        <row r="364">
          <cell r="I364" t="str">
            <v>MSOL1R21A6171</v>
          </cell>
          <cell r="K364">
            <v>55442</v>
          </cell>
          <cell r="L364">
            <v>131045.566984584</v>
          </cell>
          <cell r="M364">
            <v>93960.119569999995</v>
          </cell>
          <cell r="N364">
            <v>88876.31</v>
          </cell>
          <cell r="O364">
            <v>359585.67</v>
          </cell>
          <cell r="P364">
            <v>524275.852576854</v>
          </cell>
          <cell r="Q364">
            <v>402266.27914</v>
          </cell>
          <cell r="R364">
            <v>729532.16</v>
          </cell>
        </row>
        <row r="365">
          <cell r="I365" t="str">
            <v>MSOL1R21A62</v>
          </cell>
          <cell r="K365">
            <v>269265.52</v>
          </cell>
          <cell r="L365">
            <v>222472.76108850699</v>
          </cell>
          <cell r="M365">
            <v>234556.281216726</v>
          </cell>
          <cell r="N365">
            <v>217946.85</v>
          </cell>
          <cell r="O365">
            <v>977425.77</v>
          </cell>
          <cell r="P365">
            <v>884342.51132120902</v>
          </cell>
          <cell r="Q365">
            <v>931713.27710525505</v>
          </cell>
          <cell r="R365">
            <v>762814.87</v>
          </cell>
        </row>
        <row r="366">
          <cell r="I366" t="str">
            <v>MSOL1R21EBIT</v>
          </cell>
          <cell r="K366">
            <v>-620476.71</v>
          </cell>
          <cell r="L366">
            <v>-690340.881947221</v>
          </cell>
          <cell r="M366">
            <v>-676826.34182239999</v>
          </cell>
          <cell r="N366">
            <v>-707997.35</v>
          </cell>
          <cell r="O366">
            <v>-2394135.58</v>
          </cell>
          <cell r="P366">
            <v>-2746267.4716198202</v>
          </cell>
          <cell r="Q366">
            <v>-2490183.0257089301</v>
          </cell>
          <cell r="R366">
            <v>-2828578.12</v>
          </cell>
        </row>
        <row r="367">
          <cell r="I367" t="str">
            <v>MSOL1R21A960</v>
          </cell>
          <cell r="K367">
            <v>-511468.44</v>
          </cell>
          <cell r="L367">
            <v>-520092.20641261101</v>
          </cell>
          <cell r="M367">
            <v>770765.76849688403</v>
          </cell>
          <cell r="O367">
            <v>-511468.44</v>
          </cell>
          <cell r="P367">
            <v>-520092.20641261101</v>
          </cell>
          <cell r="Q367">
            <v>1570913.8284968799</v>
          </cell>
        </row>
        <row r="368">
          <cell r="I368" t="str">
            <v>MSOL1R21A860</v>
          </cell>
          <cell r="K368">
            <v>106848.48</v>
          </cell>
          <cell r="L368">
            <v>121667.801199207</v>
          </cell>
          <cell r="M368">
            <v>120018.216194494</v>
          </cell>
          <cell r="N368">
            <v>112369.17</v>
          </cell>
          <cell r="O368">
            <v>418617.11</v>
          </cell>
          <cell r="P368">
            <v>476957.54284960398</v>
          </cell>
          <cell r="Q368">
            <v>439835.81291109201</v>
          </cell>
          <cell r="R368">
            <v>449399.61</v>
          </cell>
        </row>
        <row r="369">
          <cell r="I369" t="str">
            <v>MSOL1R21A64</v>
          </cell>
          <cell r="K369">
            <v>-174.46</v>
          </cell>
          <cell r="O369">
            <v>-174.46</v>
          </cell>
          <cell r="Q369">
            <v>66631.039999999994</v>
          </cell>
        </row>
        <row r="370">
          <cell r="I370" t="str">
            <v>MSOL1R21A635</v>
          </cell>
          <cell r="K370">
            <v>0</v>
          </cell>
          <cell r="L370">
            <v>89164.355185220003</v>
          </cell>
          <cell r="M370">
            <v>15.192856040000001</v>
          </cell>
          <cell r="N370">
            <v>0</v>
          </cell>
          <cell r="O370">
            <v>0</v>
          </cell>
          <cell r="P370">
            <v>89164.355185220003</v>
          </cell>
          <cell r="Q370">
            <v>0</v>
          </cell>
          <cell r="R370">
            <v>0</v>
          </cell>
        </row>
        <row r="371">
          <cell r="I371" t="str">
            <v>MSOL1R21EXTERNALREVENUES</v>
          </cell>
          <cell r="K371">
            <v>20548.009999999998</v>
          </cell>
          <cell r="L371">
            <v>22246.227989999999</v>
          </cell>
          <cell r="O371">
            <v>20548.009999999998</v>
          </cell>
          <cell r="P371">
            <v>22246.227989999999</v>
          </cell>
        </row>
        <row r="372">
          <cell r="I372" t="str">
            <v>02_2310OPERATINGINCOME</v>
          </cell>
          <cell r="K372">
            <v>875092.23</v>
          </cell>
          <cell r="L372">
            <v>886347.58114559005</v>
          </cell>
          <cell r="M372">
            <v>139078.38353250001</v>
          </cell>
          <cell r="O372">
            <v>875092.23</v>
          </cell>
          <cell r="P372">
            <v>886347.58114559005</v>
          </cell>
          <cell r="Q372">
            <v>323452.84353249997</v>
          </cell>
        </row>
        <row r="373">
          <cell r="I373" t="str">
            <v>02_2310A60</v>
          </cell>
          <cell r="K373">
            <v>-959745.23</v>
          </cell>
          <cell r="L373">
            <v>-975530.68096807995</v>
          </cell>
          <cell r="O373">
            <v>-959745.23</v>
          </cell>
          <cell r="P373">
            <v>-975530.68096807995</v>
          </cell>
          <cell r="Q373">
            <v>49503.13</v>
          </cell>
        </row>
        <row r="374">
          <cell r="I374" t="str">
            <v>02_2310A61</v>
          </cell>
          <cell r="K374">
            <v>244347.02</v>
          </cell>
          <cell r="L374">
            <v>346184.62965950702</v>
          </cell>
          <cell r="M374">
            <v>322236.15441118</v>
          </cell>
          <cell r="N374">
            <v>377665.67</v>
          </cell>
          <cell r="O374">
            <v>998029.91</v>
          </cell>
          <cell r="P374">
            <v>1384904.62744901</v>
          </cell>
          <cell r="Q374">
            <v>1118571.1456925799</v>
          </cell>
          <cell r="R374">
            <v>1616300.52</v>
          </cell>
        </row>
        <row r="375">
          <cell r="I375" t="str">
            <v>02_2310A6171</v>
          </cell>
          <cell r="K375">
            <v>55442</v>
          </cell>
          <cell r="L375">
            <v>131045.566984584</v>
          </cell>
          <cell r="M375">
            <v>93960.119569999995</v>
          </cell>
          <cell r="N375">
            <v>88876.31</v>
          </cell>
          <cell r="O375">
            <v>359585.67</v>
          </cell>
          <cell r="P375">
            <v>524275.852576854</v>
          </cell>
          <cell r="Q375">
            <v>402266.27914</v>
          </cell>
          <cell r="R375">
            <v>729532.16</v>
          </cell>
        </row>
        <row r="376">
          <cell r="I376" t="str">
            <v>02_2310A62</v>
          </cell>
          <cell r="K376">
            <v>269265.52</v>
          </cell>
          <cell r="L376">
            <v>222472.76108850699</v>
          </cell>
          <cell r="M376">
            <v>234556.281216726</v>
          </cell>
          <cell r="N376">
            <v>217946.85</v>
          </cell>
          <cell r="O376">
            <v>977425.77</v>
          </cell>
          <cell r="P376">
            <v>884342.51132120902</v>
          </cell>
          <cell r="Q376">
            <v>931713.27710525505</v>
          </cell>
          <cell r="R376">
            <v>762814.87</v>
          </cell>
        </row>
        <row r="377">
          <cell r="I377" t="str">
            <v>02_2310EBIT</v>
          </cell>
          <cell r="K377">
            <v>-620476.71</v>
          </cell>
          <cell r="L377">
            <v>-690340.881947221</v>
          </cell>
          <cell r="M377">
            <v>-676826.34182239999</v>
          </cell>
          <cell r="N377">
            <v>-707997.35</v>
          </cell>
          <cell r="O377">
            <v>-2394135.58</v>
          </cell>
          <cell r="P377">
            <v>-2746267.4716198202</v>
          </cell>
          <cell r="Q377">
            <v>-2490183.0257089301</v>
          </cell>
          <cell r="R377">
            <v>-2828578.12</v>
          </cell>
        </row>
        <row r="378">
          <cell r="I378" t="str">
            <v>02_2310A960</v>
          </cell>
          <cell r="K378">
            <v>643595.94999999995</v>
          </cell>
          <cell r="L378">
            <v>544595.38932535006</v>
          </cell>
          <cell r="O378">
            <v>643595.94999999995</v>
          </cell>
          <cell r="P378">
            <v>544595.38932535006</v>
          </cell>
          <cell r="Q378">
            <v>2.8421709430404001E-14</v>
          </cell>
        </row>
        <row r="379">
          <cell r="I379" t="str">
            <v>02_2310A860</v>
          </cell>
          <cell r="K379">
            <v>106848.48</v>
          </cell>
          <cell r="L379">
            <v>121667.801199207</v>
          </cell>
          <cell r="M379">
            <v>120018.216194494</v>
          </cell>
          <cell r="N379">
            <v>112369.17</v>
          </cell>
          <cell r="O379">
            <v>418617.11</v>
          </cell>
          <cell r="P379">
            <v>476957.54284960398</v>
          </cell>
          <cell r="Q379">
            <v>439835.81291109201</v>
          </cell>
          <cell r="R379">
            <v>449399.61</v>
          </cell>
        </row>
        <row r="380">
          <cell r="I380" t="str">
            <v>02_2310A64</v>
          </cell>
          <cell r="K380">
            <v>75084.25</v>
          </cell>
          <cell r="L380">
            <v>13.71191776</v>
          </cell>
          <cell r="M380">
            <v>80868.645742505003</v>
          </cell>
          <cell r="O380">
            <v>75084.25</v>
          </cell>
          <cell r="P380">
            <v>13.71191776</v>
          </cell>
          <cell r="Q380">
            <v>181339.81574250499</v>
          </cell>
        </row>
        <row r="381">
          <cell r="I381" t="str">
            <v>02_2310A635</v>
          </cell>
          <cell r="K381">
            <v>0</v>
          </cell>
          <cell r="L381">
            <v>71645.624807986998</v>
          </cell>
          <cell r="N381">
            <v>0</v>
          </cell>
          <cell r="O381">
            <v>0</v>
          </cell>
          <cell r="P381">
            <v>71645.624807986998</v>
          </cell>
          <cell r="Q381">
            <v>0</v>
          </cell>
          <cell r="R381">
            <v>0</v>
          </cell>
        </row>
        <row r="382">
          <cell r="I382" t="str">
            <v>02_2310EXTERNALREVENUES</v>
          </cell>
          <cell r="K382">
            <v>7313.42</v>
          </cell>
          <cell r="L382">
            <v>53168.401876167001</v>
          </cell>
          <cell r="M382">
            <v>913916.20027254999</v>
          </cell>
          <cell r="N382">
            <v>43304.09</v>
          </cell>
          <cell r="O382">
            <v>7313.42</v>
          </cell>
          <cell r="P382">
            <v>53168.401876167001</v>
          </cell>
          <cell r="Q382">
            <v>1842905.0102725499</v>
          </cell>
          <cell r="R382">
            <v>43304.09</v>
          </cell>
        </row>
        <row r="383">
          <cell r="I383" t="str">
            <v>MSOL1R27OPERATINGINCOME</v>
          </cell>
          <cell r="K383">
            <v>433414.61</v>
          </cell>
          <cell r="L383">
            <v>429117.326099734</v>
          </cell>
          <cell r="M383">
            <v>-994802.26486003504</v>
          </cell>
          <cell r="N383">
            <v>425994.03</v>
          </cell>
          <cell r="O383">
            <v>0</v>
          </cell>
          <cell r="P383">
            <v>429117.326099734</v>
          </cell>
          <cell r="Q383">
            <v>0</v>
          </cell>
          <cell r="R383">
            <v>425994.03</v>
          </cell>
        </row>
        <row r="384">
          <cell r="I384" t="str">
            <v>MSOL1R27A60</v>
          </cell>
          <cell r="K384">
            <v>-476778.14</v>
          </cell>
          <cell r="L384">
            <v>-553329.18609954498</v>
          </cell>
          <cell r="N384">
            <v>-567624.37</v>
          </cell>
          <cell r="O384">
            <v>-476778.14</v>
          </cell>
          <cell r="P384">
            <v>-553329.18609954498</v>
          </cell>
          <cell r="Q384">
            <v>78655.97</v>
          </cell>
          <cell r="R384">
            <v>-567624.37</v>
          </cell>
        </row>
        <row r="385">
          <cell r="I385" t="str">
            <v>MSOL1R27A61</v>
          </cell>
          <cell r="K385">
            <v>932431.55</v>
          </cell>
          <cell r="L385">
            <v>917655.63201422803</v>
          </cell>
          <cell r="M385">
            <v>921936.33191648801</v>
          </cell>
          <cell r="N385">
            <v>820230.79000000097</v>
          </cell>
          <cell r="O385">
            <v>3202832.63</v>
          </cell>
          <cell r="P385">
            <v>3623399.2519429498</v>
          </cell>
          <cell r="Q385">
            <v>3316359.1625245102</v>
          </cell>
          <cell r="R385">
            <v>3388536.01</v>
          </cell>
        </row>
        <row r="386">
          <cell r="I386" t="str">
            <v>MSOL1R27A6171</v>
          </cell>
          <cell r="K386">
            <v>175742.71</v>
          </cell>
          <cell r="L386">
            <v>241959.62145821899</v>
          </cell>
          <cell r="M386">
            <v>224954.73746812801</v>
          </cell>
          <cell r="N386">
            <v>113103.69</v>
          </cell>
          <cell r="O386">
            <v>599895.32999999996</v>
          </cell>
          <cell r="P386">
            <v>912165.61871638696</v>
          </cell>
          <cell r="Q386">
            <v>708759.37055653799</v>
          </cell>
          <cell r="R386">
            <v>474096.07</v>
          </cell>
        </row>
        <row r="387">
          <cell r="I387" t="str">
            <v>MSOL1R27A62</v>
          </cell>
          <cell r="K387">
            <v>2191463.0000000098</v>
          </cell>
          <cell r="L387">
            <v>2186801.9928236501</v>
          </cell>
          <cell r="M387">
            <v>2220796.27336872</v>
          </cell>
          <cell r="N387">
            <v>2365133.7999999998</v>
          </cell>
          <cell r="O387">
            <v>9080169.2300000098</v>
          </cell>
          <cell r="P387">
            <v>8913405.7858814802</v>
          </cell>
          <cell r="Q387">
            <v>9050511.0190137103</v>
          </cell>
          <cell r="R387">
            <v>9281654.1899999995</v>
          </cell>
        </row>
        <row r="388">
          <cell r="I388" t="str">
            <v>MSOL1R27EBIT</v>
          </cell>
          <cell r="K388">
            <v>-3483084.3400000101</v>
          </cell>
          <cell r="L388">
            <v>-3470412.2291649999</v>
          </cell>
          <cell r="M388">
            <v>-3512583.2216123398</v>
          </cell>
          <cell r="N388">
            <v>-3526226.1883332999</v>
          </cell>
          <cell r="O388">
            <v>-13794286.869999999</v>
          </cell>
          <cell r="P388">
            <v>-14037019.0994597</v>
          </cell>
          <cell r="Q388">
            <v>-13863141.454452001</v>
          </cell>
          <cell r="R388">
            <v>-14223135.533333199</v>
          </cell>
        </row>
        <row r="389">
          <cell r="I389" t="str">
            <v>MSOL1R27A960</v>
          </cell>
          <cell r="K389">
            <v>433414.61</v>
          </cell>
          <cell r="L389">
            <v>429117.326099734</v>
          </cell>
          <cell r="N389">
            <v>425994.03</v>
          </cell>
          <cell r="O389">
            <v>433414.61</v>
          </cell>
          <cell r="P389">
            <v>429117.326099734</v>
          </cell>
          <cell r="R389">
            <v>425994.03</v>
          </cell>
        </row>
        <row r="390">
          <cell r="I390" t="str">
            <v>MSOL1R27A860</v>
          </cell>
          <cell r="K390">
            <v>330031.96999999997</v>
          </cell>
          <cell r="L390">
            <v>318809.57432712801</v>
          </cell>
          <cell r="M390">
            <v>318809.57432712801</v>
          </cell>
          <cell r="N390">
            <v>326056.42833329999</v>
          </cell>
          <cell r="O390">
            <v>1351948.48</v>
          </cell>
          <cell r="P390">
            <v>1311633.81163523</v>
          </cell>
          <cell r="Q390">
            <v>1324676.9589137801</v>
          </cell>
          <cell r="R390">
            <v>1384355.5433332</v>
          </cell>
        </row>
        <row r="391">
          <cell r="I391" t="str">
            <v>MSOL1R27A64</v>
          </cell>
          <cell r="K391">
            <v>2250</v>
          </cell>
          <cell r="L391">
            <v>19276.21</v>
          </cell>
          <cell r="M391">
            <v>23131.452000000001</v>
          </cell>
          <cell r="N391">
            <v>8750</v>
          </cell>
          <cell r="O391">
            <v>22750</v>
          </cell>
          <cell r="P391">
            <v>77104.84</v>
          </cell>
          <cell r="Q391">
            <v>60012.904000000002</v>
          </cell>
          <cell r="R391">
            <v>148689.66</v>
          </cell>
        </row>
        <row r="392">
          <cell r="I392" t="str">
            <v>MSOL1R27A635</v>
          </cell>
          <cell r="K392">
            <v>7.3896444519050399E-13</v>
          </cell>
          <cell r="L392">
            <v>37538.681580713201</v>
          </cell>
          <cell r="N392">
            <v>3.97903932025656E-13</v>
          </cell>
          <cell r="O392">
            <v>5.6843418860808005E-13</v>
          </cell>
          <cell r="P392">
            <v>37538.681580713201</v>
          </cell>
          <cell r="Q392">
            <v>5.6843418860808002E-14</v>
          </cell>
          <cell r="R392">
            <v>1.02318153949454E-12</v>
          </cell>
        </row>
        <row r="393">
          <cell r="I393" t="str">
            <v>MSOL1R27EXTERNALREVENUES</v>
          </cell>
          <cell r="K393">
            <v>265644.69</v>
          </cell>
          <cell r="L393">
            <v>227843.290322521</v>
          </cell>
          <cell r="M393">
            <v>9.1073461679999994</v>
          </cell>
          <cell r="N393">
            <v>176053.13</v>
          </cell>
          <cell r="O393">
            <v>0</v>
          </cell>
          <cell r="P393">
            <v>227843.290322521</v>
          </cell>
          <cell r="Q393">
            <v>0</v>
          </cell>
          <cell r="R393">
            <v>176053.13</v>
          </cell>
        </row>
        <row r="394">
          <cell r="I394" t="str">
            <v>02_2320OPERATINGINCOME</v>
          </cell>
          <cell r="K394">
            <v>46259.5</v>
          </cell>
          <cell r="L394">
            <v>71645.624807986998</v>
          </cell>
          <cell r="M394">
            <v>80371.458790805002</v>
          </cell>
          <cell r="N394">
            <v>116442.35</v>
          </cell>
          <cell r="O394">
            <v>0</v>
          </cell>
          <cell r="P394">
            <v>71645.624807986998</v>
          </cell>
          <cell r="Q394">
            <v>0</v>
          </cell>
          <cell r="R394">
            <v>116442.35</v>
          </cell>
        </row>
        <row r="395">
          <cell r="I395" t="str">
            <v>02_2320A60</v>
          </cell>
          <cell r="K395">
            <v>283956.96999999997</v>
          </cell>
          <cell r="L395">
            <v>214571.3977762</v>
          </cell>
          <cell r="N395">
            <v>221657.53</v>
          </cell>
          <cell r="O395">
            <v>283956.96999999997</v>
          </cell>
          <cell r="P395">
            <v>214571.3977762</v>
          </cell>
          <cell r="Q395">
            <v>20548.009999999998</v>
          </cell>
          <cell r="R395">
            <v>221657.53</v>
          </cell>
        </row>
        <row r="396">
          <cell r="I396" t="str">
            <v>02_2320A61</v>
          </cell>
          <cell r="K396">
            <v>739806.26</v>
          </cell>
          <cell r="L396">
            <v>732718.44665837102</v>
          </cell>
          <cell r="M396">
            <v>730983.97684654896</v>
          </cell>
          <cell r="N396">
            <v>640922.14</v>
          </cell>
          <cell r="O396">
            <v>2521022.1800000002</v>
          </cell>
          <cell r="P396">
            <v>2905951.0641767699</v>
          </cell>
          <cell r="Q396">
            <v>2633201.9857129599</v>
          </cell>
          <cell r="R396">
            <v>2608924.2000000002</v>
          </cell>
        </row>
        <row r="397">
          <cell r="I397" t="str">
            <v>02_2320A6171</v>
          </cell>
          <cell r="K397">
            <v>153742.87</v>
          </cell>
          <cell r="L397">
            <v>234545.181661854</v>
          </cell>
          <cell r="M397">
            <v>217563.77486519</v>
          </cell>
          <cell r="N397">
            <v>104503.26</v>
          </cell>
          <cell r="O397">
            <v>557888.34</v>
          </cell>
          <cell r="P397">
            <v>904751.17892002198</v>
          </cell>
          <cell r="Q397">
            <v>692330.17795359995</v>
          </cell>
          <cell r="R397">
            <v>440904.09</v>
          </cell>
        </row>
        <row r="398">
          <cell r="I398" t="str">
            <v>02_2320A62</v>
          </cell>
          <cell r="K398">
            <v>1618742.95</v>
          </cell>
          <cell r="L398">
            <v>1597597.21126036</v>
          </cell>
          <cell r="M398">
            <v>1629928.5063787601</v>
          </cell>
          <cell r="N398">
            <v>1923657.76</v>
          </cell>
          <cell r="O398">
            <v>6693372.6500000004</v>
          </cell>
          <cell r="P398">
            <v>6553042.2859106697</v>
          </cell>
          <cell r="Q398">
            <v>6661213.5590450699</v>
          </cell>
          <cell r="R398">
            <v>7385898.3899999997</v>
          </cell>
        </row>
        <row r="399">
          <cell r="I399" t="str">
            <v>02_2320EBIT</v>
          </cell>
          <cell r="K399">
            <v>-2620668.37</v>
          </cell>
          <cell r="L399">
            <v>-2600838.8963486701</v>
          </cell>
          <cell r="M399">
            <v>-2635331.7336552399</v>
          </cell>
          <cell r="N399">
            <v>-2830112.54</v>
          </cell>
          <cell r="O399">
            <v>-10290230.279999999</v>
          </cell>
          <cell r="P399">
            <v>-10565992.403589301</v>
          </cell>
          <cell r="Q399">
            <v>-10386673.384689599</v>
          </cell>
          <cell r="R399">
            <v>-11234056.85</v>
          </cell>
        </row>
        <row r="400">
          <cell r="I400" t="str">
            <v>02_2320A960</v>
          </cell>
          <cell r="K400">
            <v>283956.96999999997</v>
          </cell>
          <cell r="L400">
            <v>214571.3977762</v>
          </cell>
          <cell r="M400">
            <v>63625.658508820001</v>
          </cell>
          <cell r="N400">
            <v>221657.53</v>
          </cell>
          <cell r="O400">
            <v>283956.96999999997</v>
          </cell>
          <cell r="P400">
            <v>214571.3977762</v>
          </cell>
          <cell r="Q400">
            <v>131486.83850881999</v>
          </cell>
          <cell r="R400">
            <v>221657.53</v>
          </cell>
        </row>
        <row r="401">
          <cell r="I401" t="str">
            <v>02_2320A860</v>
          </cell>
          <cell r="K401">
            <v>259984.31</v>
          </cell>
          <cell r="L401">
            <v>249422.69842993299</v>
          </cell>
          <cell r="M401">
            <v>249422.69842993299</v>
          </cell>
          <cell r="N401">
            <v>263861.89</v>
          </cell>
          <cell r="O401">
            <v>1068008.3400000001</v>
          </cell>
          <cell r="P401">
            <v>1022596.80350188</v>
          </cell>
          <cell r="Q401">
            <v>1038591.52593152</v>
          </cell>
          <cell r="R401">
            <v>1118047.76</v>
          </cell>
        </row>
        <row r="402">
          <cell r="I402" t="str">
            <v>02_2320A64</v>
          </cell>
          <cell r="K402">
            <v>276291.27</v>
          </cell>
          <cell r="L402">
            <v>19276.21</v>
          </cell>
          <cell r="M402">
            <v>23131.452000000001</v>
          </cell>
          <cell r="N402">
            <v>104219.51</v>
          </cell>
          <cell r="O402">
            <v>276291.27</v>
          </cell>
          <cell r="P402">
            <v>77104.84</v>
          </cell>
          <cell r="Q402">
            <v>46262.904000000002</v>
          </cell>
          <cell r="R402">
            <v>114439.66</v>
          </cell>
        </row>
        <row r="403">
          <cell r="I403" t="str">
            <v>02_2320A635</v>
          </cell>
          <cell r="K403">
            <v>6.5369931689929197E-13</v>
          </cell>
          <cell r="L403">
            <v>654708.00349276396</v>
          </cell>
          <cell r="M403">
            <v>-709368.18170167797</v>
          </cell>
          <cell r="N403">
            <v>4.8316906031686803E-13</v>
          </cell>
          <cell r="O403">
            <v>4.8316906031686803E-13</v>
          </cell>
          <cell r="P403">
            <v>654708.00349276396</v>
          </cell>
          <cell r="Q403">
            <v>0</v>
          </cell>
          <cell r="R403">
            <v>1.0516032489249501E-12</v>
          </cell>
        </row>
        <row r="404">
          <cell r="I404" t="str">
            <v>02_2320EXTERNALREVENUES</v>
          </cell>
          <cell r="K404">
            <v>179146.08</v>
          </cell>
          <cell r="L404">
            <v>19809.403705944798</v>
          </cell>
          <cell r="N404">
            <v>130301.18</v>
          </cell>
          <cell r="O404">
            <v>0</v>
          </cell>
          <cell r="P404">
            <v>19809.403705944798</v>
          </cell>
          <cell r="Q404">
            <v>0</v>
          </cell>
          <cell r="R404">
            <v>130301.18</v>
          </cell>
        </row>
        <row r="405">
          <cell r="I405" t="str">
            <v>02_2330OPERATINGINCOME</v>
          </cell>
          <cell r="K405">
            <v>2389074.46</v>
          </cell>
          <cell r="L405">
            <v>2247691.85126642</v>
          </cell>
          <cell r="M405">
            <v>12.318349749999999</v>
          </cell>
          <cell r="N405">
            <v>2286057.0499999998</v>
          </cell>
          <cell r="O405">
            <v>2389074.46</v>
          </cell>
          <cell r="P405">
            <v>2247691.85126642</v>
          </cell>
          <cell r="Q405">
            <v>12.318349749999999</v>
          </cell>
          <cell r="R405">
            <v>2286057.0499999998</v>
          </cell>
        </row>
        <row r="406">
          <cell r="I406" t="str">
            <v>02_2330A60</v>
          </cell>
          <cell r="K406">
            <v>-3302059.17</v>
          </cell>
          <cell r="L406">
            <v>-3293777.13866047</v>
          </cell>
          <cell r="M406">
            <v>75363.013592154501</v>
          </cell>
          <cell r="N406">
            <v>-3475567.3</v>
          </cell>
          <cell r="O406">
            <v>-3302059.17</v>
          </cell>
          <cell r="P406">
            <v>-3293777.13866047</v>
          </cell>
          <cell r="Q406">
            <v>104280.74359215501</v>
          </cell>
          <cell r="R406">
            <v>-3475567.3</v>
          </cell>
        </row>
        <row r="407">
          <cell r="I407" t="str">
            <v>02_2330A61</v>
          </cell>
          <cell r="K407">
            <v>192625.29</v>
          </cell>
          <cell r="L407">
            <v>184937.185355858</v>
          </cell>
          <cell r="M407">
            <v>190952.35506993899</v>
          </cell>
          <cell r="N407">
            <v>179308.65</v>
          </cell>
          <cell r="O407">
            <v>681810.45</v>
          </cell>
          <cell r="P407">
            <v>717448.187766177</v>
          </cell>
          <cell r="Q407">
            <v>683157.17681155005</v>
          </cell>
          <cell r="R407">
            <v>779611.81</v>
          </cell>
        </row>
        <row r="408">
          <cell r="I408" t="str">
            <v>02_2330A6171</v>
          </cell>
          <cell r="K408">
            <v>21999.84</v>
          </cell>
          <cell r="L408">
            <v>7414.4397963649999</v>
          </cell>
          <cell r="M408">
            <v>7390.9626029377996</v>
          </cell>
          <cell r="N408">
            <v>8600.43</v>
          </cell>
          <cell r="O408">
            <v>42006.99</v>
          </cell>
          <cell r="P408">
            <v>7414.4397963649999</v>
          </cell>
          <cell r="Q408">
            <v>16429.192602937801</v>
          </cell>
          <cell r="R408">
            <v>33191.980000000003</v>
          </cell>
        </row>
        <row r="409">
          <cell r="I409" t="str">
            <v>02_2330A62</v>
          </cell>
          <cell r="K409">
            <v>572720.049999999</v>
          </cell>
          <cell r="L409">
            <v>589204.78156328201</v>
          </cell>
          <cell r="M409">
            <v>590867.76698996301</v>
          </cell>
          <cell r="N409">
            <v>441476.04</v>
          </cell>
          <cell r="O409">
            <v>2386796.58</v>
          </cell>
          <cell r="P409">
            <v>2360363.49997081</v>
          </cell>
          <cell r="Q409">
            <v>2389297.45996864</v>
          </cell>
          <cell r="R409">
            <v>1895755.8</v>
          </cell>
        </row>
        <row r="410">
          <cell r="I410" t="str">
            <v>02_2330EBIT</v>
          </cell>
          <cell r="K410">
            <v>-862415.96999999904</v>
          </cell>
          <cell r="L410">
            <v>-869573.33281633502</v>
          </cell>
          <cell r="M410">
            <v>-877251.48795709701</v>
          </cell>
          <cell r="N410">
            <v>-696113.64833330002</v>
          </cell>
          <cell r="O410">
            <v>-3504056.59</v>
          </cell>
          <cell r="P410">
            <v>-3471026.6958703399</v>
          </cell>
          <cell r="Q410">
            <v>-3476468.0697624502</v>
          </cell>
          <cell r="R410">
            <v>-2989078.6833331999</v>
          </cell>
        </row>
        <row r="411">
          <cell r="I411" t="str">
            <v>02_2330A960</v>
          </cell>
          <cell r="K411">
            <v>170114.49</v>
          </cell>
          <cell r="L411">
            <v>19809.403705944798</v>
          </cell>
          <cell r="N411">
            <v>125868.33</v>
          </cell>
          <cell r="O411">
            <v>170114.49</v>
          </cell>
          <cell r="P411">
            <v>19809.403705944798</v>
          </cell>
          <cell r="R411">
            <v>125868.33</v>
          </cell>
        </row>
        <row r="412">
          <cell r="I412" t="str">
            <v>02_2330A860</v>
          </cell>
          <cell r="K412">
            <v>70047.66</v>
          </cell>
          <cell r="L412">
            <v>69386.875897194899</v>
          </cell>
          <cell r="M412">
            <v>69386.875897194899</v>
          </cell>
          <cell r="N412">
            <v>62194.538333299999</v>
          </cell>
          <cell r="O412">
            <v>283940.14</v>
          </cell>
          <cell r="P412">
            <v>289037.00813335</v>
          </cell>
          <cell r="Q412">
            <v>286085.43298226298</v>
          </cell>
          <cell r="R412">
            <v>266307.78333319997</v>
          </cell>
        </row>
        <row r="413">
          <cell r="I413" t="str">
            <v>02_2330A64</v>
          </cell>
          <cell r="K413">
            <v>2250</v>
          </cell>
          <cell r="L413">
            <v>-2470951.52753333</v>
          </cell>
          <cell r="N413">
            <v>8750</v>
          </cell>
          <cell r="O413">
            <v>22750</v>
          </cell>
          <cell r="P413">
            <v>-2470951.52753333</v>
          </cell>
          <cell r="Q413">
            <v>13750</v>
          </cell>
          <cell r="R413">
            <v>34250</v>
          </cell>
        </row>
        <row r="414">
          <cell r="I414" t="str">
            <v>02_2330A635</v>
          </cell>
          <cell r="K414">
            <v>7.3896444519050399E-13</v>
          </cell>
          <cell r="L414">
            <v>286180.54237078899</v>
          </cell>
          <cell r="M414">
            <v>431972.58074643603</v>
          </cell>
          <cell r="N414">
            <v>-5.6843418860808002E-14</v>
          </cell>
          <cell r="O414">
            <v>7.9580786405131201E-13</v>
          </cell>
          <cell r="P414">
            <v>286180.54237078899</v>
          </cell>
          <cell r="Q414">
            <v>5.6843418860808002E-14</v>
          </cell>
          <cell r="R414">
            <v>0</v>
          </cell>
        </row>
        <row r="415">
          <cell r="I415" t="str">
            <v>02_2330EXTERNALREVENUES</v>
          </cell>
          <cell r="K415">
            <v>-11360.08</v>
          </cell>
          <cell r="L415">
            <v>5877.1428571428996</v>
          </cell>
          <cell r="M415">
            <v>-567285.45195140899</v>
          </cell>
          <cell r="N415">
            <v>5750</v>
          </cell>
          <cell r="O415">
            <v>-11360.08</v>
          </cell>
          <cell r="P415">
            <v>5877.1428571428996</v>
          </cell>
          <cell r="Q415">
            <v>-2235395.7019514102</v>
          </cell>
          <cell r="R415">
            <v>5750</v>
          </cell>
        </row>
        <row r="416">
          <cell r="I416" t="str">
            <v>MSOL2R3OPERATINGINCOME</v>
          </cell>
          <cell r="K416">
            <v>136995.17000000001</v>
          </cell>
          <cell r="L416">
            <v>179186.26840648701</v>
          </cell>
          <cell r="M416">
            <v>46727.714001707704</v>
          </cell>
          <cell r="N416">
            <v>144860.57999999999</v>
          </cell>
          <cell r="O416">
            <v>136995.17000000001</v>
          </cell>
          <cell r="P416">
            <v>179186.26840648701</v>
          </cell>
          <cell r="Q416">
            <v>1238276.86400171</v>
          </cell>
          <cell r="R416">
            <v>144860.57999999999</v>
          </cell>
        </row>
        <row r="417">
          <cell r="I417" t="str">
            <v>MSOL2R3A60</v>
          </cell>
          <cell r="K417">
            <v>9031.59</v>
          </cell>
          <cell r="L417">
            <v>19809.403705944798</v>
          </cell>
          <cell r="N417">
            <v>4432.8500000000004</v>
          </cell>
          <cell r="O417">
            <v>9031.59</v>
          </cell>
          <cell r="P417">
            <v>19809.403705944798</v>
          </cell>
          <cell r="R417">
            <v>4432.8500000000004</v>
          </cell>
        </row>
        <row r="418">
          <cell r="I418" t="str">
            <v>MSOL2R3A61</v>
          </cell>
          <cell r="K418">
            <v>2077465.65</v>
          </cell>
          <cell r="L418">
            <v>2076541.5099192699</v>
          </cell>
          <cell r="M418">
            <v>2246138.9891883801</v>
          </cell>
          <cell r="N418">
            <v>1969657.69</v>
          </cell>
          <cell r="O418">
            <v>8404571.4600000009</v>
          </cell>
          <cell r="P418">
            <v>8634923.5629447792</v>
          </cell>
          <cell r="Q418">
            <v>8989784.7617566306</v>
          </cell>
          <cell r="R418">
            <v>7654473.4800000004</v>
          </cell>
        </row>
        <row r="419">
          <cell r="I419" t="str">
            <v>MSOL2R3A6171</v>
          </cell>
          <cell r="K419">
            <v>305949</v>
          </cell>
          <cell r="L419">
            <v>294246.23401766602</v>
          </cell>
          <cell r="M419">
            <v>382244.04774287698</v>
          </cell>
          <cell r="N419">
            <v>329499.89</v>
          </cell>
          <cell r="O419">
            <v>1512006.56</v>
          </cell>
          <cell r="P419">
            <v>1526892.7947494299</v>
          </cell>
          <cell r="Q419">
            <v>1747011.2573506499</v>
          </cell>
          <cell r="R419">
            <v>1159407.5900000001</v>
          </cell>
        </row>
        <row r="420">
          <cell r="I420" t="str">
            <v>MSOL2R3A62</v>
          </cell>
          <cell r="K420">
            <v>11180265.699999999</v>
          </cell>
          <cell r="L420">
            <v>11488373.1435275</v>
          </cell>
          <cell r="M420">
            <v>11404949.9728585</v>
          </cell>
          <cell r="N420">
            <v>11293724.029999999</v>
          </cell>
          <cell r="O420">
            <v>46005321.340000004</v>
          </cell>
          <cell r="P420">
            <v>46094770.454384401</v>
          </cell>
          <cell r="Q420">
            <v>46049911.2364792</v>
          </cell>
          <cell r="R420">
            <v>46080776.859999999</v>
          </cell>
        </row>
        <row r="421">
          <cell r="I421" t="str">
            <v>MSOL2R3EBIT</v>
          </cell>
          <cell r="K421">
            <v>-15139584.5</v>
          </cell>
          <cell r="L421">
            <v>-15481813.9025016</v>
          </cell>
          <cell r="M421">
            <v>-15560195.0133148</v>
          </cell>
          <cell r="N421">
            <v>-15285187.060000001</v>
          </cell>
          <cell r="O421">
            <v>-62211749.140000001</v>
          </cell>
          <cell r="P421">
            <v>-62562336.956770301</v>
          </cell>
          <cell r="Q421">
            <v>-62822923.783293098</v>
          </cell>
          <cell r="R421">
            <v>-61903291.634999998</v>
          </cell>
        </row>
        <row r="422">
          <cell r="I422" t="str">
            <v>MSOL2R3A960</v>
          </cell>
          <cell r="K422">
            <v>-404.43</v>
          </cell>
          <cell r="L422">
            <v>109398.061681733</v>
          </cell>
          <cell r="M422">
            <v>109398.06168237299</v>
          </cell>
          <cell r="N422">
            <v>5.6843418860808002E-14</v>
          </cell>
          <cell r="O422">
            <v>-404.43</v>
          </cell>
          <cell r="P422">
            <v>219633.409769349</v>
          </cell>
          <cell r="Q422">
            <v>213401.05168237301</v>
          </cell>
          <cell r="R422">
            <v>5.6843418860808002E-14</v>
          </cell>
        </row>
        <row r="423">
          <cell r="I423" t="str">
            <v>MSOL2R3A860</v>
          </cell>
          <cell r="K423">
            <v>1826826.35</v>
          </cell>
          <cell r="L423">
            <v>1859510.2379437301</v>
          </cell>
          <cell r="M423">
            <v>1852124.04460127</v>
          </cell>
          <cell r="N423">
            <v>1962508.02</v>
          </cell>
          <cell r="O423">
            <v>7544320.5700000003</v>
          </cell>
          <cell r="P423">
            <v>7601054.0516633</v>
          </cell>
          <cell r="Q423">
            <v>7548245.8261684002</v>
          </cell>
          <cell r="R423">
            <v>7931266.4249999998</v>
          </cell>
        </row>
        <row r="424">
          <cell r="I424" t="str">
            <v>MSOL2R3A64</v>
          </cell>
          <cell r="K424">
            <v>4500</v>
          </cell>
          <cell r="L424">
            <v>7249</v>
          </cell>
          <cell r="M424">
            <v>7249</v>
          </cell>
          <cell r="N424">
            <v>5750</v>
          </cell>
          <cell r="O424">
            <v>21000</v>
          </cell>
          <cell r="P424">
            <v>28996</v>
          </cell>
          <cell r="Q424">
            <v>28248</v>
          </cell>
          <cell r="R424">
            <v>29000</v>
          </cell>
        </row>
        <row r="425">
          <cell r="I425" t="str">
            <v>MSOL2R3A635</v>
          </cell>
          <cell r="K425">
            <v>1.98951966012828E-13</v>
          </cell>
          <cell r="L425">
            <v>11106285.6441523</v>
          </cell>
          <cell r="M425">
            <v>272434.96612118301</v>
          </cell>
          <cell r="N425">
            <v>-5.6843418860808002E-14</v>
          </cell>
          <cell r="O425">
            <v>1.98951966012828E-13</v>
          </cell>
          <cell r="P425">
            <v>11106285.6441523</v>
          </cell>
          <cell r="Q425">
            <v>-7.3896444519050399E-13</v>
          </cell>
          <cell r="R425">
            <v>-9.6633812063373605E-13</v>
          </cell>
        </row>
        <row r="426">
          <cell r="I426" t="str">
            <v>MSOL2R3EXTERNALREVENUES</v>
          </cell>
          <cell r="K426">
            <v>-13444843.83</v>
          </cell>
          <cell r="L426">
            <v>-14746112.208963299</v>
          </cell>
          <cell r="M426">
            <v>-614905.679431736</v>
          </cell>
          <cell r="N426">
            <v>-15781834.220000001</v>
          </cell>
          <cell r="O426">
            <v>-13444843.83</v>
          </cell>
          <cell r="P426">
            <v>-14746112.208963299</v>
          </cell>
          <cell r="Q426">
            <v>-1153245.9094317399</v>
          </cell>
          <cell r="R426">
            <v>-15781834.220000001</v>
          </cell>
        </row>
        <row r="427">
          <cell r="I427" t="str">
            <v>MSOL1R5OPERATINGINCOME</v>
          </cell>
          <cell r="K427">
            <v>54121.01</v>
          </cell>
          <cell r="L427">
            <v>1906205.7175090699</v>
          </cell>
          <cell r="M427">
            <v>109398.06168237299</v>
          </cell>
          <cell r="N427">
            <v>1899497.7</v>
          </cell>
          <cell r="O427">
            <v>54121.01</v>
          </cell>
          <cell r="P427">
            <v>1906205.7175090699</v>
          </cell>
          <cell r="Q427">
            <v>213401.05168237301</v>
          </cell>
          <cell r="R427">
            <v>1899497.7</v>
          </cell>
        </row>
        <row r="428">
          <cell r="I428" t="str">
            <v>MSOL1R5A60</v>
          </cell>
          <cell r="K428">
            <v>8824.5</v>
          </cell>
          <cell r="L428">
            <v>9000</v>
          </cell>
          <cell r="M428">
            <v>652505.74779572303</v>
          </cell>
          <cell r="N428">
            <v>9500</v>
          </cell>
          <cell r="O428">
            <v>8824.5</v>
          </cell>
          <cell r="P428">
            <v>9000</v>
          </cell>
          <cell r="Q428">
            <v>1430391.64779572</v>
          </cell>
          <cell r="R428">
            <v>9500</v>
          </cell>
        </row>
        <row r="429">
          <cell r="I429" t="str">
            <v>MSOL1R5A61</v>
          </cell>
          <cell r="K429">
            <v>-13455.72</v>
          </cell>
          <cell r="L429">
            <v>14287.612479965301</v>
          </cell>
          <cell r="M429">
            <v>14287.612391410999</v>
          </cell>
          <cell r="N429">
            <v>-1.7053025658242399E-13</v>
          </cell>
          <cell r="O429">
            <v>-13455.72</v>
          </cell>
          <cell r="P429">
            <v>34097.016185910099</v>
          </cell>
          <cell r="Q429">
            <v>193433.69239141099</v>
          </cell>
          <cell r="R429">
            <v>-1.7053025658242399E-13</v>
          </cell>
        </row>
        <row r="430">
          <cell r="I430" t="str">
            <v>MSOL1R5A6171</v>
          </cell>
          <cell r="K430">
            <v>1064226.6599999999</v>
          </cell>
          <cell r="L430">
            <v>1009127.50177171</v>
          </cell>
          <cell r="M430">
            <v>2355561.6649671299</v>
          </cell>
          <cell r="N430">
            <v>1012119.07</v>
          </cell>
          <cell r="O430">
            <v>1064226.6599999999</v>
          </cell>
          <cell r="P430">
            <v>1009127.50177171</v>
          </cell>
          <cell r="Q430">
            <v>4688547.3249671301</v>
          </cell>
          <cell r="R430">
            <v>1012119.07</v>
          </cell>
        </row>
        <row r="431">
          <cell r="I431" t="str">
            <v>MSOL1R5A62</v>
          </cell>
          <cell r="K431">
            <v>188681.15</v>
          </cell>
          <cell r="L431">
            <v>100102.134294082</v>
          </cell>
          <cell r="M431">
            <v>-3420417.0698164101</v>
          </cell>
          <cell r="N431">
            <v>157675.53</v>
          </cell>
          <cell r="O431">
            <v>188681.15</v>
          </cell>
          <cell r="P431">
            <v>100102.134294082</v>
          </cell>
          <cell r="Q431">
            <v>-6805165.0898164101</v>
          </cell>
          <cell r="R431">
            <v>157675.53</v>
          </cell>
        </row>
        <row r="432">
          <cell r="I432" t="str">
            <v>MSOL1R5EBIT</v>
          </cell>
          <cell r="K432">
            <v>9183313.3000000007</v>
          </cell>
          <cell r="L432">
            <v>9196660.1066888794</v>
          </cell>
          <cell r="M432">
            <v>384969.25991069898</v>
          </cell>
          <cell r="N432">
            <v>9673723.1199999992</v>
          </cell>
          <cell r="O432">
            <v>9183313.3000000007</v>
          </cell>
          <cell r="P432">
            <v>9196660.1066888794</v>
          </cell>
          <cell r="Q432">
            <v>629033.39991069899</v>
          </cell>
          <cell r="R432">
            <v>9673723.1199999992</v>
          </cell>
        </row>
        <row r="433">
          <cell r="I433" t="str">
            <v>MSOL1R5A960</v>
          </cell>
          <cell r="K433">
            <v>-10236987.119999999</v>
          </cell>
          <cell r="L433">
            <v>-11813217.8723894</v>
          </cell>
          <cell r="M433">
            <v>5342.8571428571004</v>
          </cell>
          <cell r="N433">
            <v>-12308783.119999999</v>
          </cell>
          <cell r="O433">
            <v>-10236987.119999999</v>
          </cell>
          <cell r="P433">
            <v>-11813217.8723894</v>
          </cell>
          <cell r="Q433">
            <v>10342.857142857099</v>
          </cell>
          <cell r="R433">
            <v>-12308783.119999999</v>
          </cell>
        </row>
        <row r="434">
          <cell r="I434" t="str">
            <v>MSOL1R5A860</v>
          </cell>
          <cell r="K434">
            <v>1867152.02</v>
          </cell>
          <cell r="L434">
            <v>1606159.5539287899</v>
          </cell>
          <cell r="N434">
            <v>1622787.6</v>
          </cell>
          <cell r="O434">
            <v>1867152.02</v>
          </cell>
          <cell r="P434">
            <v>1606159.5539287899</v>
          </cell>
          <cell r="Q434">
            <v>7.1054273576010006E-14</v>
          </cell>
          <cell r="R434">
            <v>1622787.6</v>
          </cell>
        </row>
        <row r="435">
          <cell r="I435" t="str">
            <v>MSOL1R5A64</v>
          </cell>
          <cell r="K435">
            <v>74.5</v>
          </cell>
          <cell r="L435">
            <v>9000</v>
          </cell>
          <cell r="M435">
            <v>469525.58404068003</v>
          </cell>
          <cell r="N435">
            <v>9500</v>
          </cell>
          <cell r="O435">
            <v>74.5</v>
          </cell>
          <cell r="P435">
            <v>9000</v>
          </cell>
          <cell r="Q435">
            <v>1110416.31404068</v>
          </cell>
          <cell r="R435">
            <v>9500</v>
          </cell>
        </row>
        <row r="436">
          <cell r="I436" t="str">
            <v>MSOL1R5A635</v>
          </cell>
          <cell r="K436">
            <v>-11898.05</v>
          </cell>
          <cell r="N436">
            <v>-1.7053025658242399E-13</v>
          </cell>
          <cell r="O436">
            <v>-11898.05</v>
          </cell>
          <cell r="Q436">
            <v>170114.49</v>
          </cell>
          <cell r="R436">
            <v>-1.7053025658242399E-13</v>
          </cell>
        </row>
        <row r="437">
          <cell r="I437" t="str">
            <v>MSOL1R5EXTERNALREVENUES</v>
          </cell>
          <cell r="K437">
            <v>558525.66</v>
          </cell>
          <cell r="L437">
            <v>521333.19202860998</v>
          </cell>
          <cell r="M437">
            <v>1793005.9577430501</v>
          </cell>
          <cell r="N437">
            <v>588225.56000000006</v>
          </cell>
          <cell r="O437">
            <v>558525.66</v>
          </cell>
          <cell r="P437">
            <v>521333.19202860998</v>
          </cell>
          <cell r="Q437">
            <v>3528540.4077430498</v>
          </cell>
          <cell r="R437">
            <v>588225.56000000006</v>
          </cell>
        </row>
        <row r="438">
          <cell r="I438" t="str">
            <v>02_2560OPERATINGINCOME</v>
          </cell>
          <cell r="K438">
            <v>133018.41</v>
          </cell>
          <cell r="L438">
            <v>50551.170350253597</v>
          </cell>
          <cell r="M438">
            <v>-2551341.5377022601</v>
          </cell>
          <cell r="N438">
            <v>105593.74</v>
          </cell>
          <cell r="O438">
            <v>133018.41</v>
          </cell>
          <cell r="P438">
            <v>50551.170350253597</v>
          </cell>
          <cell r="Q438">
            <v>-5120807.0077022603</v>
          </cell>
          <cell r="R438">
            <v>105593.74</v>
          </cell>
        </row>
        <row r="439">
          <cell r="I439" t="str">
            <v>02_2560A60</v>
          </cell>
          <cell r="K439">
            <v>4588217.8600000003</v>
          </cell>
          <cell r="L439">
            <v>4599657.2601859597</v>
          </cell>
          <cell r="M439">
            <v>286386.16591853101</v>
          </cell>
          <cell r="N439">
            <v>5254336.7800000096</v>
          </cell>
          <cell r="O439">
            <v>4588217.8600000003</v>
          </cell>
          <cell r="P439">
            <v>4599657.2601859597</v>
          </cell>
          <cell r="Q439">
            <v>476329.29591853102</v>
          </cell>
          <cell r="R439">
            <v>5254336.7800000096</v>
          </cell>
        </row>
        <row r="440">
          <cell r="I440" t="str">
            <v>02_2560A61</v>
          </cell>
          <cell r="K440">
            <v>-5140032.97</v>
          </cell>
          <cell r="L440">
            <v>-5935703.8005239498</v>
          </cell>
          <cell r="N440">
            <v>-6679432.8700000104</v>
          </cell>
          <cell r="O440">
            <v>-5140032.97</v>
          </cell>
          <cell r="P440">
            <v>-5935703.8005239498</v>
          </cell>
          <cell r="Q440">
            <v>-12815.23</v>
          </cell>
          <cell r="R440">
            <v>-6679432.8700000104</v>
          </cell>
        </row>
        <row r="441">
          <cell r="I441" t="str">
            <v>02_2560A6171</v>
          </cell>
          <cell r="K441">
            <v>730437.53</v>
          </cell>
          <cell r="L441">
            <v>814144.46830937802</v>
          </cell>
          <cell r="M441">
            <v>182980.163755043</v>
          </cell>
          <cell r="N441">
            <v>836717.2</v>
          </cell>
          <cell r="O441">
            <v>730437.53</v>
          </cell>
          <cell r="P441">
            <v>814144.46830937802</v>
          </cell>
          <cell r="Q441">
            <v>319975.33375504299</v>
          </cell>
          <cell r="R441">
            <v>836717.2</v>
          </cell>
        </row>
        <row r="442">
          <cell r="I442" t="str">
            <v>02_2560A62</v>
          </cell>
          <cell r="K442">
            <v>60</v>
          </cell>
          <cell r="L442">
            <v>14287.612479965301</v>
          </cell>
          <cell r="M442">
            <v>14287.612391410999</v>
          </cell>
          <cell r="N442">
            <v>4605.38</v>
          </cell>
          <cell r="O442">
            <v>60</v>
          </cell>
          <cell r="P442">
            <v>34097.016185910099</v>
          </cell>
          <cell r="Q442">
            <v>23319.202391411</v>
          </cell>
          <cell r="R442">
            <v>9038.23</v>
          </cell>
        </row>
        <row r="443">
          <cell r="I443" t="str">
            <v>02_2560EBIT</v>
          </cell>
          <cell r="K443">
            <v>-7339.43</v>
          </cell>
          <cell r="L443">
            <v>0</v>
          </cell>
          <cell r="M443">
            <v>0</v>
          </cell>
          <cell r="N443">
            <v>-5.6843418860808002E-14</v>
          </cell>
          <cell r="O443">
            <v>-7339.43</v>
          </cell>
          <cell r="P443">
            <v>0</v>
          </cell>
          <cell r="Q443">
            <v>10284.73</v>
          </cell>
          <cell r="R443">
            <v>-5.6843418860808002E-14</v>
          </cell>
        </row>
        <row r="444">
          <cell r="I444" t="str">
            <v>02_2560A960</v>
          </cell>
          <cell r="K444">
            <v>-60733.88</v>
          </cell>
          <cell r="L444">
            <v>1448.86336473966</v>
          </cell>
          <cell r="M444">
            <v>-869075.53211415501</v>
          </cell>
          <cell r="N444">
            <v>588225.56000000006</v>
          </cell>
          <cell r="O444">
            <v>-60733.88</v>
          </cell>
          <cell r="P444">
            <v>1448.86336473966</v>
          </cell>
          <cell r="Q444">
            <v>-1684358.08211415</v>
          </cell>
          <cell r="R444">
            <v>588225.56000000006</v>
          </cell>
        </row>
        <row r="445">
          <cell r="I445" t="str">
            <v>02_2560A860</v>
          </cell>
          <cell r="K445">
            <v>-12964.02</v>
          </cell>
          <cell r="L445">
            <v>-6.1640457715839105E-7</v>
          </cell>
          <cell r="M445">
            <v>98583.093992168302</v>
          </cell>
          <cell r="N445">
            <v>105593.74</v>
          </cell>
          <cell r="O445">
            <v>-12964.02</v>
          </cell>
          <cell r="P445">
            <v>-6.1640457715839105E-7</v>
          </cell>
          <cell r="Q445">
            <v>152704.10399216801</v>
          </cell>
          <cell r="R445">
            <v>105593.74</v>
          </cell>
        </row>
        <row r="446">
          <cell r="I446" t="str">
            <v>02_2560A64</v>
          </cell>
          <cell r="K446">
            <v>-34428.82</v>
          </cell>
          <cell r="L446">
            <v>11769.3324275575</v>
          </cell>
          <cell r="M446">
            <v>5342.8571428571004</v>
          </cell>
          <cell r="N446">
            <v>5254336.7800000096</v>
          </cell>
          <cell r="O446">
            <v>-34428.82</v>
          </cell>
          <cell r="P446">
            <v>11769.3324275575</v>
          </cell>
          <cell r="Q446">
            <v>10342.857142857099</v>
          </cell>
          <cell r="R446">
            <v>5254336.7800000096</v>
          </cell>
        </row>
        <row r="447">
          <cell r="I447" t="str">
            <v>02_2560A635</v>
          </cell>
          <cell r="K447">
            <v>94533.82</v>
          </cell>
          <cell r="L447">
            <v>-827931.54410167504</v>
          </cell>
          <cell r="N447">
            <v>-6679432.8700000104</v>
          </cell>
          <cell r="O447">
            <v>94533.82</v>
          </cell>
          <cell r="P447">
            <v>-827931.54410167504</v>
          </cell>
          <cell r="R447">
            <v>-6679432.8700000104</v>
          </cell>
        </row>
        <row r="448">
          <cell r="I448" t="str">
            <v>02_2560EXTERNALREVENUES</v>
          </cell>
          <cell r="K448">
            <v>368389.73</v>
          </cell>
          <cell r="L448">
            <v>814144.46830937802</v>
          </cell>
          <cell r="M448">
            <v>1746209.9539087701</v>
          </cell>
          <cell r="N448">
            <v>836717.2</v>
          </cell>
          <cell r="O448">
            <v>368389.73</v>
          </cell>
          <cell r="P448">
            <v>814144.46830937802</v>
          </cell>
          <cell r="Q448">
            <v>3774064.07390877</v>
          </cell>
          <cell r="R448">
            <v>836717.2</v>
          </cell>
        </row>
        <row r="449">
          <cell r="I449" t="str">
            <v>02_2580OPERATINGINCOME</v>
          </cell>
          <cell r="K449">
            <v>60</v>
          </cell>
          <cell r="L449">
            <v>342092.812829334</v>
          </cell>
          <cell r="M449">
            <v>57746.3524158211</v>
          </cell>
          <cell r="N449">
            <v>2500</v>
          </cell>
          <cell r="O449">
            <v>60</v>
          </cell>
          <cell r="P449">
            <v>489032.35639479698</v>
          </cell>
          <cell r="Q449">
            <v>395965.31241582101</v>
          </cell>
          <cell r="R449">
            <v>2500</v>
          </cell>
        </row>
        <row r="450">
          <cell r="I450" t="str">
            <v>02_2580A60</v>
          </cell>
          <cell r="K450">
            <v>-60633.88</v>
          </cell>
          <cell r="L450">
            <v>1448.86336473966</v>
          </cell>
          <cell r="M450">
            <v>11049493.8021283</v>
          </cell>
          <cell r="N450">
            <v>-5.6843418860808002E-14</v>
          </cell>
          <cell r="O450">
            <v>-60633.88</v>
          </cell>
          <cell r="P450">
            <v>1448.86336473966</v>
          </cell>
          <cell r="Q450">
            <v>22044748.842128299</v>
          </cell>
          <cell r="R450">
            <v>-5.6843418860808002E-14</v>
          </cell>
        </row>
        <row r="451">
          <cell r="I451" t="str">
            <v>02_2580A61</v>
          </cell>
          <cell r="K451">
            <v>42273.39</v>
          </cell>
          <cell r="L451">
            <v>34845.223591499998</v>
          </cell>
          <cell r="M451">
            <v>-14724690.334700299</v>
          </cell>
          <cell r="N451">
            <v>105593.74</v>
          </cell>
          <cell r="O451">
            <v>42273.39</v>
          </cell>
          <cell r="P451">
            <v>34845.223591499998</v>
          </cell>
          <cell r="Q451">
            <v>-12815.23</v>
          </cell>
          <cell r="R451">
            <v>105593.74</v>
          </cell>
        </row>
        <row r="452">
          <cell r="I452" t="str">
            <v>02_2580A6171</v>
          </cell>
          <cell r="K452">
            <v>11431.79</v>
          </cell>
          <cell r="L452">
            <v>4739.0108195000003</v>
          </cell>
          <cell r="M452">
            <v>1883623.4250521499</v>
          </cell>
          <cell r="N452">
            <v>5254336.7800000096</v>
          </cell>
          <cell r="O452">
            <v>11431.79</v>
          </cell>
          <cell r="P452">
            <v>4739.0108195000003</v>
          </cell>
          <cell r="Q452">
            <v>3750775.4450521502</v>
          </cell>
          <cell r="R452">
            <v>5254336.7800000096</v>
          </cell>
        </row>
        <row r="453">
          <cell r="I453" t="str">
            <v>02_2580A62</v>
          </cell>
          <cell r="K453">
            <v>384010.44</v>
          </cell>
          <cell r="L453">
            <v>415533.36616807</v>
          </cell>
          <cell r="M453">
            <v>9000</v>
          </cell>
          <cell r="N453">
            <v>-6679432.8700000104</v>
          </cell>
          <cell r="O453">
            <v>384010.44</v>
          </cell>
          <cell r="P453">
            <v>415533.36616807</v>
          </cell>
          <cell r="Q453">
            <v>17824.5</v>
          </cell>
          <cell r="R453">
            <v>-6679432.8700000104</v>
          </cell>
        </row>
        <row r="454">
          <cell r="I454" t="str">
            <v>02_2580EBIT</v>
          </cell>
          <cell r="K454">
            <v>-426283.83</v>
          </cell>
          <cell r="L454">
            <v>-450378.58975957002</v>
          </cell>
          <cell r="M454">
            <v>0</v>
          </cell>
          <cell r="N454">
            <v>836717.2</v>
          </cell>
          <cell r="O454">
            <v>-426283.83</v>
          </cell>
          <cell r="P454">
            <v>-450378.58975957002</v>
          </cell>
          <cell r="Q454">
            <v>10284.73</v>
          </cell>
          <cell r="R454">
            <v>836717.2</v>
          </cell>
        </row>
        <row r="455">
          <cell r="I455" t="str">
            <v>02_2580A960</v>
          </cell>
          <cell r="K455">
            <v>120662.63</v>
          </cell>
          <cell r="L455">
            <v>119552.4120521</v>
          </cell>
          <cell r="M455">
            <v>1050995.2252263899</v>
          </cell>
          <cell r="N455">
            <v>1268196.3799999999</v>
          </cell>
          <cell r="O455">
            <v>120662.63</v>
          </cell>
          <cell r="P455">
            <v>119552.4120521</v>
          </cell>
          <cell r="Q455">
            <v>2323373.02522639</v>
          </cell>
          <cell r="R455">
            <v>2280315.4500000002</v>
          </cell>
        </row>
        <row r="456">
          <cell r="I456" t="str">
            <v>02_2580A860</v>
          </cell>
          <cell r="K456">
            <v>15011.37</v>
          </cell>
          <cell r="L456">
            <v>14804.2608561</v>
          </cell>
          <cell r="M456">
            <v>72.805486360000302</v>
          </cell>
          <cell r="N456">
            <v>326284.02</v>
          </cell>
          <cell r="O456">
            <v>15011.37</v>
          </cell>
          <cell r="P456">
            <v>14804.2608561</v>
          </cell>
          <cell r="Q456">
            <v>188753.95548636001</v>
          </cell>
          <cell r="R456">
            <v>483959.55</v>
          </cell>
        </row>
        <row r="457">
          <cell r="I457" t="str">
            <v>02_2580A64</v>
          </cell>
          <cell r="K457">
            <v>1302762.2</v>
          </cell>
          <cell r="L457">
            <v>1330813.9790485499</v>
          </cell>
          <cell r="M457">
            <v>9084968.3627630193</v>
          </cell>
          <cell r="N457">
            <v>9852509.9800000098</v>
          </cell>
          <cell r="O457">
            <v>1302762.2</v>
          </cell>
          <cell r="P457">
            <v>1330813.9790485499</v>
          </cell>
          <cell r="Q457">
            <v>18094946.522762999</v>
          </cell>
          <cell r="R457">
            <v>19526233.100000001</v>
          </cell>
        </row>
        <row r="458">
          <cell r="I458" t="str">
            <v>02_2580A635</v>
          </cell>
          <cell r="K458">
            <v>-1419544.56</v>
          </cell>
          <cell r="L458">
            <v>-1450366.39110065</v>
          </cell>
          <cell r="M458">
            <v>-11739538.632596901</v>
          </cell>
          <cell r="N458">
            <v>-12734685.1</v>
          </cell>
          <cell r="O458">
            <v>-1419544.56</v>
          </cell>
          <cell r="P458">
            <v>-1450366.39110065</v>
          </cell>
          <cell r="Q458">
            <v>-22753677.332596999</v>
          </cell>
          <cell r="R458">
            <v>-25043468.219999999</v>
          </cell>
        </row>
        <row r="459">
          <cell r="I459" t="str">
            <v>02_2580EXTERNALREVENUES</v>
          </cell>
          <cell r="K459">
            <v>-3880.27</v>
          </cell>
          <cell r="L459">
            <v>-450378.58975957002</v>
          </cell>
          <cell r="M459">
            <v>1602427.3146075299</v>
          </cell>
          <cell r="N459">
            <v>2500</v>
          </cell>
          <cell r="O459">
            <v>-3880.27</v>
          </cell>
          <cell r="P459">
            <v>-450378.58975957002</v>
          </cell>
          <cell r="Q459">
            <v>2332864.8446075302</v>
          </cell>
          <cell r="R459">
            <v>2500</v>
          </cell>
        </row>
        <row r="460">
          <cell r="I460" t="str">
            <v>MSOL1R11OPERATINGINCOME</v>
          </cell>
          <cell r="K460">
            <v>136877.29</v>
          </cell>
          <cell r="L460">
            <v>124957.81742531</v>
          </cell>
          <cell r="O460">
            <v>136877.29</v>
          </cell>
          <cell r="P460">
            <v>124957.81742531</v>
          </cell>
          <cell r="Q460">
            <v>74.5</v>
          </cell>
        </row>
        <row r="461">
          <cell r="I461" t="str">
            <v>MSOL1R11A60</v>
          </cell>
          <cell r="K461">
            <v>46679.34</v>
          </cell>
          <cell r="L461">
            <v>9025.8345593100003</v>
          </cell>
          <cell r="O461">
            <v>46679.34</v>
          </cell>
          <cell r="P461">
            <v>9025.8345593100003</v>
          </cell>
          <cell r="Q461">
            <v>8.5265128291211997E-14</v>
          </cell>
          <cell r="R461">
            <v>1.13686837721616E-13</v>
          </cell>
        </row>
        <row r="462">
          <cell r="I462" t="str">
            <v>MSOL1R11A61</v>
          </cell>
          <cell r="K462">
            <v>1217296.47</v>
          </cell>
          <cell r="L462">
            <v>1217042.3730221801</v>
          </cell>
          <cell r="M462">
            <v>1351577.7226579799</v>
          </cell>
          <cell r="N462">
            <v>1192788.26</v>
          </cell>
          <cell r="O462">
            <v>4914243.6399999997</v>
          </cell>
          <cell r="P462">
            <v>5285528.8335564602</v>
          </cell>
          <cell r="Q462">
            <v>5219297.8526173597</v>
          </cell>
          <cell r="R462">
            <v>4420968.71</v>
          </cell>
        </row>
        <row r="463">
          <cell r="I463" t="str">
            <v>MSOL1R11A6171</v>
          </cell>
          <cell r="K463">
            <v>154791.67999999999</v>
          </cell>
          <cell r="L463">
            <v>127550.43</v>
          </cell>
          <cell r="M463">
            <v>173172.357720789</v>
          </cell>
          <cell r="N463">
            <v>218524.08</v>
          </cell>
          <cell r="O463">
            <v>881767.76</v>
          </cell>
          <cell r="P463">
            <v>956013.03</v>
          </cell>
          <cell r="Q463">
            <v>931423.48747042404</v>
          </cell>
          <cell r="R463">
            <v>756787.06</v>
          </cell>
        </row>
        <row r="464">
          <cell r="I464" t="str">
            <v>MSOL1R11A62</v>
          </cell>
          <cell r="K464">
            <v>9254110.3000000007</v>
          </cell>
          <cell r="L464">
            <v>9503862.6865516994</v>
          </cell>
          <cell r="M464">
            <v>9384026.9712117296</v>
          </cell>
          <cell r="N464">
            <v>9301983.5100000091</v>
          </cell>
          <cell r="O464">
            <v>38000182.140000001</v>
          </cell>
          <cell r="P464">
            <v>38166145.762836203</v>
          </cell>
          <cell r="Q464">
            <v>37958584.893266797</v>
          </cell>
          <cell r="R464">
            <v>38151582.289999999</v>
          </cell>
        </row>
        <row r="465">
          <cell r="I465" t="str">
            <v>MSOL1R11EBIT</v>
          </cell>
          <cell r="K465">
            <v>-12028395.060000001</v>
          </cell>
          <cell r="L465">
            <v>-12316371.969241001</v>
          </cell>
          <cell r="M465">
            <v>-12323452.0768604</v>
          </cell>
          <cell r="N465">
            <v>-12210723.4533333</v>
          </cell>
          <cell r="O465">
            <v>-49337628.960000001</v>
          </cell>
          <cell r="P465">
            <v>-49944693.964515097</v>
          </cell>
          <cell r="Q465">
            <v>-49617172.435328797</v>
          </cell>
          <cell r="R465">
            <v>-49406987.648333199</v>
          </cell>
        </row>
        <row r="466">
          <cell r="I466" t="str">
            <v>MSOL1R11A960</v>
          </cell>
          <cell r="K466">
            <v>52013.37</v>
          </cell>
          <cell r="L466">
            <v>16517.974299199999</v>
          </cell>
          <cell r="M466">
            <v>799346.20259105298</v>
          </cell>
          <cell r="N466">
            <v>825247.04</v>
          </cell>
          <cell r="O466">
            <v>52013.37</v>
          </cell>
          <cell r="P466">
            <v>16517.974299199999</v>
          </cell>
          <cell r="Q466">
            <v>1167735.9325910499</v>
          </cell>
          <cell r="R466">
            <v>1661964.24</v>
          </cell>
        </row>
        <row r="467">
          <cell r="I467" t="str">
            <v>MSOL1R11A860</v>
          </cell>
          <cell r="K467">
            <v>1555714.57</v>
          </cell>
          <cell r="L467">
            <v>1595318.52966713</v>
          </cell>
          <cell r="M467">
            <v>1587699.00299067</v>
          </cell>
          <cell r="N467">
            <v>1714716.1733333</v>
          </cell>
          <cell r="O467">
            <v>6420379.0300000003</v>
          </cell>
          <cell r="P467">
            <v>6492425.8281224798</v>
          </cell>
          <cell r="Q467">
            <v>6438696.1494445801</v>
          </cell>
          <cell r="R467">
            <v>6828253.1383331995</v>
          </cell>
        </row>
        <row r="468">
          <cell r="I468" t="str">
            <v>MSOL1R11A64</v>
          </cell>
          <cell r="K468">
            <v>-1783769.42</v>
          </cell>
          <cell r="L468">
            <v>-1674079.29923318</v>
          </cell>
          <cell r="N468">
            <v>250</v>
          </cell>
          <cell r="O468">
            <v>-1783769.42</v>
          </cell>
          <cell r="P468">
            <v>-1674079.29923318</v>
          </cell>
          <cell r="Q468">
            <v>-8.5265128291211997E-14</v>
          </cell>
          <cell r="R468">
            <v>250</v>
          </cell>
        </row>
        <row r="469">
          <cell r="I469" t="str">
            <v>MSOL1R11A635</v>
          </cell>
          <cell r="K469">
            <v>0</v>
          </cell>
          <cell r="L469">
            <v>-947470.55391875596</v>
          </cell>
          <cell r="M469">
            <v>1939.4632210376001</v>
          </cell>
          <cell r="N469">
            <v>0</v>
          </cell>
          <cell r="O469">
            <v>1.13686837721616E-13</v>
          </cell>
          <cell r="P469">
            <v>-947470.55391875596</v>
          </cell>
          <cell r="Q469">
            <v>-9.0949470177292804E-13</v>
          </cell>
          <cell r="R469">
            <v>-4.5474735088646402E-13</v>
          </cell>
        </row>
        <row r="470">
          <cell r="I470" t="str">
            <v>MSOL1R11EXTERNALREVENUES</v>
          </cell>
          <cell r="K470">
            <v>75040.679999999993</v>
          </cell>
          <cell r="L470">
            <v>71187.951725759995</v>
          </cell>
          <cell r="N470">
            <v>176437.85</v>
          </cell>
          <cell r="O470">
            <v>75040.679999999993</v>
          </cell>
          <cell r="P470">
            <v>71187.951725759995</v>
          </cell>
          <cell r="Q470">
            <v>-12964.02</v>
          </cell>
          <cell r="R470">
            <v>282031.59000000003</v>
          </cell>
        </row>
        <row r="471">
          <cell r="I471" t="str">
            <v>02_2550OPERATINGINCOME</v>
          </cell>
          <cell r="K471">
            <v>20846.560000000001</v>
          </cell>
          <cell r="L471">
            <v>5464.0898167599998</v>
          </cell>
          <cell r="M471">
            <v>11769.3325363432</v>
          </cell>
          <cell r="N471">
            <v>5321141.6900000097</v>
          </cell>
          <cell r="O471">
            <v>20846.560000000001</v>
          </cell>
          <cell r="P471">
            <v>5464.0898167599998</v>
          </cell>
          <cell r="Q471">
            <v>-78107.827463656693</v>
          </cell>
          <cell r="R471">
            <v>10575478.470000001</v>
          </cell>
        </row>
        <row r="472">
          <cell r="I472" t="str">
            <v>02_2550A60</v>
          </cell>
          <cell r="K472">
            <v>563239.02999999898</v>
          </cell>
          <cell r="L472">
            <v>514289.47068435501</v>
          </cell>
          <cell r="M472">
            <v>-813568.81834843301</v>
          </cell>
          <cell r="N472">
            <v>-6869236.8200000096</v>
          </cell>
          <cell r="O472">
            <v>563239.02999999898</v>
          </cell>
          <cell r="P472">
            <v>514289.47068435501</v>
          </cell>
          <cell r="Q472">
            <v>-664498.53834843403</v>
          </cell>
          <cell r="R472">
            <v>-13548669.689999999</v>
          </cell>
        </row>
        <row r="473">
          <cell r="I473" t="str">
            <v>02_2550A61</v>
          </cell>
          <cell r="K473">
            <v>686609.75</v>
          </cell>
          <cell r="L473">
            <v>706110.59386499599</v>
          </cell>
          <cell r="M473">
            <v>765207.47581935802</v>
          </cell>
          <cell r="N473">
            <v>661523.64</v>
          </cell>
          <cell r="O473">
            <v>2820201.86</v>
          </cell>
          <cell r="P473">
            <v>2999537.39360826</v>
          </cell>
          <cell r="Q473">
            <v>2977037.74651122</v>
          </cell>
          <cell r="R473">
            <v>2424261.63</v>
          </cell>
        </row>
        <row r="474">
          <cell r="I474" t="str">
            <v>02_2550A6171</v>
          </cell>
          <cell r="K474">
            <v>89440.38</v>
          </cell>
          <cell r="L474">
            <v>73823.399999999994</v>
          </cell>
          <cell r="M474">
            <v>84195.412619251903</v>
          </cell>
          <cell r="N474">
            <v>99727.99</v>
          </cell>
          <cell r="O474">
            <v>520610.86</v>
          </cell>
          <cell r="P474">
            <v>490515.48</v>
          </cell>
          <cell r="Q474">
            <v>513424.31518888398</v>
          </cell>
          <cell r="R474">
            <v>301716.28000000003</v>
          </cell>
        </row>
        <row r="475">
          <cell r="I475" t="str">
            <v>02_2550A62</v>
          </cell>
          <cell r="K475">
            <v>5093721.5999999903</v>
          </cell>
          <cell r="L475">
            <v>5131529.6099637402</v>
          </cell>
          <cell r="M475">
            <v>5064552.0449355002</v>
          </cell>
          <cell r="N475">
            <v>5071454.16</v>
          </cell>
          <cell r="O475">
            <v>20710787.670000002</v>
          </cell>
          <cell r="P475">
            <v>20664194.468755901</v>
          </cell>
          <cell r="Q475">
            <v>20518374.912262902</v>
          </cell>
          <cell r="R475">
            <v>20876441.440000001</v>
          </cell>
        </row>
        <row r="476">
          <cell r="I476" t="str">
            <v>02_2550EBIT</v>
          </cell>
          <cell r="K476">
            <v>-6560211.4799999902</v>
          </cell>
          <cell r="L476">
            <v>-6641828.3736633798</v>
          </cell>
          <cell r="M476">
            <v>-6628916.7622178504</v>
          </cell>
          <cell r="N476">
            <v>-6579960.2283333</v>
          </cell>
          <cell r="O476">
            <v>-26809272.809999999</v>
          </cell>
          <cell r="P476">
            <v>-26942478.334635001</v>
          </cell>
          <cell r="Q476">
            <v>-26761088.3946447</v>
          </cell>
          <cell r="R476">
            <v>-26681527.4133332</v>
          </cell>
        </row>
        <row r="477">
          <cell r="I477" t="str">
            <v>02_2550A960</v>
          </cell>
          <cell r="K477">
            <v>4595095.4400000097</v>
          </cell>
          <cell r="L477">
            <v>4597002.8465029197</v>
          </cell>
          <cell r="M477">
            <v>415297.412870873</v>
          </cell>
          <cell r="N477">
            <v>4419386.34</v>
          </cell>
          <cell r="O477">
            <v>4595095.4400000097</v>
          </cell>
          <cell r="P477">
            <v>4597002.8465029197</v>
          </cell>
          <cell r="Q477">
            <v>797025.88287087297</v>
          </cell>
          <cell r="R477">
            <v>4419386.34</v>
          </cell>
        </row>
        <row r="478">
          <cell r="I478" t="str">
            <v>02_2550A860</v>
          </cell>
          <cell r="K478">
            <v>779318.6</v>
          </cell>
          <cell r="L478">
            <v>804039.78983465198</v>
          </cell>
          <cell r="M478">
            <v>799008.86146299203</v>
          </cell>
          <cell r="N478">
            <v>846040.9983333</v>
          </cell>
          <cell r="O478">
            <v>3276862.11</v>
          </cell>
          <cell r="P478">
            <v>3278152.9322708901</v>
          </cell>
          <cell r="Q478">
            <v>3265082.1958705601</v>
          </cell>
          <cell r="R478">
            <v>3376068.6233331999</v>
          </cell>
        </row>
        <row r="479">
          <cell r="I479" t="str">
            <v>02_2550A64</v>
          </cell>
          <cell r="K479">
            <v>-684785.89</v>
          </cell>
          <cell r="L479">
            <v>792015.08561941294</v>
          </cell>
          <cell r="N479">
            <v>786070.4</v>
          </cell>
          <cell r="O479">
            <v>-684785.89</v>
          </cell>
          <cell r="P479">
            <v>792015.08561941294</v>
          </cell>
          <cell r="Q479">
            <v>31520.32</v>
          </cell>
          <cell r="R479">
            <v>786070.4</v>
          </cell>
        </row>
        <row r="480">
          <cell r="I480" t="str">
            <v>02_2550A635</v>
          </cell>
          <cell r="K480">
            <v>0</v>
          </cell>
          <cell r="L480">
            <v>175748.3020689</v>
          </cell>
          <cell r="M480">
            <v>124950.44132889999</v>
          </cell>
          <cell r="N480">
            <v>3.4106051316484799E-13</v>
          </cell>
          <cell r="O480">
            <v>-5.6843418860808002E-14</v>
          </cell>
          <cell r="P480">
            <v>295300.71412100003</v>
          </cell>
          <cell r="Q480">
            <v>-5.6843418860808002E-14</v>
          </cell>
          <cell r="R480">
            <v>1.98951966012828E-13</v>
          </cell>
        </row>
        <row r="481">
          <cell r="I481" t="str">
            <v>02_2550EXTERNALREVENUES</v>
          </cell>
          <cell r="K481">
            <v>-4558.62</v>
          </cell>
          <cell r="L481">
            <v>487794.30974310398</v>
          </cell>
          <cell r="M481">
            <v>948.99796790000005</v>
          </cell>
          <cell r="N481">
            <v>-1.13686837721616E-13</v>
          </cell>
          <cell r="O481">
            <v>-4558.62</v>
          </cell>
          <cell r="P481">
            <v>487794.30974310398</v>
          </cell>
          <cell r="Q481">
            <v>15960.3679679</v>
          </cell>
          <cell r="R481">
            <v>-1.13686837721616E-13</v>
          </cell>
        </row>
        <row r="482">
          <cell r="I482" t="str">
            <v>02_2570OPERATINGINCOME</v>
          </cell>
          <cell r="K482">
            <v>-49135.76</v>
          </cell>
          <cell r="L482">
            <v>6378.7405516651997</v>
          </cell>
          <cell r="M482">
            <v>1318743.7471396399</v>
          </cell>
          <cell r="N482">
            <v>423893.51</v>
          </cell>
          <cell r="O482">
            <v>-49135.76</v>
          </cell>
          <cell r="P482">
            <v>6378.7405516651997</v>
          </cell>
          <cell r="Q482">
            <v>2613102.9071396398</v>
          </cell>
          <cell r="R482">
            <v>423893.51</v>
          </cell>
        </row>
        <row r="483">
          <cell r="I483" t="str">
            <v>02_2570A60</v>
          </cell>
          <cell r="K483">
            <v>3352.9500000000098</v>
          </cell>
          <cell r="L483">
            <v>-3.6110068322159401E-6</v>
          </cell>
          <cell r="M483">
            <v>-1443694.1884685401</v>
          </cell>
          <cell r="N483">
            <v>52081.79</v>
          </cell>
          <cell r="O483">
            <v>3352.9500000000098</v>
          </cell>
          <cell r="P483">
            <v>-3.6110068322159401E-6</v>
          </cell>
          <cell r="Q483">
            <v>-2993084.1884685401</v>
          </cell>
          <cell r="R483">
            <v>52081.79</v>
          </cell>
        </row>
        <row r="484">
          <cell r="I484" t="str">
            <v>02_2570A61</v>
          </cell>
          <cell r="K484">
            <v>530686.71999999997</v>
          </cell>
          <cell r="L484">
            <v>510931.77915717999</v>
          </cell>
          <cell r="M484">
            <v>586370.24683862599</v>
          </cell>
          <cell r="N484">
            <v>531264.62</v>
          </cell>
          <cell r="O484">
            <v>2094041.78</v>
          </cell>
          <cell r="P484">
            <v>2285991.4399481998</v>
          </cell>
          <cell r="Q484">
            <v>2242260.10610615</v>
          </cell>
          <cell r="R484">
            <v>1996707.08</v>
          </cell>
        </row>
        <row r="485">
          <cell r="I485" t="str">
            <v>02_2570A6171</v>
          </cell>
          <cell r="K485">
            <v>65351.3</v>
          </cell>
          <cell r="L485">
            <v>53727.03</v>
          </cell>
          <cell r="M485">
            <v>88976.945101537203</v>
          </cell>
          <cell r="N485">
            <v>118796.09</v>
          </cell>
          <cell r="O485">
            <v>361156.9</v>
          </cell>
          <cell r="P485">
            <v>465497.55</v>
          </cell>
          <cell r="Q485">
            <v>417999.17228154</v>
          </cell>
          <cell r="R485">
            <v>455070.78</v>
          </cell>
        </row>
        <row r="486">
          <cell r="I486" t="str">
            <v>02_2570A62</v>
          </cell>
          <cell r="K486">
            <v>4160388.6999999899</v>
          </cell>
          <cell r="L486">
            <v>4372333.0765879601</v>
          </cell>
          <cell r="M486">
            <v>4319474.9262762303</v>
          </cell>
          <cell r="N486">
            <v>4230529.3499999996</v>
          </cell>
          <cell r="O486">
            <v>17289394.469999999</v>
          </cell>
          <cell r="P486">
            <v>17501951.294080298</v>
          </cell>
          <cell r="Q486">
            <v>17440209.981003899</v>
          </cell>
          <cell r="R486">
            <v>17275140.850000001</v>
          </cell>
        </row>
        <row r="487">
          <cell r="I487" t="str">
            <v>02_2570EBIT</v>
          </cell>
          <cell r="K487">
            <v>-5468183.5799999898</v>
          </cell>
          <cell r="L487">
            <v>-5674543.59557762</v>
          </cell>
          <cell r="M487">
            <v>-5694535.3146425402</v>
          </cell>
          <cell r="N487">
            <v>-5630763.2249999996</v>
          </cell>
          <cell r="O487">
            <v>-22528356.149999999</v>
          </cell>
          <cell r="P487">
            <v>-23002215.6298801</v>
          </cell>
          <cell r="Q487">
            <v>-22856084.0406841</v>
          </cell>
          <cell r="R487">
            <v>-22725460.234999999</v>
          </cell>
        </row>
        <row r="488">
          <cell r="I488" t="str">
            <v>02_2570A960</v>
          </cell>
          <cell r="K488">
            <v>114386.06</v>
          </cell>
          <cell r="L488">
            <v>95816.370040299997</v>
          </cell>
          <cell r="M488">
            <v>823300.03663167998</v>
          </cell>
          <cell r="N488">
            <v>423893.51</v>
          </cell>
          <cell r="O488">
            <v>114386.06</v>
          </cell>
          <cell r="P488">
            <v>95816.370040299997</v>
          </cell>
          <cell r="Q488">
            <v>1651220.44663168</v>
          </cell>
          <cell r="R488">
            <v>423893.51</v>
          </cell>
        </row>
        <row r="489">
          <cell r="I489" t="str">
            <v>02_2570A860</v>
          </cell>
          <cell r="K489">
            <v>776395.97</v>
          </cell>
          <cell r="L489">
            <v>791278.73983247497</v>
          </cell>
          <cell r="M489">
            <v>788690.14152767404</v>
          </cell>
          <cell r="N489">
            <v>868675.17500000005</v>
          </cell>
          <cell r="O489">
            <v>3143516.92</v>
          </cell>
          <cell r="P489">
            <v>3214272.8958515902</v>
          </cell>
          <cell r="Q489">
            <v>3173613.9535740199</v>
          </cell>
          <cell r="R489">
            <v>3452184.5150000001</v>
          </cell>
        </row>
        <row r="490">
          <cell r="I490" t="str">
            <v>02_2570A64</v>
          </cell>
          <cell r="K490">
            <v>785707.44</v>
          </cell>
          <cell r="L490">
            <v>760667.81314419</v>
          </cell>
          <cell r="N490">
            <v>250</v>
          </cell>
          <cell r="O490">
            <v>785707.44</v>
          </cell>
          <cell r="P490">
            <v>760667.81314419</v>
          </cell>
          <cell r="Q490">
            <v>66707.820000000007</v>
          </cell>
          <cell r="R490">
            <v>250</v>
          </cell>
        </row>
        <row r="491">
          <cell r="I491" t="str">
            <v>02_2570A635</v>
          </cell>
          <cell r="K491">
            <v>0</v>
          </cell>
          <cell r="L491">
            <v>-856484.18318448996</v>
          </cell>
          <cell r="M491">
            <v>175612.1747492</v>
          </cell>
          <cell r="N491">
            <v>0</v>
          </cell>
          <cell r="O491">
            <v>1.13686837721616E-13</v>
          </cell>
          <cell r="P491">
            <v>-856484.18318448996</v>
          </cell>
          <cell r="Q491">
            <v>0</v>
          </cell>
          <cell r="R491">
            <v>0</v>
          </cell>
        </row>
        <row r="492">
          <cell r="I492" t="str">
            <v>02_2570EXTERNALREVENUES</v>
          </cell>
          <cell r="K492">
            <v>51532.75</v>
          </cell>
          <cell r="L492">
            <v>50844.801847499999</v>
          </cell>
          <cell r="M492">
            <v>-480.79507080000002</v>
          </cell>
          <cell r="N492">
            <v>786070.4</v>
          </cell>
          <cell r="O492">
            <v>51532.75</v>
          </cell>
          <cell r="P492">
            <v>50844.801847499999</v>
          </cell>
          <cell r="Q492">
            <v>51532.574929199996</v>
          </cell>
          <cell r="R492">
            <v>786070.4</v>
          </cell>
        </row>
        <row r="493">
          <cell r="I493" t="str">
            <v>MSOL1R16OPERATINGINCOME</v>
          </cell>
          <cell r="K493">
            <v>1480340.32</v>
          </cell>
          <cell r="L493">
            <v>3899.4787695</v>
          </cell>
          <cell r="M493">
            <v>1488234.9483749601</v>
          </cell>
          <cell r="N493">
            <v>-1.13686837721616E-13</v>
          </cell>
          <cell r="O493">
            <v>3014629.48</v>
          </cell>
          <cell r="P493">
            <v>3899.4787695</v>
          </cell>
          <cell r="Q493">
            <v>3022524.1083749598</v>
          </cell>
          <cell r="R493">
            <v>-1.13686837721616E-13</v>
          </cell>
        </row>
        <row r="494">
          <cell r="I494" t="str">
            <v>MSOL1R16A60</v>
          </cell>
          <cell r="K494">
            <v>415216.69</v>
          </cell>
          <cell r="L494">
            <v>403219.18370434002</v>
          </cell>
          <cell r="M494">
            <v>-1663847.1231241601</v>
          </cell>
          <cell r="O494">
            <v>415216.69</v>
          </cell>
          <cell r="P494">
            <v>403219.18370434002</v>
          </cell>
          <cell r="Q494">
            <v>-3597069.1931241602</v>
          </cell>
        </row>
        <row r="495">
          <cell r="I495" t="str">
            <v>MSOL1R16A61</v>
          </cell>
          <cell r="K495">
            <v>69753.83</v>
          </cell>
          <cell r="L495">
            <v>69926.895835525705</v>
          </cell>
          <cell r="M495">
            <v>68608.429179719402</v>
          </cell>
          <cell r="N495">
            <v>42842.45</v>
          </cell>
          <cell r="O495">
            <v>217689.36</v>
          </cell>
          <cell r="P495">
            <v>281723.20312933403</v>
          </cell>
          <cell r="Q495">
            <v>229769.45741062699</v>
          </cell>
          <cell r="R495">
            <v>213710.81</v>
          </cell>
        </row>
        <row r="496">
          <cell r="I496" t="str">
            <v>MSOL1R16A6171</v>
          </cell>
          <cell r="K496">
            <v>304.41000000000003</v>
          </cell>
          <cell r="L496">
            <v>760667.81314419</v>
          </cell>
          <cell r="M496">
            <v>75952.664111899998</v>
          </cell>
          <cell r="O496">
            <v>1682.88</v>
          </cell>
          <cell r="P496">
            <v>760667.81314419</v>
          </cell>
          <cell r="Q496">
            <v>467.08</v>
          </cell>
        </row>
        <row r="497">
          <cell r="I497" t="str">
            <v>MSOL1R16A62</v>
          </cell>
          <cell r="K497">
            <v>423851.78</v>
          </cell>
          <cell r="L497">
            <v>416996.02423152397</v>
          </cell>
          <cell r="M497">
            <v>451649.67100373702</v>
          </cell>
          <cell r="N497">
            <v>358969.15</v>
          </cell>
          <cell r="O497">
            <v>1680985.78</v>
          </cell>
          <cell r="P497">
            <v>1644129.9965059401</v>
          </cell>
          <cell r="Q497">
            <v>1732362.44145</v>
          </cell>
          <cell r="R497">
            <v>1457002.67</v>
          </cell>
        </row>
        <row r="498">
          <cell r="I498" t="str">
            <v>MSOL1R16EBIT</v>
          </cell>
          <cell r="K498">
            <v>-546068.29</v>
          </cell>
          <cell r="L498">
            <v>-535378.51143603004</v>
          </cell>
          <cell r="M498">
            <v>-568382.78044195299</v>
          </cell>
          <cell r="N498">
            <v>-471646.41666669998</v>
          </cell>
          <cell r="O498">
            <v>-2148807.48</v>
          </cell>
          <cell r="P498">
            <v>-2130993.5212450102</v>
          </cell>
          <cell r="Q498">
            <v>-2175465.6087827999</v>
          </cell>
          <cell r="R498">
            <v>-1973719.7666668</v>
          </cell>
        </row>
        <row r="499">
          <cell r="I499" t="str">
            <v>MSOL1R16A960</v>
          </cell>
          <cell r="K499">
            <v>821554.16</v>
          </cell>
          <cell r="L499">
            <v>849288.372228174</v>
          </cell>
          <cell r="M499">
            <v>-579616.18936643004</v>
          </cell>
          <cell r="O499">
            <v>821554.16</v>
          </cell>
          <cell r="P499">
            <v>849288.372228174</v>
          </cell>
          <cell r="Q499">
            <v>-1264402.0793664299</v>
          </cell>
        </row>
        <row r="500">
          <cell r="I500" t="str">
            <v>MSOL1R16A860</v>
          </cell>
          <cell r="K500">
            <v>33111.32</v>
          </cell>
          <cell r="L500">
            <v>28206.98025782</v>
          </cell>
          <cell r="M500">
            <v>28440.313591819999</v>
          </cell>
          <cell r="N500">
            <v>27057.196666700002</v>
          </cell>
          <cell r="O500">
            <v>136791.59</v>
          </cell>
          <cell r="P500">
            <v>122112.973831939</v>
          </cell>
          <cell r="Q500">
            <v>127562.70103326099</v>
          </cell>
          <cell r="R500">
            <v>129853.9066668</v>
          </cell>
        </row>
        <row r="501">
          <cell r="I501" t="str">
            <v>MSOL1R16A64</v>
          </cell>
          <cell r="K501">
            <v>14.5</v>
          </cell>
          <cell r="L501">
            <v>403219.18370434002</v>
          </cell>
          <cell r="O501">
            <v>14.5</v>
          </cell>
          <cell r="P501">
            <v>403219.18370434002</v>
          </cell>
          <cell r="Q501">
            <v>-8.5265128291211997E-14</v>
          </cell>
        </row>
        <row r="502">
          <cell r="I502" t="str">
            <v>MSOL1R16A635</v>
          </cell>
          <cell r="K502">
            <v>0</v>
          </cell>
          <cell r="L502">
            <v>-454063.98555183999</v>
          </cell>
          <cell r="M502">
            <v>502766.28415705397</v>
          </cell>
          <cell r="N502">
            <v>0</v>
          </cell>
          <cell r="O502">
            <v>0</v>
          </cell>
          <cell r="P502">
            <v>-454063.98555183999</v>
          </cell>
          <cell r="Q502">
            <v>0</v>
          </cell>
          <cell r="R502">
            <v>0</v>
          </cell>
        </row>
        <row r="503">
          <cell r="I503" t="str">
            <v>MSOL1R16EXTERNALREVENUES</v>
          </cell>
          <cell r="K503">
            <v>219768.77</v>
          </cell>
          <cell r="L503">
            <v>150928.8434551</v>
          </cell>
          <cell r="M503">
            <v>-1209.5744649400001</v>
          </cell>
          <cell r="N503">
            <v>149846.17000000001</v>
          </cell>
          <cell r="O503">
            <v>219768.77</v>
          </cell>
          <cell r="P503">
            <v>150928.8434551</v>
          </cell>
          <cell r="Q503">
            <v>54453.165535059998</v>
          </cell>
          <cell r="R503">
            <v>201927.96</v>
          </cell>
        </row>
        <row r="504">
          <cell r="I504" t="str">
            <v>02_0025OPERATINGINCOME</v>
          </cell>
          <cell r="K504">
            <v>15903.16</v>
          </cell>
          <cell r="L504">
            <v>16468.478458099999</v>
          </cell>
          <cell r="M504">
            <v>-9.3132257461547893E-10</v>
          </cell>
          <cell r="N504">
            <v>0</v>
          </cell>
          <cell r="O504">
            <v>15903.16</v>
          </cell>
          <cell r="P504">
            <v>16468.478458099999</v>
          </cell>
          <cell r="Q504">
            <v>-2.7939677238464401E-9</v>
          </cell>
          <cell r="R504">
            <v>0</v>
          </cell>
        </row>
        <row r="505">
          <cell r="I505" t="str">
            <v>02_0025A60</v>
          </cell>
          <cell r="K505">
            <v>1511903.61</v>
          </cell>
          <cell r="L505">
            <v>1482693.19300377</v>
          </cell>
          <cell r="M505">
            <v>-5830440.6661285302</v>
          </cell>
          <cell r="N505">
            <v>-5865448.2800000003</v>
          </cell>
          <cell r="O505">
            <v>1511903.61</v>
          </cell>
          <cell r="P505">
            <v>1482693.19300377</v>
          </cell>
          <cell r="Q505">
            <v>-11316075.9061285</v>
          </cell>
          <cell r="R505">
            <v>-11494798.529999999</v>
          </cell>
        </row>
        <row r="506">
          <cell r="I506" t="str">
            <v>02_0025A61</v>
          </cell>
          <cell r="K506">
            <v>69753.83</v>
          </cell>
          <cell r="L506">
            <v>69926.895835525705</v>
          </cell>
          <cell r="M506">
            <v>68608.429179719402</v>
          </cell>
          <cell r="N506">
            <v>42842.45</v>
          </cell>
          <cell r="O506">
            <v>217689.36</v>
          </cell>
          <cell r="P506">
            <v>281723.20312933403</v>
          </cell>
          <cell r="Q506">
            <v>229769.45741062699</v>
          </cell>
          <cell r="R506">
            <v>213710.81</v>
          </cell>
        </row>
        <row r="507">
          <cell r="I507" t="str">
            <v>02_0025A6171</v>
          </cell>
          <cell r="K507">
            <v>304.41000000000003</v>
          </cell>
          <cell r="L507">
            <v>41466.430160208998</v>
          </cell>
          <cell r="O507">
            <v>1682.88</v>
          </cell>
          <cell r="P507">
            <v>41466.430160208998</v>
          </cell>
          <cell r="Q507">
            <v>467.08</v>
          </cell>
        </row>
        <row r="508">
          <cell r="I508" t="str">
            <v>02_0025A62</v>
          </cell>
          <cell r="K508">
            <v>423851.78</v>
          </cell>
          <cell r="L508">
            <v>416996.02423152397</v>
          </cell>
          <cell r="M508">
            <v>451649.67100373702</v>
          </cell>
          <cell r="N508">
            <v>358969.15</v>
          </cell>
          <cell r="O508">
            <v>1680985.78</v>
          </cell>
          <cell r="P508">
            <v>1644129.9965059401</v>
          </cell>
          <cell r="Q508">
            <v>1732362.44145</v>
          </cell>
          <cell r="R508">
            <v>1457002.67</v>
          </cell>
        </row>
        <row r="509">
          <cell r="I509" t="str">
            <v>02_0025EBIT</v>
          </cell>
          <cell r="K509">
            <v>-546068.29</v>
          </cell>
          <cell r="L509">
            <v>-535378.51143603004</v>
          </cell>
          <cell r="M509">
            <v>-568382.78044195299</v>
          </cell>
          <cell r="N509">
            <v>-471646.41666669998</v>
          </cell>
          <cell r="O509">
            <v>-2148807.48</v>
          </cell>
          <cell r="P509">
            <v>-2130993.5212450102</v>
          </cell>
          <cell r="Q509">
            <v>-2175465.6087827999</v>
          </cell>
          <cell r="R509">
            <v>-1973719.7666668</v>
          </cell>
        </row>
        <row r="510">
          <cell r="I510" t="str">
            <v>02_0025A960</v>
          </cell>
          <cell r="K510">
            <v>-510257.82</v>
          </cell>
          <cell r="L510">
            <v>-474094.68687074602</v>
          </cell>
          <cell r="N510">
            <v>149846.17000000001</v>
          </cell>
          <cell r="O510">
            <v>-510257.82</v>
          </cell>
          <cell r="P510">
            <v>-474094.68687074602</v>
          </cell>
          <cell r="Q510">
            <v>3352.9500000000098</v>
          </cell>
          <cell r="R510">
            <v>201927.96</v>
          </cell>
        </row>
        <row r="511">
          <cell r="I511" t="str">
            <v>02_0025A860</v>
          </cell>
          <cell r="K511">
            <v>33111.32</v>
          </cell>
          <cell r="L511">
            <v>28206.98025782</v>
          </cell>
          <cell r="M511">
            <v>28440.313591819999</v>
          </cell>
          <cell r="N511">
            <v>27057.196666700002</v>
          </cell>
          <cell r="O511">
            <v>136791.59</v>
          </cell>
          <cell r="P511">
            <v>122112.973831939</v>
          </cell>
          <cell r="Q511">
            <v>127562.70103326099</v>
          </cell>
          <cell r="R511">
            <v>129853.9066668</v>
          </cell>
        </row>
        <row r="512">
          <cell r="I512" t="str">
            <v>02_0025A64</v>
          </cell>
          <cell r="K512">
            <v>68291.88</v>
          </cell>
          <cell r="L512">
            <v>75326.196650080004</v>
          </cell>
          <cell r="M512">
            <v>-818128.187899446</v>
          </cell>
          <cell r="N512">
            <v>-5865448.2800000003</v>
          </cell>
          <cell r="O512">
            <v>68291.88</v>
          </cell>
          <cell r="P512">
            <v>75326.196650080004</v>
          </cell>
          <cell r="Q512">
            <v>-631636.05789944599</v>
          </cell>
          <cell r="R512">
            <v>-11494798.529999999</v>
          </cell>
        </row>
        <row r="513">
          <cell r="I513" t="str">
            <v>02_0025A635</v>
          </cell>
          <cell r="K513">
            <v>0</v>
          </cell>
          <cell r="L513">
            <v>7267.7444810799998</v>
          </cell>
          <cell r="M513">
            <v>803081.11201647599</v>
          </cell>
          <cell r="N513">
            <v>0</v>
          </cell>
          <cell r="O513">
            <v>0</v>
          </cell>
          <cell r="P513">
            <v>7267.7444810799998</v>
          </cell>
          <cell r="Q513">
            <v>0</v>
          </cell>
          <cell r="R513">
            <v>0</v>
          </cell>
        </row>
        <row r="514">
          <cell r="I514" t="str">
            <v>02_0025EXTERNALREVENUES</v>
          </cell>
          <cell r="K514">
            <v>653760.97999999905</v>
          </cell>
          <cell r="L514">
            <v>660917.46091376897</v>
          </cell>
          <cell r="M514">
            <v>-9.3132257461547893E-10</v>
          </cell>
          <cell r="N514">
            <v>0</v>
          </cell>
          <cell r="O514">
            <v>653760.97999999905</v>
          </cell>
          <cell r="P514">
            <v>660917.46091376897</v>
          </cell>
          <cell r="Q514">
            <v>-2.7939677238464401E-9</v>
          </cell>
          <cell r="R514">
            <v>0</v>
          </cell>
        </row>
        <row r="515">
          <cell r="I515" t="str">
            <v>MSOL1R28OPERATINGINCOME</v>
          </cell>
          <cell r="K515">
            <v>-721825.39999999898</v>
          </cell>
          <cell r="L515">
            <v>-736243.657563849</v>
          </cell>
          <cell r="M515">
            <v>-9.3132257461547893E-10</v>
          </cell>
          <cell r="N515">
            <v>0</v>
          </cell>
          <cell r="O515">
            <v>-721825.39999999898</v>
          </cell>
          <cell r="P515">
            <v>-736243.657563849</v>
          </cell>
          <cell r="Q515">
            <v>-2.7939677238464401E-9</v>
          </cell>
          <cell r="R515">
            <v>0</v>
          </cell>
        </row>
        <row r="516">
          <cell r="I516" t="str">
            <v>MSOL1R28A60</v>
          </cell>
          <cell r="K516">
            <v>-227.46</v>
          </cell>
          <cell r="L516">
            <v>4695.9888692089999</v>
          </cell>
          <cell r="M516">
            <v>-351.58115020000002</v>
          </cell>
          <cell r="O516">
            <v>-227.46</v>
          </cell>
          <cell r="P516">
            <v>4695.9888692089999</v>
          </cell>
          <cell r="Q516">
            <v>31278.698849799999</v>
          </cell>
        </row>
        <row r="517">
          <cell r="I517" t="str">
            <v>MSOL1R28A61</v>
          </cell>
          <cell r="K517">
            <v>790415.35000000102</v>
          </cell>
          <cell r="L517">
            <v>789572.24106157199</v>
          </cell>
          <cell r="M517">
            <v>825952.83735067898</v>
          </cell>
          <cell r="N517">
            <v>734026.98000000103</v>
          </cell>
          <cell r="O517">
            <v>3272638.46</v>
          </cell>
          <cell r="P517">
            <v>3067671.5262589902</v>
          </cell>
          <cell r="Q517">
            <v>3540717.4517286401</v>
          </cell>
          <cell r="R517">
            <v>3019793.96</v>
          </cell>
        </row>
        <row r="518">
          <cell r="I518" t="str">
            <v>MSOL1R28A6171</v>
          </cell>
          <cell r="K518">
            <v>150852.91</v>
          </cell>
          <cell r="L518">
            <v>166695.804017666</v>
          </cell>
          <cell r="M518">
            <v>209071.69002208801</v>
          </cell>
          <cell r="N518">
            <v>110975.81</v>
          </cell>
          <cell r="O518">
            <v>628555.92000000004</v>
          </cell>
          <cell r="P518">
            <v>570879.76474943396</v>
          </cell>
          <cell r="Q518">
            <v>815120.68988022697</v>
          </cell>
          <cell r="R518">
            <v>402620.53</v>
          </cell>
        </row>
        <row r="519">
          <cell r="I519" t="str">
            <v>MSOL1R28A62</v>
          </cell>
          <cell r="K519">
            <v>1502303.62</v>
          </cell>
          <cell r="L519">
            <v>1567514.4327442399</v>
          </cell>
          <cell r="M519">
            <v>1569273.3306430001</v>
          </cell>
          <cell r="N519">
            <v>1632771.37</v>
          </cell>
          <cell r="O519">
            <v>6324153.4199999999</v>
          </cell>
          <cell r="P519">
            <v>6284494.69504226</v>
          </cell>
          <cell r="Q519">
            <v>6358963.90176237</v>
          </cell>
          <cell r="R519">
            <v>6472191.9000000004</v>
          </cell>
        </row>
        <row r="520">
          <cell r="I520" t="str">
            <v>MSOL1R28EBIT</v>
          </cell>
          <cell r="K520">
            <v>-2565121.15</v>
          </cell>
          <cell r="L520">
            <v>-2630063.4218245898</v>
          </cell>
          <cell r="M520">
            <v>-2668360.1560124601</v>
          </cell>
          <cell r="N520">
            <v>-2602817.19</v>
          </cell>
          <cell r="O520">
            <v>-10725312.699999999</v>
          </cell>
          <cell r="P520">
            <v>-10486649.4710101</v>
          </cell>
          <cell r="Q520">
            <v>-11030285.739181601</v>
          </cell>
          <cell r="R520">
            <v>-10522584.220000001</v>
          </cell>
        </row>
        <row r="521">
          <cell r="I521" t="str">
            <v>MSOL1R28A960</v>
          </cell>
          <cell r="K521">
            <v>1367.24</v>
          </cell>
          <cell r="L521">
            <v>49567.536331281299</v>
          </cell>
          <cell r="M521">
            <v>-1209.5744649999999</v>
          </cell>
          <cell r="N521">
            <v>33515.870000000003</v>
          </cell>
          <cell r="O521">
            <v>1367.24</v>
          </cell>
          <cell r="P521">
            <v>49567.536331281299</v>
          </cell>
          <cell r="Q521">
            <v>-1209.5744649999999</v>
          </cell>
          <cell r="R521">
            <v>33515.870000000003</v>
          </cell>
        </row>
        <row r="522">
          <cell r="I522" t="str">
            <v>MSOL1R28A860</v>
          </cell>
          <cell r="K522">
            <v>238000.46</v>
          </cell>
          <cell r="L522">
            <v>235984.72801878001</v>
          </cell>
          <cell r="M522">
            <v>235984.72801878001</v>
          </cell>
          <cell r="N522">
            <v>220734.65</v>
          </cell>
          <cell r="O522">
            <v>987149.95</v>
          </cell>
          <cell r="P522">
            <v>986515.24970888195</v>
          </cell>
          <cell r="Q522">
            <v>981986.97569055494</v>
          </cell>
          <cell r="R522">
            <v>973159.38</v>
          </cell>
        </row>
        <row r="523">
          <cell r="I523" t="str">
            <v>MSOL1R28A64</v>
          </cell>
          <cell r="K523">
            <v>4500</v>
          </cell>
          <cell r="L523">
            <v>7249</v>
          </cell>
          <cell r="M523">
            <v>7249</v>
          </cell>
          <cell r="N523">
            <v>5500</v>
          </cell>
          <cell r="O523">
            <v>21000</v>
          </cell>
          <cell r="P523">
            <v>28996</v>
          </cell>
          <cell r="Q523">
            <v>28248</v>
          </cell>
          <cell r="R523">
            <v>28750</v>
          </cell>
        </row>
        <row r="524">
          <cell r="I524" t="str">
            <v>MSOL1R28A635</v>
          </cell>
          <cell r="K524">
            <v>1.98951966012828E-13</v>
          </cell>
          <cell r="L524">
            <v>375027.543788629</v>
          </cell>
          <cell r="N524">
            <v>-5.6843418860808002E-14</v>
          </cell>
          <cell r="O524">
            <v>8.5265128291211997E-14</v>
          </cell>
          <cell r="P524">
            <v>375027.543788629</v>
          </cell>
          <cell r="Q524">
            <v>1.7053025658242399E-13</v>
          </cell>
          <cell r="R524">
            <v>-5.1159076974727203E-13</v>
          </cell>
        </row>
        <row r="525">
          <cell r="I525" t="str">
            <v>MSOL1R28EXTERNALREVENUES</v>
          </cell>
          <cell r="K525">
            <v>-477805.80999999901</v>
          </cell>
          <cell r="L525">
            <v>-514126.033490934</v>
          </cell>
          <cell r="M525">
            <v>-9.3132257461547893E-10</v>
          </cell>
          <cell r="N525">
            <v>-525227.37</v>
          </cell>
          <cell r="O525">
            <v>-477805.80999999901</v>
          </cell>
          <cell r="P525">
            <v>-514126.033490934</v>
          </cell>
          <cell r="Q525">
            <v>-2.7939677238464401E-9</v>
          </cell>
          <cell r="R525">
            <v>-525227.37</v>
          </cell>
        </row>
        <row r="526">
          <cell r="I526" t="str">
            <v>02_2510OPERATINGINCOME</v>
          </cell>
          <cell r="K526">
            <v>306.83999999999997</v>
          </cell>
          <cell r="L526">
            <v>49567.536331281299</v>
          </cell>
          <cell r="M526">
            <v>-101.0240915</v>
          </cell>
          <cell r="N526">
            <v>33515.870000000003</v>
          </cell>
          <cell r="O526">
            <v>306.83999999999997</v>
          </cell>
          <cell r="P526">
            <v>49567.536331281299</v>
          </cell>
          <cell r="Q526">
            <v>2518.2359084999998</v>
          </cell>
          <cell r="R526">
            <v>33515.870000000003</v>
          </cell>
        </row>
        <row r="527">
          <cell r="I527" t="str">
            <v>02_2510A60</v>
          </cell>
          <cell r="K527">
            <v>1076450.17</v>
          </cell>
          <cell r="L527">
            <v>598703.60215922596</v>
          </cell>
          <cell r="M527">
            <v>831007.61832061596</v>
          </cell>
          <cell r="N527">
            <v>1053460.0900000001</v>
          </cell>
          <cell r="O527">
            <v>1076450.17</v>
          </cell>
          <cell r="P527">
            <v>598703.60215922596</v>
          </cell>
          <cell r="Q527">
            <v>1644070.0683206201</v>
          </cell>
          <cell r="R527">
            <v>1053460.0900000001</v>
          </cell>
        </row>
        <row r="528">
          <cell r="I528" t="str">
            <v>02_2510A61</v>
          </cell>
          <cell r="K528">
            <v>149230.97</v>
          </cell>
          <cell r="L528">
            <v>46837.409271380799</v>
          </cell>
          <cell r="M528">
            <v>-897879.37549411599</v>
          </cell>
          <cell r="N528">
            <v>169130.95</v>
          </cell>
          <cell r="O528">
            <v>149230.97</v>
          </cell>
          <cell r="P528">
            <v>46837.409271380799</v>
          </cell>
          <cell r="Q528">
            <v>-1846467.13549412</v>
          </cell>
          <cell r="R528">
            <v>204.8</v>
          </cell>
        </row>
        <row r="529">
          <cell r="I529" t="str">
            <v>02_2510A6171</v>
          </cell>
          <cell r="K529">
            <v>1619438.63</v>
          </cell>
          <cell r="L529">
            <v>1534597.99367479</v>
          </cell>
          <cell r="N529">
            <v>1609995.89</v>
          </cell>
          <cell r="O529">
            <v>1619438.63</v>
          </cell>
          <cell r="P529">
            <v>1534597.99367479</v>
          </cell>
          <cell r="Q529">
            <v>64373.59</v>
          </cell>
          <cell r="R529">
            <v>1609995.89</v>
          </cell>
        </row>
        <row r="530">
          <cell r="I530" t="str">
            <v>02_2510A62</v>
          </cell>
          <cell r="K530">
            <v>-2730050.9</v>
          </cell>
          <cell r="L530">
            <v>-2418768.30308301</v>
          </cell>
          <cell r="N530">
            <v>-2947823.73</v>
          </cell>
          <cell r="O530">
            <v>-2730050.9</v>
          </cell>
          <cell r="P530">
            <v>-2418768.30308301</v>
          </cell>
          <cell r="Q530">
            <v>14.5</v>
          </cell>
          <cell r="R530">
            <v>-2947823.73</v>
          </cell>
        </row>
        <row r="531">
          <cell r="I531" t="str">
            <v>02_2510EBIT</v>
          </cell>
          <cell r="K531">
            <v>306.83999999999997</v>
          </cell>
          <cell r="L531">
            <v>250478.62724900001</v>
          </cell>
          <cell r="N531">
            <v>243194.23</v>
          </cell>
          <cell r="O531">
            <v>306.83999999999997</v>
          </cell>
          <cell r="P531">
            <v>250478.62724900001</v>
          </cell>
          <cell r="Q531">
            <v>1.4210854715202001E-13</v>
          </cell>
          <cell r="R531">
            <v>-204.8</v>
          </cell>
        </row>
        <row r="532">
          <cell r="I532" t="str">
            <v>02_2510A960</v>
          </cell>
          <cell r="K532">
            <v>8750</v>
          </cell>
          <cell r="L532">
            <v>9000</v>
          </cell>
          <cell r="M532">
            <v>155477.9427861</v>
          </cell>
          <cell r="N532">
            <v>9500</v>
          </cell>
          <cell r="O532">
            <v>8750</v>
          </cell>
          <cell r="P532">
            <v>9000</v>
          </cell>
          <cell r="Q532">
            <v>420559.54278610001</v>
          </cell>
          <cell r="R532">
            <v>9500</v>
          </cell>
        </row>
        <row r="533">
          <cell r="I533" t="str">
            <v>02_2510A860</v>
          </cell>
          <cell r="K533">
            <v>-1557.67</v>
          </cell>
          <cell r="L533">
            <v>-514126.033490934</v>
          </cell>
          <cell r="M533">
            <v>352.23846909999997</v>
          </cell>
          <cell r="N533">
            <v>-525227.37</v>
          </cell>
          <cell r="O533">
            <v>-1557.67</v>
          </cell>
          <cell r="P533">
            <v>-514126.033490934</v>
          </cell>
          <cell r="Q533">
            <v>16255.398469100001</v>
          </cell>
          <cell r="R533">
            <v>-525227.37</v>
          </cell>
        </row>
        <row r="534">
          <cell r="I534" t="str">
            <v>02_2510A64</v>
          </cell>
          <cell r="K534">
            <v>850764.2</v>
          </cell>
          <cell r="L534">
            <v>410963.91611179902</v>
          </cell>
          <cell r="M534">
            <v>1477271.3842341099</v>
          </cell>
          <cell r="N534">
            <v>769460.41</v>
          </cell>
          <cell r="O534">
            <v>850764.2</v>
          </cell>
          <cell r="P534">
            <v>410963.91611179902</v>
          </cell>
          <cell r="Q534">
            <v>2983166.3042341098</v>
          </cell>
          <cell r="R534">
            <v>769460.41</v>
          </cell>
        </row>
        <row r="535">
          <cell r="I535" t="str">
            <v>02_2510A635</v>
          </cell>
          <cell r="K535">
            <v>116815.15</v>
          </cell>
          <cell r="L535">
            <v>32053.7731188129</v>
          </cell>
          <cell r="M535">
            <v>-1632749.32702021</v>
          </cell>
          <cell r="N535">
            <v>109891.58</v>
          </cell>
          <cell r="O535">
            <v>116815.15</v>
          </cell>
          <cell r="P535">
            <v>32053.7731188129</v>
          </cell>
          <cell r="Q535">
            <v>-3518406.1670202101</v>
          </cell>
          <cell r="R535">
            <v>109891.58</v>
          </cell>
        </row>
        <row r="536">
          <cell r="I536" t="str">
            <v>02_2510EXTERNALREVENUES</v>
          </cell>
          <cell r="K536">
            <v>1032963.99</v>
          </cell>
          <cell r="L536">
            <v>972790.36640522897</v>
          </cell>
          <cell r="N536">
            <v>1011345.2</v>
          </cell>
          <cell r="O536">
            <v>1032963.99</v>
          </cell>
          <cell r="P536">
            <v>972790.36640522897</v>
          </cell>
          <cell r="Q536">
            <v>114680.32000000001</v>
          </cell>
          <cell r="R536">
            <v>1011345.2</v>
          </cell>
        </row>
        <row r="537">
          <cell r="I537" t="str">
            <v>02_2520OPERATINGINCOME</v>
          </cell>
          <cell r="K537">
            <v>-1883574.47</v>
          </cell>
          <cell r="L537">
            <v>-1594106.4510838799</v>
          </cell>
          <cell r="M537">
            <v>-9.3132257461547893E-10</v>
          </cell>
          <cell r="N537">
            <v>-1974981.55</v>
          </cell>
          <cell r="O537">
            <v>-1883574.47</v>
          </cell>
          <cell r="P537">
            <v>-1594106.4510838799</v>
          </cell>
          <cell r="Q537">
            <v>-2.7939677238464401E-9</v>
          </cell>
          <cell r="R537">
            <v>-1974981.55</v>
          </cell>
        </row>
        <row r="538">
          <cell r="I538" t="str">
            <v>02_2520A60</v>
          </cell>
          <cell r="K538">
            <v>-2497761.69</v>
          </cell>
          <cell r="L538">
            <v>209038.07856685101</v>
          </cell>
          <cell r="M538">
            <v>-12.60178254</v>
          </cell>
          <cell r="N538">
            <v>192204.68</v>
          </cell>
          <cell r="O538">
            <v>-2497761.69</v>
          </cell>
          <cell r="P538">
            <v>209038.07856685101</v>
          </cell>
          <cell r="Q538">
            <v>777.24821745999998</v>
          </cell>
          <cell r="R538">
            <v>192204.68</v>
          </cell>
        </row>
        <row r="539">
          <cell r="I539" t="str">
            <v>02_2520A61</v>
          </cell>
          <cell r="K539">
            <v>544293.57999999996</v>
          </cell>
          <cell r="L539">
            <v>554741.95906602696</v>
          </cell>
          <cell r="M539">
            <v>583991.12909119902</v>
          </cell>
          <cell r="N539">
            <v>521780.58</v>
          </cell>
          <cell r="O539">
            <v>2261080.34</v>
          </cell>
          <cell r="P539">
            <v>2155047.9399493998</v>
          </cell>
          <cell r="Q539">
            <v>2499229.1623634198</v>
          </cell>
          <cell r="R539">
            <v>2171367.8199999998</v>
          </cell>
        </row>
        <row r="540">
          <cell r="I540" t="str">
            <v>02_2520A6171</v>
          </cell>
          <cell r="K540">
            <v>109896.86</v>
          </cell>
          <cell r="L540">
            <v>132323.51966013599</v>
          </cell>
          <cell r="M540">
            <v>160381.72337908801</v>
          </cell>
          <cell r="N540">
            <v>80104.55</v>
          </cell>
          <cell r="O540">
            <v>425967.61</v>
          </cell>
          <cell r="P540">
            <v>454597.65630392398</v>
          </cell>
          <cell r="Q540">
            <v>569839.97659422702</v>
          </cell>
          <cell r="R540">
            <v>319331.28000000003</v>
          </cell>
        </row>
        <row r="541">
          <cell r="I541" t="str">
            <v>02_2520A62</v>
          </cell>
          <cell r="K541">
            <v>948174.729999998</v>
          </cell>
          <cell r="L541">
            <v>981986.30658505403</v>
          </cell>
          <cell r="M541">
            <v>985949.76831557998</v>
          </cell>
          <cell r="N541">
            <v>1158294.49</v>
          </cell>
          <cell r="O541">
            <v>3957525.14</v>
          </cell>
          <cell r="P541">
            <v>3928377.6484426102</v>
          </cell>
          <cell r="Q541">
            <v>3969420.2093818798</v>
          </cell>
          <cell r="R541">
            <v>4555594.0599999996</v>
          </cell>
        </row>
        <row r="542">
          <cell r="I542" t="str">
            <v>02_2520EBIT</v>
          </cell>
          <cell r="K542">
            <v>-1690523.24</v>
          </cell>
          <cell r="L542">
            <v>-1732854.2486831399</v>
          </cell>
          <cell r="M542">
            <v>-1766224.12043884</v>
          </cell>
          <cell r="N542">
            <v>-1865712.42</v>
          </cell>
          <cell r="O542">
            <v>-7024019.9900000002</v>
          </cell>
          <cell r="P542">
            <v>-6888851.4074285896</v>
          </cell>
          <cell r="Q542">
            <v>-7263734.9926867401</v>
          </cell>
          <cell r="R542">
            <v>-7552818.7599999998</v>
          </cell>
        </row>
        <row r="543">
          <cell r="I543" t="str">
            <v>02_2520A960</v>
          </cell>
          <cell r="K543">
            <v>-846476.43</v>
          </cell>
          <cell r="L543">
            <v>-824661.85199913301</v>
          </cell>
          <cell r="M543">
            <v>112.9685552</v>
          </cell>
          <cell r="N543">
            <v>-972842.18000000098</v>
          </cell>
          <cell r="O543">
            <v>-846476.43</v>
          </cell>
          <cell r="P543">
            <v>-824661.85199913301</v>
          </cell>
          <cell r="Q543">
            <v>1480.2085552000001</v>
          </cell>
          <cell r="R543">
            <v>-972842.18000000098</v>
          </cell>
        </row>
        <row r="544">
          <cell r="I544" t="str">
            <v>02_2520A860</v>
          </cell>
          <cell r="K544">
            <v>196898.78</v>
          </cell>
          <cell r="L544">
            <v>195127.07303206099</v>
          </cell>
          <cell r="M544">
            <v>195127.07303206099</v>
          </cell>
          <cell r="N544">
            <v>184856.57</v>
          </cell>
          <cell r="O544">
            <v>800021.58</v>
          </cell>
          <cell r="P544">
            <v>801430.29903657595</v>
          </cell>
          <cell r="Q544">
            <v>789692.690941434</v>
          </cell>
          <cell r="R544">
            <v>824178.18</v>
          </cell>
        </row>
        <row r="545">
          <cell r="I545" t="str">
            <v>02_2520A64</v>
          </cell>
          <cell r="K545">
            <v>8750</v>
          </cell>
          <cell r="L545">
            <v>9000</v>
          </cell>
          <cell r="M545">
            <v>-697854.73961136804</v>
          </cell>
          <cell r="N545">
            <v>9500</v>
          </cell>
          <cell r="O545">
            <v>8750</v>
          </cell>
          <cell r="P545">
            <v>9000</v>
          </cell>
          <cell r="Q545">
            <v>-1497294.20961137</v>
          </cell>
          <cell r="R545">
            <v>9500</v>
          </cell>
        </row>
        <row r="546">
          <cell r="I546" t="str">
            <v>02_2520A635</v>
          </cell>
          <cell r="K546">
            <v>1.7053025658242399E-13</v>
          </cell>
          <cell r="L546">
            <v>1506647.14316979</v>
          </cell>
          <cell r="N546">
            <v>-8.5265128291211997E-14</v>
          </cell>
          <cell r="O546">
            <v>9.9475983006414001E-14</v>
          </cell>
          <cell r="P546">
            <v>1506647.14316979</v>
          </cell>
          <cell r="Q546">
            <v>1.84741111297626E-13</v>
          </cell>
          <cell r="R546">
            <v>-5.5422333389287804E-13</v>
          </cell>
        </row>
        <row r="547">
          <cell r="I547" t="str">
            <v>02_2520EXTERNALREVENUES</v>
          </cell>
          <cell r="K547">
            <v>86443.25</v>
          </cell>
          <cell r="L547">
            <v>172880.41450175</v>
          </cell>
          <cell r="M547">
            <v>-9.3132257461547893E-10</v>
          </cell>
          <cell r="N547">
            <v>131667.98000000001</v>
          </cell>
          <cell r="O547">
            <v>86443.25</v>
          </cell>
          <cell r="P547">
            <v>172880.41450175</v>
          </cell>
          <cell r="Q547">
            <v>-2.7939677238464401E-9</v>
          </cell>
          <cell r="R547">
            <v>131667.98000000001</v>
          </cell>
        </row>
        <row r="548">
          <cell r="I548" t="str">
            <v>02_2530OPERATINGINCOME</v>
          </cell>
          <cell r="K548">
            <v>9020802.1799999997</v>
          </cell>
          <cell r="L548">
            <v>8500219.8651593793</v>
          </cell>
          <cell r="N548">
            <v>9537857.9000000004</v>
          </cell>
          <cell r="O548">
            <v>9020802.1799999997</v>
          </cell>
          <cell r="P548">
            <v>8500219.8651593793</v>
          </cell>
          <cell r="Q548">
            <v>306.83999999999997</v>
          </cell>
          <cell r="R548">
            <v>9537857.9000000004</v>
          </cell>
        </row>
        <row r="549">
          <cell r="I549" t="str">
            <v>02_2530A60</v>
          </cell>
          <cell r="K549">
            <v>-10565964.65</v>
          </cell>
          <cell r="L549">
            <v>-11590852.8878495</v>
          </cell>
          <cell r="M549">
            <v>378894.39034133498</v>
          </cell>
          <cell r="N549">
            <v>-12561657.09</v>
          </cell>
          <cell r="O549">
            <v>-10565964.65</v>
          </cell>
          <cell r="P549">
            <v>-11590852.8878495</v>
          </cell>
          <cell r="Q549">
            <v>768595.25034133496</v>
          </cell>
          <cell r="R549">
            <v>-12561657.09</v>
          </cell>
        </row>
        <row r="550">
          <cell r="I550" t="str">
            <v>02_2530A61</v>
          </cell>
          <cell r="K550">
            <v>246121.77</v>
          </cell>
          <cell r="L550">
            <v>234830.28199554601</v>
          </cell>
          <cell r="M550">
            <v>241961.70825948101</v>
          </cell>
          <cell r="N550">
            <v>212246.39999999999</v>
          </cell>
          <cell r="O550">
            <v>1011558.12</v>
          </cell>
          <cell r="P550">
            <v>912623.58630958595</v>
          </cell>
          <cell r="Q550">
            <v>1041488.28936522</v>
          </cell>
          <cell r="R550">
            <v>848221.34</v>
          </cell>
        </row>
        <row r="551">
          <cell r="I551" t="str">
            <v>02_2530A6171</v>
          </cell>
          <cell r="K551">
            <v>40956.050000000003</v>
          </cell>
          <cell r="L551">
            <v>34372.284357529999</v>
          </cell>
          <cell r="M551">
            <v>48689.966643</v>
          </cell>
          <cell r="N551">
            <v>30871.26</v>
          </cell>
          <cell r="O551">
            <v>202588.31</v>
          </cell>
          <cell r="P551">
            <v>116282.10844551001</v>
          </cell>
          <cell r="Q551">
            <v>245280.71328600001</v>
          </cell>
          <cell r="R551">
            <v>83289.25</v>
          </cell>
        </row>
        <row r="552">
          <cell r="I552" t="str">
            <v>02_2530A62</v>
          </cell>
          <cell r="K552">
            <v>554128.88999999897</v>
          </cell>
          <cell r="L552">
            <v>585528.12615918403</v>
          </cell>
          <cell r="M552">
            <v>583323.56232741696</v>
          </cell>
          <cell r="N552">
            <v>474476.87999999902</v>
          </cell>
          <cell r="O552">
            <v>2366628.2799999998</v>
          </cell>
          <cell r="P552">
            <v>2356117.0465996498</v>
          </cell>
          <cell r="Q552">
            <v>2389543.6923804898</v>
          </cell>
          <cell r="R552">
            <v>1916597.84</v>
          </cell>
        </row>
        <row r="553">
          <cell r="I553" t="str">
            <v>02_2530EBIT</v>
          </cell>
          <cell r="K553">
            <v>-874597.90999999898</v>
          </cell>
          <cell r="L553">
            <v>-897209.17314144899</v>
          </cell>
          <cell r="M553">
            <v>-902136.03557361697</v>
          </cell>
          <cell r="N553">
            <v>-737104.76999999897</v>
          </cell>
          <cell r="O553">
            <v>-3701292.71</v>
          </cell>
          <cell r="P553">
            <v>-3597798.0635815398</v>
          </cell>
          <cell r="Q553">
            <v>-3766550.7464948199</v>
          </cell>
          <cell r="R553">
            <v>-2969560.66</v>
          </cell>
        </row>
        <row r="554">
          <cell r="I554" t="str">
            <v>02_2530A960</v>
          </cell>
          <cell r="K554">
            <v>41547.550000000003</v>
          </cell>
          <cell r="L554">
            <v>166594.45759894999</v>
          </cell>
          <cell r="M554">
            <v>378894.39034133498</v>
          </cell>
          <cell r="N554">
            <v>107550.12</v>
          </cell>
          <cell r="O554">
            <v>41547.550000000003</v>
          </cell>
          <cell r="P554">
            <v>166594.45759894999</v>
          </cell>
          <cell r="Q554">
            <v>768595.25034133496</v>
          </cell>
          <cell r="R554">
            <v>107550.12</v>
          </cell>
        </row>
        <row r="555">
          <cell r="I555" t="str">
            <v>02_2530A860</v>
          </cell>
          <cell r="K555">
            <v>41101.68</v>
          </cell>
          <cell r="L555">
            <v>40857.654986719201</v>
          </cell>
          <cell r="M555">
            <v>40857.654986719201</v>
          </cell>
          <cell r="N555">
            <v>35878.080000000002</v>
          </cell>
          <cell r="O555">
            <v>187128.37</v>
          </cell>
          <cell r="P555">
            <v>185084.950672306</v>
          </cell>
          <cell r="Q555">
            <v>192294.28474912001</v>
          </cell>
          <cell r="R555">
            <v>148981.20000000001</v>
          </cell>
        </row>
        <row r="556">
          <cell r="I556" t="str">
            <v>02_2530A64</v>
          </cell>
          <cell r="K556">
            <v>4500</v>
          </cell>
          <cell r="L556">
            <v>7249</v>
          </cell>
          <cell r="M556">
            <v>7249</v>
          </cell>
          <cell r="N556">
            <v>5500</v>
          </cell>
          <cell r="O556">
            <v>21000</v>
          </cell>
          <cell r="P556">
            <v>28996</v>
          </cell>
          <cell r="Q556">
            <v>28248</v>
          </cell>
          <cell r="R556">
            <v>28750</v>
          </cell>
        </row>
        <row r="557">
          <cell r="I557" t="str">
            <v>02_2530A635</v>
          </cell>
          <cell r="K557">
            <v>-2.8421709430404001E-14</v>
          </cell>
          <cell r="L557">
            <v>1287569.26766843</v>
          </cell>
          <cell r="M557">
            <v>614646.51296150405</v>
          </cell>
          <cell r="N557">
            <v>0</v>
          </cell>
          <cell r="O557">
            <v>-2.8421709430404001E-14</v>
          </cell>
          <cell r="P557">
            <v>1287569.26766843</v>
          </cell>
          <cell r="Q557">
            <v>0</v>
          </cell>
          <cell r="R557">
            <v>0</v>
          </cell>
        </row>
        <row r="558">
          <cell r="I558" t="str">
            <v>02_2530EXTERNALREVENUES</v>
          </cell>
          <cell r="K558">
            <v>-11910.9</v>
          </cell>
          <cell r="L558">
            <v>1548351.5359092299</v>
          </cell>
          <cell r="M558">
            <v>57673.546929461103</v>
          </cell>
          <cell r="N558">
            <v>-2.2737367544323201E-13</v>
          </cell>
          <cell r="O558">
            <v>-11910.9</v>
          </cell>
          <cell r="P558">
            <v>1548351.5359092299</v>
          </cell>
          <cell r="Q558">
            <v>206904.51692946101</v>
          </cell>
          <cell r="R558">
            <v>-2.2737367544323201E-13</v>
          </cell>
        </row>
        <row r="559">
          <cell r="I559" t="str">
            <v>MSOL2R4OPERATINGINCOME</v>
          </cell>
          <cell r="K559">
            <v>335275.13</v>
          </cell>
          <cell r="L559">
            <v>439634.62333036901</v>
          </cell>
          <cell r="M559">
            <v>1585631.04902394</v>
          </cell>
          <cell r="N559">
            <v>442866.85</v>
          </cell>
          <cell r="O559">
            <v>0</v>
          </cell>
          <cell r="P559">
            <v>439634.62333036901</v>
          </cell>
          <cell r="Q559">
            <v>0</v>
          </cell>
          <cell r="R559">
            <v>442866.85</v>
          </cell>
        </row>
        <row r="560">
          <cell r="I560" t="str">
            <v>MSOL2R4A60</v>
          </cell>
          <cell r="K560">
            <v>278.92</v>
          </cell>
          <cell r="L560">
            <v>67643.926048950001</v>
          </cell>
          <cell r="M560">
            <v>-2472920.2617943599</v>
          </cell>
          <cell r="N560">
            <v>42285</v>
          </cell>
          <cell r="O560">
            <v>278.92</v>
          </cell>
          <cell r="P560">
            <v>67643.926048950001</v>
          </cell>
          <cell r="Q560">
            <v>-4970681.9517943598</v>
          </cell>
          <cell r="R560">
            <v>42285</v>
          </cell>
        </row>
        <row r="561">
          <cell r="I561" t="str">
            <v>MSOL2R4A61</v>
          </cell>
          <cell r="K561">
            <v>1759992</v>
          </cell>
          <cell r="L561">
            <v>1872132.9351647899</v>
          </cell>
          <cell r="M561">
            <v>1857918.99572023</v>
          </cell>
          <cell r="N561">
            <v>1566604.57</v>
          </cell>
          <cell r="O561">
            <v>6671151.1699999999</v>
          </cell>
          <cell r="P561">
            <v>7402728.3272599997</v>
          </cell>
          <cell r="Q561">
            <v>6827151.4897090504</v>
          </cell>
          <cell r="R561">
            <v>6119979.7000000002</v>
          </cell>
        </row>
        <row r="562">
          <cell r="I562" t="str">
            <v>MSOL2R4A6171</v>
          </cell>
          <cell r="K562">
            <v>316581.81</v>
          </cell>
          <cell r="L562">
            <v>286237.72821049002</v>
          </cell>
          <cell r="M562">
            <v>240632.958933391</v>
          </cell>
          <cell r="N562">
            <v>284723.96999999997</v>
          </cell>
          <cell r="O562">
            <v>937690.49</v>
          </cell>
          <cell r="P562">
            <v>1085645.9888431199</v>
          </cell>
          <cell r="Q562">
            <v>826450.42013567395</v>
          </cell>
          <cell r="R562">
            <v>885443.41</v>
          </cell>
        </row>
        <row r="563">
          <cell r="I563" t="str">
            <v>MSOL2R4A62</v>
          </cell>
          <cell r="K563">
            <v>8867837.1800000202</v>
          </cell>
          <cell r="L563">
            <v>9057395.0673072897</v>
          </cell>
          <cell r="M563">
            <v>9046009.1383909602</v>
          </cell>
          <cell r="N563">
            <v>8991392.2300000004</v>
          </cell>
          <cell r="O563">
            <v>37016797.009999998</v>
          </cell>
          <cell r="P563">
            <v>35974910.204449303</v>
          </cell>
          <cell r="Q563">
            <v>37174409.061446302</v>
          </cell>
          <cell r="R563">
            <v>36856580.619999997</v>
          </cell>
        </row>
        <row r="564">
          <cell r="I564" t="str">
            <v>MSOL2R4EBIT</v>
          </cell>
          <cell r="K564">
            <v>-12174631.140000001</v>
          </cell>
          <cell r="L564">
            <v>-12424592.0862824</v>
          </cell>
          <cell r="M564">
            <v>-12392251.333100401</v>
          </cell>
          <cell r="N564">
            <v>-12109168.4583333</v>
          </cell>
          <cell r="O564">
            <v>-49883993.119999997</v>
          </cell>
          <cell r="P564">
            <v>-49442625.058513798</v>
          </cell>
          <cell r="Q564">
            <v>-50080869.181877598</v>
          </cell>
          <cell r="R564">
            <v>-49295850.068333298</v>
          </cell>
        </row>
        <row r="565">
          <cell r="I565" t="str">
            <v>MSOL2R4A960</v>
          </cell>
          <cell r="K565">
            <v>-33563.58</v>
          </cell>
          <cell r="L565">
            <v>6995.7723465193303</v>
          </cell>
          <cell r="M565">
            <v>48504.167912199999</v>
          </cell>
          <cell r="N565">
            <v>442866.85</v>
          </cell>
          <cell r="O565">
            <v>-33563.58</v>
          </cell>
          <cell r="P565">
            <v>6995.7723465193303</v>
          </cell>
          <cell r="Q565">
            <v>165319.3179122</v>
          </cell>
          <cell r="R565">
            <v>442866.85</v>
          </cell>
        </row>
        <row r="566">
          <cell r="I566" t="str">
            <v>MSOL2R4A860</v>
          </cell>
          <cell r="K566">
            <v>1503953.36</v>
          </cell>
          <cell r="L566">
            <v>1449885.3526991301</v>
          </cell>
          <cell r="M566">
            <v>1442785.24787805</v>
          </cell>
          <cell r="N566">
            <v>1505069.6583332999</v>
          </cell>
          <cell r="O566">
            <v>5985628.7699999996</v>
          </cell>
          <cell r="P566">
            <v>5880725.2290266901</v>
          </cell>
          <cell r="Q566">
            <v>5892179.8429444795</v>
          </cell>
          <cell r="R566">
            <v>6110766.1883332999</v>
          </cell>
        </row>
        <row r="567">
          <cell r="I567" t="str">
            <v>MSOL2R4A64</v>
          </cell>
          <cell r="K567">
            <v>1500</v>
          </cell>
          <cell r="L567">
            <v>4600</v>
          </cell>
          <cell r="M567">
            <v>4600</v>
          </cell>
          <cell r="N567">
            <v>9250</v>
          </cell>
          <cell r="O567">
            <v>18134</v>
          </cell>
          <cell r="P567">
            <v>18400</v>
          </cell>
          <cell r="Q567">
            <v>17700</v>
          </cell>
          <cell r="R567">
            <v>27500</v>
          </cell>
        </row>
        <row r="568">
          <cell r="I568" t="str">
            <v>MSOL2R4A635</v>
          </cell>
          <cell r="K568">
            <v>-6.8212102632969598E-13</v>
          </cell>
          <cell r="L568">
            <v>-420408.37618493399</v>
          </cell>
          <cell r="M568">
            <v>198861.176738101</v>
          </cell>
          <cell r="N568">
            <v>1.62003743753303E-12</v>
          </cell>
          <cell r="O568">
            <v>-6.2527760746888796E-13</v>
          </cell>
          <cell r="P568">
            <v>-420408.37618493399</v>
          </cell>
          <cell r="Q568">
            <v>1.8189894035458601E-12</v>
          </cell>
          <cell r="R568">
            <v>2.5721647034515598E-12</v>
          </cell>
        </row>
        <row r="569">
          <cell r="I569" t="str">
            <v>MSOL2R4EXTERNALREVENUES</v>
          </cell>
          <cell r="K569">
            <v>3647051.79</v>
          </cell>
          <cell r="L569">
            <v>705186.01790045097</v>
          </cell>
          <cell r="N569">
            <v>686104.36</v>
          </cell>
          <cell r="O569">
            <v>0</v>
          </cell>
          <cell r="P569">
            <v>705186.01790045097</v>
          </cell>
          <cell r="Q569">
            <v>0</v>
          </cell>
          <cell r="R569">
            <v>686104.36</v>
          </cell>
        </row>
        <row r="570">
          <cell r="I570" t="str">
            <v>MSOL1R6OPERATINGINCOME</v>
          </cell>
          <cell r="K570">
            <v>-4355307.24</v>
          </cell>
          <cell r="L570">
            <v>-4712987.5901337797</v>
          </cell>
          <cell r="N570">
            <v>-2.2737367544323201E-13</v>
          </cell>
          <cell r="O570">
            <v>-4355307.24</v>
          </cell>
          <cell r="P570">
            <v>-4712987.5901337797</v>
          </cell>
          <cell r="Q570">
            <v>-1.13686837721616E-13</v>
          </cell>
          <cell r="R570">
            <v>-2.2737367544323201E-13</v>
          </cell>
        </row>
        <row r="571">
          <cell r="I571" t="str">
            <v>MSOL1R6A60</v>
          </cell>
          <cell r="K571">
            <v>76592.31</v>
          </cell>
          <cell r="L571">
            <v>85811.644439459997</v>
          </cell>
          <cell r="M571">
            <v>186382.189034993</v>
          </cell>
          <cell r="N571">
            <v>686104.36</v>
          </cell>
          <cell r="O571">
            <v>76592.31</v>
          </cell>
          <cell r="P571">
            <v>85811.644439459997</v>
          </cell>
          <cell r="Q571">
            <v>412068.15903499298</v>
          </cell>
          <cell r="R571">
            <v>686104.36</v>
          </cell>
        </row>
        <row r="572">
          <cell r="I572" t="str">
            <v>MSOL1R6A61</v>
          </cell>
          <cell r="K572">
            <v>19746.169999999998</v>
          </cell>
          <cell r="L572">
            <v>18983.484560000001</v>
          </cell>
          <cell r="M572">
            <v>1165423.2053865001</v>
          </cell>
          <cell r="N572">
            <v>2.2737367544323201E-13</v>
          </cell>
          <cell r="O572">
            <v>19746.169999999998</v>
          </cell>
          <cell r="P572">
            <v>18983.484560000001</v>
          </cell>
          <cell r="Q572">
            <v>13911822.947059801</v>
          </cell>
          <cell r="R572">
            <v>2.2737367544323201E-13</v>
          </cell>
        </row>
        <row r="573">
          <cell r="I573" t="str">
            <v>MSOL1R6A6171</v>
          </cell>
          <cell r="K573">
            <v>741825.72</v>
          </cell>
          <cell r="L573">
            <v>725597.25120369997</v>
          </cell>
          <cell r="M573">
            <v>43203.866748</v>
          </cell>
          <cell r="N573">
            <v>442866.85</v>
          </cell>
          <cell r="O573">
            <v>741825.72</v>
          </cell>
          <cell r="P573">
            <v>725597.25120369997</v>
          </cell>
          <cell r="Q573">
            <v>2300095.2976609999</v>
          </cell>
          <cell r="R573">
            <v>442866.85</v>
          </cell>
        </row>
        <row r="574">
          <cell r="I574" t="str">
            <v>MSOL1R6A62</v>
          </cell>
          <cell r="K574">
            <v>-817826.35</v>
          </cell>
          <cell r="L574">
            <v>-811408.89564315998</v>
          </cell>
          <cell r="M574">
            <v>11198702.7249345</v>
          </cell>
          <cell r="N574">
            <v>42285</v>
          </cell>
          <cell r="O574">
            <v>-817826.35</v>
          </cell>
          <cell r="P574">
            <v>-811408.89564315998</v>
          </cell>
          <cell r="Q574">
            <v>124362483.743481</v>
          </cell>
          <cell r="R574">
            <v>42285</v>
          </cell>
        </row>
        <row r="575">
          <cell r="I575" t="str">
            <v>MSOL1R6EBIT</v>
          </cell>
          <cell r="K575">
            <v>-591.67999999999995</v>
          </cell>
          <cell r="L575">
            <v>-291794.85406203603</v>
          </cell>
          <cell r="M575">
            <v>-14279725.842179099</v>
          </cell>
          <cell r="N575">
            <v>3890823.1300000101</v>
          </cell>
          <cell r="O575">
            <v>-591.67999999999995</v>
          </cell>
          <cell r="P575">
            <v>-291794.85406203603</v>
          </cell>
          <cell r="Q575">
            <v>-159012521.28476</v>
          </cell>
          <cell r="R575">
            <v>3890823.1300000101</v>
          </cell>
        </row>
        <row r="576">
          <cell r="I576" t="str">
            <v>MSOL1R6A960</v>
          </cell>
          <cell r="K576">
            <v>161075.75</v>
          </cell>
          <cell r="L576">
            <v>200884.71460134001</v>
          </cell>
          <cell r="M576">
            <v>9000</v>
          </cell>
          <cell r="N576">
            <v>-5021223.9900000095</v>
          </cell>
          <cell r="O576">
            <v>161075.75</v>
          </cell>
          <cell r="P576">
            <v>200884.71460134001</v>
          </cell>
          <cell r="Q576">
            <v>17750</v>
          </cell>
          <cell r="R576">
            <v>-5021223.9900000095</v>
          </cell>
        </row>
        <row r="577">
          <cell r="I577" t="str">
            <v>MSOL1R6A860</v>
          </cell>
          <cell r="K577">
            <v>12695.8</v>
          </cell>
          <cell r="L577">
            <v>32897.690880000002</v>
          </cell>
          <cell r="M577">
            <v>1913794.9818581</v>
          </cell>
          <cell r="N577">
            <v>686104.36</v>
          </cell>
          <cell r="O577">
            <v>12695.8</v>
          </cell>
          <cell r="P577">
            <v>32897.690880000002</v>
          </cell>
          <cell r="Q577">
            <v>20717041.744219501</v>
          </cell>
          <cell r="R577">
            <v>686104.36</v>
          </cell>
        </row>
        <row r="578">
          <cell r="I578" t="str">
            <v>MSOL1R6A64</v>
          </cell>
          <cell r="K578">
            <v>1725660.05</v>
          </cell>
          <cell r="L578">
            <v>1871118.3127063999</v>
          </cell>
          <cell r="M578">
            <v>300</v>
          </cell>
          <cell r="N578">
            <v>2.2737367544323201E-13</v>
          </cell>
          <cell r="O578">
            <v>1725660.05</v>
          </cell>
          <cell r="P578">
            <v>1871118.3127063999</v>
          </cell>
          <cell r="Q578">
            <v>1988.26</v>
          </cell>
          <cell r="R578">
            <v>2.2737367544323201E-13</v>
          </cell>
        </row>
        <row r="579">
          <cell r="I579" t="str">
            <v>MSOL1R6A635</v>
          </cell>
          <cell r="K579">
            <v>-1883220.92</v>
          </cell>
          <cell r="L579">
            <v>-2072003.0273077399</v>
          </cell>
          <cell r="M579">
            <v>7034.0911999999998</v>
          </cell>
          <cell r="N579">
            <v>-1.13686837721616E-13</v>
          </cell>
          <cell r="O579">
            <v>-1883220.92</v>
          </cell>
          <cell r="P579">
            <v>-2072003.0273077399</v>
          </cell>
          <cell r="Q579">
            <v>1.1368683772161601E-12</v>
          </cell>
          <cell r="R579">
            <v>1.4733814168721401E-10</v>
          </cell>
        </row>
        <row r="580">
          <cell r="I580" t="str">
            <v>MSOL1R6EXTERNALREVENUES</v>
          </cell>
          <cell r="K580">
            <v>-3514.88</v>
          </cell>
          <cell r="L580">
            <v>18983.484560000001</v>
          </cell>
          <cell r="M580">
            <v>9435469.2568408009</v>
          </cell>
          <cell r="N580">
            <v>9545110.1699999999</v>
          </cell>
          <cell r="O580">
            <v>-3514.88</v>
          </cell>
          <cell r="P580">
            <v>18983.484560000001</v>
          </cell>
          <cell r="Q580">
            <v>18293380.236840799</v>
          </cell>
          <cell r="R580">
            <v>19082968.07</v>
          </cell>
        </row>
        <row r="581">
          <cell r="I581" t="str">
            <v>02_2760OPERATINGINCOME</v>
          </cell>
          <cell r="K581">
            <v>63121.99</v>
          </cell>
          <cell r="L581">
            <v>75055.024586069994</v>
          </cell>
          <cell r="M581">
            <v>-12510427.691618299</v>
          </cell>
          <cell r="N581">
            <v>-12670028.800000001</v>
          </cell>
          <cell r="O581">
            <v>63121.99</v>
          </cell>
          <cell r="P581">
            <v>75055.024586069994</v>
          </cell>
          <cell r="Q581">
            <v>-24343508.5016183</v>
          </cell>
          <cell r="R581">
            <v>-25231685.890000001</v>
          </cell>
        </row>
        <row r="582">
          <cell r="I582" t="str">
            <v>02_2760A60</v>
          </cell>
          <cell r="K582">
            <v>3608.28</v>
          </cell>
          <cell r="L582">
            <v>17883.343499999999</v>
          </cell>
          <cell r="M582">
            <v>1558639.5314798099</v>
          </cell>
          <cell r="N582">
            <v>1489326.23</v>
          </cell>
          <cell r="O582">
            <v>3608.28</v>
          </cell>
          <cell r="P582">
            <v>17883.343499999999</v>
          </cell>
          <cell r="Q582">
            <v>3083140.0714798099</v>
          </cell>
          <cell r="R582">
            <v>2974424.32</v>
          </cell>
        </row>
        <row r="583">
          <cell r="I583" t="str">
            <v>02_2760A61</v>
          </cell>
          <cell r="K583">
            <v>700433.43</v>
          </cell>
          <cell r="L583">
            <v>683923.14396320004</v>
          </cell>
          <cell r="M583">
            <v>559492.19033102901</v>
          </cell>
          <cell r="N583">
            <v>745433.72</v>
          </cell>
          <cell r="O583">
            <v>700433.43</v>
          </cell>
          <cell r="P583">
            <v>683923.14396320004</v>
          </cell>
          <cell r="Q583">
            <v>6311096.6037947396</v>
          </cell>
          <cell r="R583">
            <v>5987040.2999999998</v>
          </cell>
        </row>
        <row r="584">
          <cell r="I584" t="str">
            <v>02_2760A6171</v>
          </cell>
          <cell r="K584">
            <v>-763361.62</v>
          </cell>
          <cell r="L584">
            <v>-758978.16854927002</v>
          </cell>
          <cell r="M584">
            <v>39368.310197999999</v>
          </cell>
          <cell r="N584">
            <v>325524.89</v>
          </cell>
          <cell r="O584">
            <v>-763361.62</v>
          </cell>
          <cell r="P584">
            <v>-758978.16854927002</v>
          </cell>
          <cell r="Q584">
            <v>910492.41491100006</v>
          </cell>
          <cell r="R584">
            <v>1100361.1000000001</v>
          </cell>
        </row>
        <row r="585">
          <cell r="I585" t="str">
            <v>02_2760A62</v>
          </cell>
          <cell r="K585">
            <v>-193.8</v>
          </cell>
          <cell r="L585">
            <v>32897.690880000002</v>
          </cell>
          <cell r="M585">
            <v>6105429.6424403097</v>
          </cell>
          <cell r="N585">
            <v>5882787.2199999997</v>
          </cell>
          <cell r="O585">
            <v>-193.8</v>
          </cell>
          <cell r="P585">
            <v>32897.690880000002</v>
          </cell>
          <cell r="Q585">
            <v>68462386.3855308</v>
          </cell>
          <cell r="R585">
            <v>69250594.489999995</v>
          </cell>
        </row>
        <row r="586">
          <cell r="I586" t="str">
            <v>02_2760EBIT</v>
          </cell>
          <cell r="K586">
            <v>68048.66</v>
          </cell>
          <cell r="L586">
            <v>70887.467356980007</v>
          </cell>
          <cell r="M586">
            <v>-7693481.07349943</v>
          </cell>
          <cell r="N586">
            <v>-7584976.5650000004</v>
          </cell>
          <cell r="O586">
            <v>68048.66</v>
          </cell>
          <cell r="P586">
            <v>70887.467356980007</v>
          </cell>
          <cell r="Q586">
            <v>-85870426.851781204</v>
          </cell>
          <cell r="R586">
            <v>-86535480.378333196</v>
          </cell>
        </row>
        <row r="587">
          <cell r="I587" t="str">
            <v>02_2760A960</v>
          </cell>
          <cell r="K587">
            <v>6070.34</v>
          </cell>
          <cell r="L587">
            <v>-2120.592889</v>
          </cell>
          <cell r="M587">
            <v>7519183.8926336803</v>
          </cell>
          <cell r="N587">
            <v>7567492.3600000096</v>
          </cell>
          <cell r="O587">
            <v>6070.34</v>
          </cell>
          <cell r="P587">
            <v>-2120.592889</v>
          </cell>
          <cell r="Q587">
            <v>14474002.6126337</v>
          </cell>
          <cell r="R587">
            <v>14951257.25</v>
          </cell>
        </row>
        <row r="588">
          <cell r="I588" t="str">
            <v>02_2760A860</v>
          </cell>
          <cell r="K588">
            <v>600069.51</v>
          </cell>
          <cell r="L588">
            <v>579301.65509169002</v>
          </cell>
          <cell r="M588">
            <v>1027850.9607281</v>
          </cell>
          <cell r="N588">
            <v>954035.15500000003</v>
          </cell>
          <cell r="O588">
            <v>600069.51</v>
          </cell>
          <cell r="P588">
            <v>579301.65509169002</v>
          </cell>
          <cell r="Q588">
            <v>11089494.9424557</v>
          </cell>
          <cell r="R588">
            <v>11290443.8783332</v>
          </cell>
        </row>
        <row r="589">
          <cell r="I589" t="str">
            <v>02_2760A64</v>
          </cell>
          <cell r="K589">
            <v>-667737.57999999996</v>
          </cell>
          <cell r="L589">
            <v>-650189.12244866998</v>
          </cell>
          <cell r="M589">
            <v>200</v>
          </cell>
          <cell r="N589">
            <v>1229108.5900000001</v>
          </cell>
          <cell r="O589">
            <v>-667737.57999999996</v>
          </cell>
          <cell r="P589">
            <v>-650189.12244866998</v>
          </cell>
          <cell r="Q589">
            <v>1184.01</v>
          </cell>
          <cell r="R589">
            <v>175</v>
          </cell>
        </row>
        <row r="590">
          <cell r="I590" t="str">
            <v>02_2760A635</v>
          </cell>
          <cell r="K590">
            <v>-380.59</v>
          </cell>
          <cell r="L590">
            <v>75055.024586069994</v>
          </cell>
          <cell r="N590">
            <v>-2.2737367544323201E-13</v>
          </cell>
          <cell r="O590">
            <v>-380.59</v>
          </cell>
          <cell r="P590">
            <v>75055.024586069994</v>
          </cell>
          <cell r="Q590">
            <v>1.62003743753303E-12</v>
          </cell>
          <cell r="R590">
            <v>1.64845914696343E-12</v>
          </cell>
        </row>
        <row r="591">
          <cell r="I591" t="str">
            <v>02_2760EXTERNALREVENUES</v>
          </cell>
          <cell r="K591">
            <v>398017.23</v>
          </cell>
          <cell r="L591">
            <v>526934.89942057896</v>
          </cell>
          <cell r="N591">
            <v>440638.92</v>
          </cell>
          <cell r="O591">
            <v>398017.23</v>
          </cell>
          <cell r="P591">
            <v>526934.89942057896</v>
          </cell>
          <cell r="Q591">
            <v>-2.2737367544323201E-13</v>
          </cell>
          <cell r="R591">
            <v>440638.92</v>
          </cell>
        </row>
        <row r="592">
          <cell r="I592" t="str">
            <v>02_2780OPERATINGINCOME</v>
          </cell>
          <cell r="K592">
            <v>18448.28</v>
          </cell>
          <cell r="L592">
            <v>98950.53155</v>
          </cell>
          <cell r="M592">
            <v>425631.16780619201</v>
          </cell>
          <cell r="N592">
            <v>65265.120000000003</v>
          </cell>
          <cell r="O592">
            <v>18448.28</v>
          </cell>
          <cell r="P592">
            <v>98950.53155</v>
          </cell>
          <cell r="Q592">
            <v>830193.60780619201</v>
          </cell>
          <cell r="R592">
            <v>65265.120000000003</v>
          </cell>
        </row>
        <row r="593">
          <cell r="I593" t="str">
            <v>02_2780A60</v>
          </cell>
          <cell r="K593">
            <v>3374418.62</v>
          </cell>
          <cell r="L593">
            <v>3057032.84878725</v>
          </cell>
          <cell r="N593">
            <v>3492941.76</v>
          </cell>
          <cell r="O593">
            <v>3374418.62</v>
          </cell>
          <cell r="P593">
            <v>3057032.84878725</v>
          </cell>
          <cell r="Q593">
            <v>23099.27</v>
          </cell>
          <cell r="R593">
            <v>3492941.76</v>
          </cell>
        </row>
        <row r="594">
          <cell r="I594" t="str">
            <v>02_2780A61</v>
          </cell>
          <cell r="K594">
            <v>-3765437.87</v>
          </cell>
          <cell r="L594">
            <v>-4166582.9679757999</v>
          </cell>
          <cell r="M594">
            <v>3863364.8834399199</v>
          </cell>
          <cell r="N594">
            <v>-4478349.97</v>
          </cell>
          <cell r="O594">
            <v>-3765437.87</v>
          </cell>
          <cell r="P594">
            <v>-4166582.9679757999</v>
          </cell>
          <cell r="Q594">
            <v>7510416.6734399199</v>
          </cell>
          <cell r="R594">
            <v>-4478349.97</v>
          </cell>
        </row>
        <row r="595">
          <cell r="I595" t="str">
            <v>02_2780A6171</v>
          </cell>
          <cell r="K595">
            <v>87361.02</v>
          </cell>
          <cell r="L595">
            <v>582383.24976797902</v>
          </cell>
          <cell r="M595">
            <v>-4999093.5685805604</v>
          </cell>
          <cell r="N595">
            <v>544597.87</v>
          </cell>
          <cell r="O595">
            <v>87361.02</v>
          </cell>
          <cell r="P595">
            <v>582383.24976797902</v>
          </cell>
          <cell r="Q595">
            <v>-9354400.8085805606</v>
          </cell>
          <cell r="R595">
            <v>544597.87</v>
          </cell>
        </row>
        <row r="596">
          <cell r="I596" t="str">
            <v>02_2780A62</v>
          </cell>
          <cell r="K596">
            <v>-7229.95</v>
          </cell>
          <cell r="L596">
            <v>-2120.592889</v>
          </cell>
          <cell r="M596">
            <v>710078.157334444</v>
          </cell>
          <cell r="N596">
            <v>689410.95</v>
          </cell>
          <cell r="O596">
            <v>-7229.95</v>
          </cell>
          <cell r="P596">
            <v>-2120.592889</v>
          </cell>
          <cell r="Q596">
            <v>1013724.11733444</v>
          </cell>
          <cell r="R596">
            <v>1375515.31</v>
          </cell>
        </row>
        <row r="597">
          <cell r="I597" t="str">
            <v>02_2780EBIT</v>
          </cell>
          <cell r="K597">
            <v>-25351.39</v>
          </cell>
          <cell r="L597">
            <v>11886.762177468499</v>
          </cell>
          <cell r="N597">
            <v>440638.92</v>
          </cell>
          <cell r="O597">
            <v>-25351.39</v>
          </cell>
          <cell r="P597">
            <v>11886.762177468499</v>
          </cell>
          <cell r="R597">
            <v>440638.92</v>
          </cell>
        </row>
        <row r="598">
          <cell r="I598" t="str">
            <v>02_2780A960</v>
          </cell>
          <cell r="K598">
            <v>-16501.14</v>
          </cell>
          <cell r="L598">
            <v>-650189.12244866998</v>
          </cell>
          <cell r="N598">
            <v>65265.120000000003</v>
          </cell>
          <cell r="O598">
            <v>-16501.14</v>
          </cell>
          <cell r="P598">
            <v>-650189.12244866998</v>
          </cell>
          <cell r="R598">
            <v>65265.120000000003</v>
          </cell>
        </row>
        <row r="599">
          <cell r="I599" t="str">
            <v>02_2780A860</v>
          </cell>
          <cell r="K599">
            <v>21368.37</v>
          </cell>
          <cell r="L599">
            <v>-288608.34452411497</v>
          </cell>
          <cell r="M599">
            <v>1283.1590743918</v>
          </cell>
          <cell r="N599">
            <v>3492941.76</v>
          </cell>
          <cell r="O599">
            <v>21368.37</v>
          </cell>
          <cell r="P599">
            <v>-288608.34452411497</v>
          </cell>
          <cell r="Q599">
            <v>-32280.420925608199</v>
          </cell>
          <cell r="R599">
            <v>3492941.76</v>
          </cell>
        </row>
        <row r="600">
          <cell r="I600" t="str">
            <v>02_2780A64</v>
          </cell>
          <cell r="K600">
            <v>3751.0500000000402</v>
          </cell>
          <cell r="L600">
            <v>-305893.637421333</v>
          </cell>
          <cell r="N600">
            <v>-4478349.97</v>
          </cell>
          <cell r="O600">
            <v>3751.0500000000402</v>
          </cell>
          <cell r="P600">
            <v>-305893.637421333</v>
          </cell>
          <cell r="Q600">
            <v>-19021.32</v>
          </cell>
          <cell r="R600">
            <v>-4478349.97</v>
          </cell>
        </row>
        <row r="601">
          <cell r="I601" t="str">
            <v>02_2780A635</v>
          </cell>
          <cell r="K601">
            <v>18448.28</v>
          </cell>
          <cell r="L601">
            <v>582383.24976797902</v>
          </cell>
          <cell r="M601">
            <v>361337.45772076101</v>
          </cell>
          <cell r="N601">
            <v>544597.87</v>
          </cell>
          <cell r="O601">
            <v>18448.28</v>
          </cell>
          <cell r="P601">
            <v>582383.24976797902</v>
          </cell>
          <cell r="Q601">
            <v>258770.18772076099</v>
          </cell>
          <cell r="R601">
            <v>544597.87</v>
          </cell>
        </row>
        <row r="602">
          <cell r="I602" t="str">
            <v>02_2780EXTERNALREVENUES</v>
          </cell>
          <cell r="K602">
            <v>66318.89</v>
          </cell>
          <cell r="L602">
            <v>81569.781598150003</v>
          </cell>
          <cell r="M602">
            <v>-1072718.1341295999</v>
          </cell>
          <cell r="N602">
            <v>3492941.76</v>
          </cell>
          <cell r="O602">
            <v>66318.89</v>
          </cell>
          <cell r="P602">
            <v>81569.781598150003</v>
          </cell>
          <cell r="Q602">
            <v>-937032.29412959702</v>
          </cell>
          <cell r="R602">
            <v>3492941.76</v>
          </cell>
        </row>
        <row r="603">
          <cell r="I603" t="str">
            <v>MSOL1R12OPERATINGINCOME</v>
          </cell>
          <cell r="K603">
            <v>3651.11</v>
          </cell>
          <cell r="L603">
            <v>11389.15467</v>
          </cell>
          <cell r="M603">
            <v>710078.157334444</v>
          </cell>
          <cell r="N603">
            <v>-4478349.97</v>
          </cell>
          <cell r="O603">
            <v>3651.11</v>
          </cell>
          <cell r="P603">
            <v>11389.15467</v>
          </cell>
          <cell r="Q603">
            <v>710476.11733444396</v>
          </cell>
          <cell r="R603">
            <v>-4478349.97</v>
          </cell>
        </row>
        <row r="604">
          <cell r="I604" t="str">
            <v>MSOL1R12A60</v>
          </cell>
          <cell r="K604">
            <v>540449.12</v>
          </cell>
          <cell r="L604">
            <v>556486.61472032999</v>
          </cell>
          <cell r="N604">
            <v>544597.87</v>
          </cell>
          <cell r="O604">
            <v>540449.12</v>
          </cell>
          <cell r="P604">
            <v>556486.61472032999</v>
          </cell>
          <cell r="R604">
            <v>544597.87</v>
          </cell>
        </row>
        <row r="605">
          <cell r="I605" t="str">
            <v>MSOL1R12A61</v>
          </cell>
          <cell r="K605">
            <v>1187525.19</v>
          </cell>
          <cell r="L605">
            <v>1250243.62205967</v>
          </cell>
          <cell r="M605">
            <v>1264270.33606448</v>
          </cell>
          <cell r="N605">
            <v>964991.4</v>
          </cell>
          <cell r="O605">
            <v>4304677.83</v>
          </cell>
          <cell r="P605">
            <v>4963533.6185486699</v>
          </cell>
          <cell r="Q605">
            <v>4487391.1098563401</v>
          </cell>
          <cell r="R605">
            <v>3792003.34</v>
          </cell>
        </row>
        <row r="606">
          <cell r="I606" t="str">
            <v>MSOL1R12A6171</v>
          </cell>
          <cell r="K606">
            <v>277028.28999999998</v>
          </cell>
          <cell r="L606">
            <v>223110.72</v>
          </cell>
          <cell r="M606">
            <v>209808.44002099999</v>
          </cell>
          <cell r="N606">
            <v>215985.65</v>
          </cell>
          <cell r="O606">
            <v>808173.76</v>
          </cell>
          <cell r="P606">
            <v>861683.13</v>
          </cell>
          <cell r="Q606">
            <v>704976.93819999998</v>
          </cell>
          <cell r="R606">
            <v>709371.89</v>
          </cell>
        </row>
        <row r="607">
          <cell r="I607" t="str">
            <v>MSOL1R12A62</v>
          </cell>
          <cell r="K607">
            <v>6997981.02000002</v>
          </cell>
          <cell r="L607">
            <v>7288245.5533660501</v>
          </cell>
          <cell r="M607">
            <v>7200347.5010033101</v>
          </cell>
          <cell r="N607">
            <v>7189188.0899999999</v>
          </cell>
          <cell r="O607">
            <v>29126430.309999999</v>
          </cell>
          <cell r="P607">
            <v>28858706.775224298</v>
          </cell>
          <cell r="Q607">
            <v>29348764.5523941</v>
          </cell>
          <cell r="R607">
            <v>29568612.949999999</v>
          </cell>
        </row>
        <row r="608">
          <cell r="I608" t="str">
            <v>MSOL1R12EBIT</v>
          </cell>
          <cell r="K608">
            <v>-9419605.4000000209</v>
          </cell>
          <cell r="L608">
            <v>-9754636.3131863698</v>
          </cell>
          <cell r="M608">
            <v>-9673672.5600073598</v>
          </cell>
          <cell r="N608">
            <v>-9436497.8283332996</v>
          </cell>
          <cell r="O608">
            <v>-38385639.799999997</v>
          </cell>
          <cell r="P608">
            <v>-38733147.751613401</v>
          </cell>
          <cell r="Q608">
            <v>-38724277.537520401</v>
          </cell>
          <cell r="R608">
            <v>-38516102.138333298</v>
          </cell>
        </row>
        <row r="609">
          <cell r="I609" t="str">
            <v>MSOL1R12A960</v>
          </cell>
          <cell r="K609">
            <v>-579059.17000000004</v>
          </cell>
          <cell r="L609">
            <v>-588935.70046140999</v>
          </cell>
          <cell r="M609">
            <v>-793779.495185251</v>
          </cell>
          <cell r="N609">
            <v>544597.87</v>
          </cell>
          <cell r="O609">
            <v>-579059.17000000004</v>
          </cell>
          <cell r="P609">
            <v>-588935.70046140999</v>
          </cell>
          <cell r="Q609">
            <v>-1676633.50518525</v>
          </cell>
          <cell r="R609">
            <v>544597.87</v>
          </cell>
        </row>
        <row r="610">
          <cell r="I610" t="str">
            <v>MSOL1R12A860</v>
          </cell>
          <cell r="K610">
            <v>1233378.6100000001</v>
          </cell>
          <cell r="L610">
            <v>1215567.94776066</v>
          </cell>
          <cell r="M610">
            <v>1208467.8429395701</v>
          </cell>
          <cell r="N610">
            <v>1282107.8483333001</v>
          </cell>
          <cell r="O610">
            <v>4948917.63</v>
          </cell>
          <cell r="P610">
            <v>4908590.56784047</v>
          </cell>
          <cell r="Q610">
            <v>4884779.70527001</v>
          </cell>
          <cell r="R610">
            <v>5153462.0883333003</v>
          </cell>
        </row>
        <row r="611">
          <cell r="I611" t="str">
            <v>MSOL1R12A64</v>
          </cell>
          <cell r="K611">
            <v>94955.76</v>
          </cell>
          <cell r="L611">
            <v>116613.2425848</v>
          </cell>
          <cell r="O611">
            <v>94955.76</v>
          </cell>
          <cell r="P611">
            <v>116613.2425848</v>
          </cell>
          <cell r="Q611">
            <v>2.8421709430404001E-14</v>
          </cell>
        </row>
        <row r="612">
          <cell r="I612" t="str">
            <v>MSOL1R12A635</v>
          </cell>
          <cell r="K612">
            <v>-4.5474735088646402E-13</v>
          </cell>
          <cell r="L612">
            <v>19212.476480000001</v>
          </cell>
          <cell r="M612">
            <v>195840.50765002801</v>
          </cell>
          <cell r="N612">
            <v>1.1652900866465601E-12</v>
          </cell>
          <cell r="O612">
            <v>-2.2737367544323201E-13</v>
          </cell>
          <cell r="P612">
            <v>19212.476480000001</v>
          </cell>
          <cell r="Q612">
            <v>1.8189894035458601E-12</v>
          </cell>
          <cell r="R612">
            <v>1.9895196601282801E-12</v>
          </cell>
        </row>
        <row r="613">
          <cell r="I613" t="str">
            <v>MSOL1R12EXTERNALREVENUES</v>
          </cell>
          <cell r="K613">
            <v>731580.02999999898</v>
          </cell>
          <cell r="L613">
            <v>726492.60747372999</v>
          </cell>
          <cell r="O613">
            <v>731580.02999999898</v>
          </cell>
          <cell r="P613">
            <v>726492.60747372999</v>
          </cell>
          <cell r="Q613">
            <v>12695.8</v>
          </cell>
        </row>
        <row r="614">
          <cell r="I614" t="str">
            <v>02_2750OPERATINGINCOME</v>
          </cell>
          <cell r="K614">
            <v>-826438.88999999897</v>
          </cell>
          <cell r="L614">
            <v>-843105.85005852999</v>
          </cell>
          <cell r="M614">
            <v>1532462.721569</v>
          </cell>
          <cell r="O614">
            <v>-826438.88999999897</v>
          </cell>
          <cell r="P614">
            <v>-843105.85005852999</v>
          </cell>
          <cell r="Q614">
            <v>3249343.0815690001</v>
          </cell>
        </row>
        <row r="615">
          <cell r="I615" t="str">
            <v>02_2750A60</v>
          </cell>
          <cell r="K615">
            <v>-96.9</v>
          </cell>
          <cell r="L615">
            <v>80925.840682790003</v>
          </cell>
          <cell r="M615">
            <v>-1728303.2292190299</v>
          </cell>
          <cell r="O615">
            <v>-96.9</v>
          </cell>
          <cell r="P615">
            <v>80925.840682790003</v>
          </cell>
          <cell r="Q615">
            <v>-3774789.7492190301</v>
          </cell>
        </row>
        <row r="616">
          <cell r="I616" t="str">
            <v>02_2750A61</v>
          </cell>
          <cell r="K616">
            <v>553045.16</v>
          </cell>
          <cell r="L616">
            <v>534558.42980299995</v>
          </cell>
          <cell r="M616">
            <v>565046.36860974797</v>
          </cell>
          <cell r="N616">
            <v>474473.89</v>
          </cell>
          <cell r="O616">
            <v>2039914.46</v>
          </cell>
          <cell r="P616">
            <v>2250512.4988919999</v>
          </cell>
          <cell r="Q616">
            <v>2090128.6468013001</v>
          </cell>
          <cell r="R616">
            <v>1849726.58</v>
          </cell>
        </row>
        <row r="617">
          <cell r="I617" t="str">
            <v>02_2750A6171</v>
          </cell>
          <cell r="K617">
            <v>129199.18</v>
          </cell>
          <cell r="L617">
            <v>53727.03</v>
          </cell>
          <cell r="M617">
            <v>74094.256139999998</v>
          </cell>
          <cell r="N617">
            <v>99702.64</v>
          </cell>
          <cell r="O617">
            <v>379897.98</v>
          </cell>
          <cell r="P617">
            <v>337536.99</v>
          </cell>
          <cell r="Q617">
            <v>295699.00017999997</v>
          </cell>
          <cell r="R617">
            <v>344493.4</v>
          </cell>
        </row>
        <row r="618">
          <cell r="I618" t="str">
            <v>02_2750A62</v>
          </cell>
          <cell r="K618">
            <v>3681466.3900000099</v>
          </cell>
          <cell r="L618">
            <v>3864817.0837134202</v>
          </cell>
          <cell r="M618">
            <v>3817480.9261707901</v>
          </cell>
          <cell r="N618">
            <v>3837482.88</v>
          </cell>
          <cell r="O618">
            <v>15318550.17</v>
          </cell>
          <cell r="P618">
            <v>15412779.9508522</v>
          </cell>
          <cell r="Q618">
            <v>15489288.315137399</v>
          </cell>
          <cell r="R618">
            <v>15731093.800000001</v>
          </cell>
        </row>
        <row r="619">
          <cell r="I619" t="str">
            <v>02_2750EBIT</v>
          </cell>
          <cell r="K619">
            <v>-4910579.5500000101</v>
          </cell>
          <cell r="L619">
            <v>-5068382.9388079196</v>
          </cell>
          <cell r="M619">
            <v>-5049133.0159621798</v>
          </cell>
          <cell r="N619">
            <v>-4997242.2149999999</v>
          </cell>
          <cell r="O619">
            <v>-20115786.489999998</v>
          </cell>
          <cell r="P619">
            <v>-20356020.2299252</v>
          </cell>
          <cell r="Q619">
            <v>-20294239.513292901</v>
          </cell>
          <cell r="R619">
            <v>-20342696.649999999</v>
          </cell>
        </row>
        <row r="620">
          <cell r="I620" t="str">
            <v>02_2750A960</v>
          </cell>
          <cell r="K620">
            <v>-1754.7</v>
          </cell>
          <cell r="L620">
            <v>116613.2425848</v>
          </cell>
          <cell r="M620">
            <v>674766.2282296</v>
          </cell>
          <cell r="O620">
            <v>-1754.7</v>
          </cell>
          <cell r="P620">
            <v>116613.2425848</v>
          </cell>
          <cell r="Q620">
            <v>1371421.5182296</v>
          </cell>
        </row>
        <row r="621">
          <cell r="I621" t="str">
            <v>02_2750A860</v>
          </cell>
          <cell r="K621">
            <v>675652.23</v>
          </cell>
          <cell r="L621">
            <v>668591.65529149899</v>
          </cell>
          <cell r="M621">
            <v>666189.95118164096</v>
          </cell>
          <cell r="N621">
            <v>685272.42500000005</v>
          </cell>
          <cell r="O621">
            <v>2752658.73</v>
          </cell>
          <cell r="P621">
            <v>2691064.6501810001</v>
          </cell>
          <cell r="Q621">
            <v>2712159.42135419</v>
          </cell>
          <cell r="R621">
            <v>2761823.77</v>
          </cell>
        </row>
        <row r="622">
          <cell r="I622" t="str">
            <v>02_2750A64</v>
          </cell>
          <cell r="K622">
            <v>11880.25</v>
          </cell>
          <cell r="L622">
            <v>22254.04536</v>
          </cell>
          <cell r="O622">
            <v>11880.25</v>
          </cell>
          <cell r="P622">
            <v>22254.04536</v>
          </cell>
          <cell r="Q622">
            <v>56737.74</v>
          </cell>
        </row>
        <row r="623">
          <cell r="I623" t="str">
            <v>02_2750A635</v>
          </cell>
          <cell r="K623">
            <v>-4.5474735088646402E-13</v>
          </cell>
          <cell r="L623">
            <v>1091409.6548822101</v>
          </cell>
          <cell r="M623">
            <v>84004.369674862493</v>
          </cell>
          <cell r="N623">
            <v>-2.2737367544323201E-13</v>
          </cell>
          <cell r="O623">
            <v>-4.5474735088646402E-13</v>
          </cell>
          <cell r="P623">
            <v>1091409.6548822101</v>
          </cell>
          <cell r="Q623">
            <v>0</v>
          </cell>
          <cell r="R623">
            <v>-1.7053025658242399E-13</v>
          </cell>
        </row>
        <row r="624">
          <cell r="I624" t="str">
            <v>02_2750EXTERNALREVENUES</v>
          </cell>
          <cell r="K624">
            <v>-1212685.29</v>
          </cell>
          <cell r="L624">
            <v>-1232757.57678001</v>
          </cell>
          <cell r="O624">
            <v>-1212685.29</v>
          </cell>
          <cell r="P624">
            <v>-1232757.57678001</v>
          </cell>
          <cell r="Q624">
            <v>6070.34</v>
          </cell>
        </row>
        <row r="625">
          <cell r="I625" t="str">
            <v>02_2770OPERATINGINCOME</v>
          </cell>
          <cell r="K625">
            <v>-4990.75</v>
          </cell>
          <cell r="L625">
            <v>94591.350479569999</v>
          </cell>
          <cell r="M625">
            <v>578931.57158956002</v>
          </cell>
          <cell r="O625">
            <v>-4990.75</v>
          </cell>
          <cell r="P625">
            <v>94591.350479569999</v>
          </cell>
          <cell r="Q625">
            <v>1177620.1115895601</v>
          </cell>
        </row>
        <row r="626">
          <cell r="I626" t="str">
            <v>02_2770A60</v>
          </cell>
          <cell r="K626">
            <v>39627.24</v>
          </cell>
          <cell r="L626">
            <v>66374.396667811903</v>
          </cell>
          <cell r="M626">
            <v>-662935.94126442203</v>
          </cell>
          <cell r="N626">
            <v>106485.79</v>
          </cell>
          <cell r="O626">
            <v>39627.24</v>
          </cell>
          <cell r="P626">
            <v>66374.396667811903</v>
          </cell>
          <cell r="Q626">
            <v>-1399011.10126442</v>
          </cell>
          <cell r="R626">
            <v>106485.79</v>
          </cell>
        </row>
        <row r="627">
          <cell r="I627" t="str">
            <v>02_2770A61</v>
          </cell>
          <cell r="K627">
            <v>634480.03</v>
          </cell>
          <cell r="L627">
            <v>715685.19225666695</v>
          </cell>
          <cell r="M627">
            <v>699223.96745472797</v>
          </cell>
          <cell r="N627">
            <v>490517.51</v>
          </cell>
          <cell r="O627">
            <v>2264763.37</v>
          </cell>
          <cell r="P627">
            <v>2713021.1196566699</v>
          </cell>
          <cell r="Q627">
            <v>2397262.46305505</v>
          </cell>
          <cell r="R627">
            <v>1942276.76</v>
          </cell>
        </row>
        <row r="628">
          <cell r="I628" t="str">
            <v>02_2770A6171</v>
          </cell>
          <cell r="K628">
            <v>147829.10999999999</v>
          </cell>
          <cell r="L628">
            <v>169383.69</v>
          </cell>
          <cell r="M628">
            <v>135714.183881</v>
          </cell>
          <cell r="N628">
            <v>116283.01</v>
          </cell>
          <cell r="O628">
            <v>428275.78</v>
          </cell>
          <cell r="P628">
            <v>524146.14</v>
          </cell>
          <cell r="Q628">
            <v>409277.93802</v>
          </cell>
          <cell r="R628">
            <v>364878.49</v>
          </cell>
        </row>
        <row r="629">
          <cell r="I629" t="str">
            <v>02_2770A62</v>
          </cell>
          <cell r="K629">
            <v>3316514.6300000101</v>
          </cell>
          <cell r="L629">
            <v>3423428.4696526201</v>
          </cell>
          <cell r="M629">
            <v>3382866.57483252</v>
          </cell>
          <cell r="N629">
            <v>3351705.2100000102</v>
          </cell>
          <cell r="O629">
            <v>13807880.140000001</v>
          </cell>
          <cell r="P629">
            <v>13445926.8243721</v>
          </cell>
          <cell r="Q629">
            <v>13859476.2372566</v>
          </cell>
          <cell r="R629">
            <v>13837519.15</v>
          </cell>
        </row>
        <row r="630">
          <cell r="I630" t="str">
            <v>02_2770EBIT</v>
          </cell>
          <cell r="K630">
            <v>-4509025.8500000099</v>
          </cell>
          <cell r="L630">
            <v>-4686253.3743784502</v>
          </cell>
          <cell r="M630">
            <v>-4624539.5440451801</v>
          </cell>
          <cell r="N630">
            <v>-4439255.61333331</v>
          </cell>
          <cell r="O630">
            <v>-18269853.309999999</v>
          </cell>
          <cell r="P630">
            <v>-18377127.521688201</v>
          </cell>
          <cell r="Q630">
            <v>-18430038.0242275</v>
          </cell>
          <cell r="R630">
            <v>-18173405.4883333</v>
          </cell>
        </row>
        <row r="631">
          <cell r="I631" t="str">
            <v>02_2770A960</v>
          </cell>
          <cell r="K631">
            <v>39627.24</v>
          </cell>
          <cell r="L631">
            <v>66374.396667811903</v>
          </cell>
          <cell r="M631">
            <v>3655819.0091937599</v>
          </cell>
          <cell r="N631">
            <v>106485.79</v>
          </cell>
          <cell r="O631">
            <v>39627.24</v>
          </cell>
          <cell r="P631">
            <v>66374.396667811903</v>
          </cell>
          <cell r="Q631">
            <v>6963585.9391937703</v>
          </cell>
          <cell r="R631">
            <v>106485.79</v>
          </cell>
        </row>
        <row r="632">
          <cell r="I632" t="str">
            <v>02_2770A860</v>
          </cell>
          <cell r="K632">
            <v>557726.38</v>
          </cell>
          <cell r="L632">
            <v>546976.29246916005</v>
          </cell>
          <cell r="M632">
            <v>542277.89175793098</v>
          </cell>
          <cell r="N632">
            <v>596835.42333330004</v>
          </cell>
          <cell r="O632">
            <v>2196258.9</v>
          </cell>
          <cell r="P632">
            <v>2217525.9176594801</v>
          </cell>
          <cell r="Q632">
            <v>2172620.2839158201</v>
          </cell>
          <cell r="R632">
            <v>2391638.3183332998</v>
          </cell>
        </row>
        <row r="633">
          <cell r="I633" t="str">
            <v>02_2770A64</v>
          </cell>
          <cell r="K633">
            <v>372204.19</v>
          </cell>
          <cell r="L633">
            <v>408662.23250331299</v>
          </cell>
          <cell r="M633">
            <v>590988.11426680197</v>
          </cell>
          <cell r="N633">
            <v>611483.93999999994</v>
          </cell>
          <cell r="O633">
            <v>372204.19</v>
          </cell>
          <cell r="P633">
            <v>408662.23250331299</v>
          </cell>
          <cell r="Q633">
            <v>864186.49426680198</v>
          </cell>
          <cell r="R633">
            <v>611483.93999999994</v>
          </cell>
        </row>
        <row r="634">
          <cell r="I634" t="str">
            <v>02_2770A635</v>
          </cell>
          <cell r="K634">
            <v>4.5474735088646402E-13</v>
          </cell>
          <cell r="L634">
            <v>-522679.88526135398</v>
          </cell>
          <cell r="N634">
            <v>1.1652900866465601E-12</v>
          </cell>
          <cell r="O634">
            <v>6.8212102632969598E-13</v>
          </cell>
          <cell r="P634">
            <v>-522679.88526135398</v>
          </cell>
          <cell r="Q634">
            <v>1.8189894035458601E-12</v>
          </cell>
          <cell r="R634">
            <v>1.9895196601282801E-12</v>
          </cell>
        </row>
        <row r="635">
          <cell r="I635" t="str">
            <v>02_2770EXTERNALREVENUES</v>
          </cell>
          <cell r="K635">
            <v>86198.06</v>
          </cell>
          <cell r="L635">
            <v>37166.222479117903</v>
          </cell>
          <cell r="M635">
            <v>6289.2735512115896</v>
          </cell>
          <cell r="N635">
            <v>33881.17</v>
          </cell>
          <cell r="O635">
            <v>86198.06</v>
          </cell>
          <cell r="P635">
            <v>37166.222479117903</v>
          </cell>
          <cell r="Q635">
            <v>-41059.3564487884</v>
          </cell>
          <cell r="R635">
            <v>33881.17</v>
          </cell>
        </row>
        <row r="636">
          <cell r="I636" t="str">
            <v>MSOL1R18OPERATINGINCOME</v>
          </cell>
          <cell r="K636">
            <v>163409.78</v>
          </cell>
          <cell r="L636">
            <v>161754.89808117101</v>
          </cell>
          <cell r="N636">
            <v>155503.76999999999</v>
          </cell>
          <cell r="O636">
            <v>0</v>
          </cell>
          <cell r="P636">
            <v>161754.89808117101</v>
          </cell>
          <cell r="Q636">
            <v>-16501.14</v>
          </cell>
          <cell r="R636">
            <v>155503.76999999999</v>
          </cell>
        </row>
        <row r="637">
          <cell r="I637" t="str">
            <v>MSOL1R18A60</v>
          </cell>
          <cell r="K637">
            <v>5830.85</v>
          </cell>
          <cell r="L637">
            <v>6285.9569027999996</v>
          </cell>
          <cell r="M637">
            <v>349893.89523035299</v>
          </cell>
          <cell r="N637">
            <v>9944.2199999999993</v>
          </cell>
          <cell r="O637">
            <v>5830.85</v>
          </cell>
          <cell r="P637">
            <v>6285.9569027999996</v>
          </cell>
          <cell r="Q637">
            <v>328387.28523035301</v>
          </cell>
          <cell r="R637">
            <v>9944.2199999999993</v>
          </cell>
        </row>
        <row r="638">
          <cell r="I638" t="str">
            <v>MSOL1R18A61</v>
          </cell>
          <cell r="K638">
            <v>64486.63</v>
          </cell>
          <cell r="L638">
            <v>75927.707851566694</v>
          </cell>
          <cell r="M638">
            <v>74909.108240099595</v>
          </cell>
          <cell r="N638">
            <v>96429.11</v>
          </cell>
          <cell r="O638">
            <v>204786.36</v>
          </cell>
          <cell r="P638">
            <v>287665.83140626701</v>
          </cell>
          <cell r="Q638">
            <v>264915.07925628498</v>
          </cell>
          <cell r="R638">
            <v>301720.11</v>
          </cell>
        </row>
        <row r="639">
          <cell r="I639" t="str">
            <v>MSOL1R18A6171</v>
          </cell>
          <cell r="K639">
            <v>1981.76</v>
          </cell>
          <cell r="L639">
            <v>-666094.91735619796</v>
          </cell>
          <cell r="M639">
            <v>590988.11426680197</v>
          </cell>
          <cell r="N639">
            <v>1247.67</v>
          </cell>
          <cell r="O639">
            <v>2866.57</v>
          </cell>
          <cell r="P639">
            <v>-666094.91735619796</v>
          </cell>
          <cell r="Q639">
            <v>884.81</v>
          </cell>
          <cell r="R639">
            <v>1247.67</v>
          </cell>
        </row>
        <row r="640">
          <cell r="I640" t="str">
            <v>MSOL1R18A62</v>
          </cell>
          <cell r="K640">
            <v>387126.03</v>
          </cell>
          <cell r="L640">
            <v>343699.08022573899</v>
          </cell>
          <cell r="M640">
            <v>354601.87978420098</v>
          </cell>
          <cell r="N640">
            <v>385331.36</v>
          </cell>
          <cell r="O640">
            <v>1789549.38</v>
          </cell>
          <cell r="P640">
            <v>1383045.7375600401</v>
          </cell>
          <cell r="Q640">
            <v>1744628.2701390199</v>
          </cell>
          <cell r="R640">
            <v>1522143.65</v>
          </cell>
        </row>
        <row r="641">
          <cell r="I641" t="str">
            <v>MSOL1R18EBIT</v>
          </cell>
          <cell r="K641">
            <v>-499288.09</v>
          </cell>
          <cell r="L641">
            <v>-464851.96842104499</v>
          </cell>
          <cell r="M641">
            <v>-474605.84836803999</v>
          </cell>
          <cell r="N641">
            <v>-542912.75</v>
          </cell>
          <cell r="O641">
            <v>-2215918.9700000002</v>
          </cell>
          <cell r="P641">
            <v>-1869504.93213194</v>
          </cell>
          <cell r="Q641">
            <v>-2224162.5132635399</v>
          </cell>
          <cell r="R641">
            <v>-2115444.1800000002</v>
          </cell>
        </row>
        <row r="642">
          <cell r="I642" t="str">
            <v>MSOL1R18A960</v>
          </cell>
          <cell r="K642">
            <v>-3155.02</v>
          </cell>
          <cell r="L642">
            <v>15646.903609999999</v>
          </cell>
          <cell r="N642">
            <v>572.38</v>
          </cell>
          <cell r="O642">
            <v>-3155.02</v>
          </cell>
          <cell r="P642">
            <v>27036.058280000001</v>
          </cell>
          <cell r="Q642">
            <v>3651.11</v>
          </cell>
          <cell r="R642">
            <v>572.38</v>
          </cell>
        </row>
        <row r="643">
          <cell r="I643" t="str">
            <v>MSOL1R18A860</v>
          </cell>
          <cell r="K643">
            <v>34051.08</v>
          </cell>
          <cell r="L643">
            <v>31468.5392325791</v>
          </cell>
          <cell r="M643">
            <v>31468.5392325791</v>
          </cell>
          <cell r="N643">
            <v>32445.15</v>
          </cell>
          <cell r="O643">
            <v>142093.18</v>
          </cell>
          <cell r="P643">
            <v>140220.60538783</v>
          </cell>
          <cell r="Q643">
            <v>155431.71609040501</v>
          </cell>
          <cell r="R643">
            <v>138485.78</v>
          </cell>
        </row>
        <row r="644">
          <cell r="I644" t="str">
            <v>MSOL1R18A64</v>
          </cell>
          <cell r="K644">
            <v>5830.85</v>
          </cell>
          <cell r="L644">
            <v>6285.9569027999996</v>
          </cell>
          <cell r="M644">
            <v>-634192.40193992795</v>
          </cell>
          <cell r="N644">
            <v>9944.2199999999993</v>
          </cell>
          <cell r="O644">
            <v>5830.85</v>
          </cell>
          <cell r="P644">
            <v>6285.9569027999996</v>
          </cell>
          <cell r="Q644">
            <v>-1295701.8419399301</v>
          </cell>
          <cell r="R644">
            <v>9944.2199999999993</v>
          </cell>
        </row>
        <row r="645">
          <cell r="I645" t="str">
            <v>MSOL1R18A635</v>
          </cell>
          <cell r="K645">
            <v>0</v>
          </cell>
          <cell r="L645">
            <v>441610.68475694401</v>
          </cell>
          <cell r="N645">
            <v>0</v>
          </cell>
          <cell r="O645">
            <v>0</v>
          </cell>
          <cell r="P645">
            <v>441610.68475694401</v>
          </cell>
          <cell r="Q645">
            <v>0</v>
          </cell>
          <cell r="R645">
            <v>-1.4210854715202001E-14</v>
          </cell>
        </row>
        <row r="646">
          <cell r="I646" t="str">
            <v>MSOL1R18EXTERNALREVENUES</v>
          </cell>
          <cell r="K646">
            <v>-652378.11</v>
          </cell>
          <cell r="L646">
            <v>-666094.91735619796</v>
          </cell>
          <cell r="M646">
            <v>77869.749497744298</v>
          </cell>
          <cell r="N646">
            <v>-690677.84</v>
          </cell>
          <cell r="O646">
            <v>0</v>
          </cell>
          <cell r="P646">
            <v>-666094.91735619796</v>
          </cell>
          <cell r="Q646">
            <v>148558.13949774401</v>
          </cell>
          <cell r="R646">
            <v>-690677.84</v>
          </cell>
        </row>
        <row r="647">
          <cell r="I647" t="str">
            <v>02_0027OPERATINGINCOME</v>
          </cell>
          <cell r="K647">
            <v>5830.85</v>
          </cell>
          <cell r="L647">
            <v>39671.444518083801</v>
          </cell>
          <cell r="N647">
            <v>42904.35</v>
          </cell>
          <cell r="O647">
            <v>0</v>
          </cell>
          <cell r="P647">
            <v>39671.444518083801</v>
          </cell>
          <cell r="Q647">
            <v>3515.76</v>
          </cell>
          <cell r="R647">
            <v>42904.35</v>
          </cell>
        </row>
        <row r="648">
          <cell r="I648" t="str">
            <v>02_0027A60</v>
          </cell>
          <cell r="K648">
            <v>6250</v>
          </cell>
          <cell r="L648">
            <v>4500</v>
          </cell>
          <cell r="M648">
            <v>519283.50423789001</v>
          </cell>
          <cell r="N648">
            <v>7750</v>
          </cell>
          <cell r="O648">
            <v>6250</v>
          </cell>
          <cell r="P648">
            <v>4500</v>
          </cell>
          <cell r="Q648">
            <v>1036942.3042378901</v>
          </cell>
          <cell r="R648">
            <v>7750</v>
          </cell>
        </row>
        <row r="649">
          <cell r="I649" t="str">
            <v>02_0027A61</v>
          </cell>
          <cell r="K649">
            <v>64486.63</v>
          </cell>
          <cell r="L649">
            <v>75927.707851566694</v>
          </cell>
          <cell r="M649">
            <v>74909.108240099595</v>
          </cell>
          <cell r="N649">
            <v>96429.11</v>
          </cell>
          <cell r="O649">
            <v>204786.36</v>
          </cell>
          <cell r="P649">
            <v>287665.83140626701</v>
          </cell>
          <cell r="Q649">
            <v>264915.07925628498</v>
          </cell>
          <cell r="R649">
            <v>301720.11</v>
          </cell>
        </row>
        <row r="650">
          <cell r="I650" t="str">
            <v>02_0027A6171</v>
          </cell>
          <cell r="K650">
            <v>1981.76</v>
          </cell>
          <cell r="L650">
            <v>311948.32566985901</v>
          </cell>
          <cell r="N650">
            <v>1247.67</v>
          </cell>
          <cell r="O650">
            <v>2866.57</v>
          </cell>
          <cell r="P650">
            <v>311948.32566985901</v>
          </cell>
          <cell r="Q650">
            <v>884.81</v>
          </cell>
          <cell r="R650">
            <v>1247.67</v>
          </cell>
        </row>
        <row r="651">
          <cell r="I651" t="str">
            <v>02_0027A62</v>
          </cell>
          <cell r="K651">
            <v>387126.03</v>
          </cell>
          <cell r="L651">
            <v>343699.08022573899</v>
          </cell>
          <cell r="M651">
            <v>354601.87978420098</v>
          </cell>
          <cell r="N651">
            <v>385331.36</v>
          </cell>
          <cell r="O651">
            <v>1789549.38</v>
          </cell>
          <cell r="P651">
            <v>1383045.7375600401</v>
          </cell>
          <cell r="Q651">
            <v>1744628.2701390199</v>
          </cell>
          <cell r="R651">
            <v>1522143.65</v>
          </cell>
        </row>
        <row r="652">
          <cell r="I652" t="str">
            <v>02_0027EBIT</v>
          </cell>
          <cell r="K652">
            <v>-499288.09</v>
          </cell>
          <cell r="L652">
            <v>-464851.96842104499</v>
          </cell>
          <cell r="M652">
            <v>-474605.84836803999</v>
          </cell>
          <cell r="N652">
            <v>-542912.75</v>
          </cell>
          <cell r="O652">
            <v>-2215918.9700000002</v>
          </cell>
          <cell r="P652">
            <v>-1869504.93213194</v>
          </cell>
          <cell r="Q652">
            <v>-2224162.5132635399</v>
          </cell>
          <cell r="R652">
            <v>-2115444.1800000002</v>
          </cell>
        </row>
        <row r="653">
          <cell r="I653" t="str">
            <v>02_0027A960</v>
          </cell>
          <cell r="K653">
            <v>-1679057.64</v>
          </cell>
          <cell r="L653">
            <v>-1522507.52712239</v>
          </cell>
          <cell r="M653">
            <v>704197.99122975999</v>
          </cell>
          <cell r="N653">
            <v>-1602615.93</v>
          </cell>
          <cell r="O653">
            <v>-1679057.64</v>
          </cell>
          <cell r="P653">
            <v>-1522507.52712239</v>
          </cell>
          <cell r="Q653">
            <v>1431478.9212297599</v>
          </cell>
          <cell r="R653">
            <v>-1602615.93</v>
          </cell>
        </row>
        <row r="654">
          <cell r="I654" t="str">
            <v>02_0027A860</v>
          </cell>
          <cell r="K654">
            <v>34051.08</v>
          </cell>
          <cell r="L654">
            <v>31468.5392325791</v>
          </cell>
          <cell r="M654">
            <v>31468.5392325791</v>
          </cell>
          <cell r="N654">
            <v>32445.15</v>
          </cell>
          <cell r="O654">
            <v>142093.18</v>
          </cell>
          <cell r="P654">
            <v>140220.60538783</v>
          </cell>
          <cell r="Q654">
            <v>155431.71609040501</v>
          </cell>
          <cell r="R654">
            <v>138485.78</v>
          </cell>
        </row>
        <row r="655">
          <cell r="I655" t="str">
            <v>02_0027A64</v>
          </cell>
          <cell r="K655">
            <v>-4423.16</v>
          </cell>
          <cell r="L655">
            <v>-666094.91735619796</v>
          </cell>
          <cell r="N655">
            <v>-690677.84</v>
          </cell>
          <cell r="O655">
            <v>-4423.16</v>
          </cell>
          <cell r="P655">
            <v>-666094.91735619796</v>
          </cell>
          <cell r="Q655">
            <v>58584.42</v>
          </cell>
          <cell r="R655">
            <v>-690677.84</v>
          </cell>
        </row>
        <row r="656">
          <cell r="I656" t="str">
            <v>02_0027A635</v>
          </cell>
          <cell r="K656">
            <v>0</v>
          </cell>
          <cell r="L656">
            <v>311948.32566985901</v>
          </cell>
          <cell r="M656">
            <v>73172.511252462806</v>
          </cell>
          <cell r="N656">
            <v>0</v>
          </cell>
          <cell r="O656">
            <v>0</v>
          </cell>
          <cell r="P656">
            <v>311948.32566985901</v>
          </cell>
          <cell r="Q656">
            <v>0</v>
          </cell>
          <cell r="R656">
            <v>-1.4210854715202001E-14</v>
          </cell>
        </row>
        <row r="657">
          <cell r="I657" t="str">
            <v>02_0027EXTERNALREVENUES</v>
          </cell>
          <cell r="K657">
            <v>38151.82</v>
          </cell>
          <cell r="L657">
            <v>4500</v>
          </cell>
          <cell r="N657">
            <v>13601.26</v>
          </cell>
          <cell r="O657">
            <v>0</v>
          </cell>
          <cell r="P657">
            <v>4500</v>
          </cell>
          <cell r="R657">
            <v>13601.26</v>
          </cell>
        </row>
        <row r="658">
          <cell r="I658" t="str">
            <v>MSOL1R22OPERATINGINCOME</v>
          </cell>
          <cell r="K658">
            <v>1091315.3400000001</v>
          </cell>
          <cell r="L658">
            <v>1024768.59020893</v>
          </cell>
          <cell r="M658">
            <v>455110.67641850997</v>
          </cell>
          <cell r="N658">
            <v>1083911.04</v>
          </cell>
          <cell r="O658">
            <v>1091315.3400000001</v>
          </cell>
          <cell r="P658">
            <v>1024768.59020893</v>
          </cell>
          <cell r="Q658">
            <v>943382.90641851001</v>
          </cell>
          <cell r="R658">
            <v>1083911.04</v>
          </cell>
        </row>
        <row r="659">
          <cell r="I659" t="str">
            <v>MSOL1R22A60</v>
          </cell>
          <cell r="K659">
            <v>-1679057.64</v>
          </cell>
          <cell r="L659">
            <v>-1522507.52712239</v>
          </cell>
          <cell r="M659">
            <v>-528283.18767097301</v>
          </cell>
          <cell r="N659">
            <v>-1602615.93</v>
          </cell>
          <cell r="O659">
            <v>-1679057.64</v>
          </cell>
          <cell r="P659">
            <v>-1522507.52712239</v>
          </cell>
          <cell r="Q659">
            <v>-1130360.79767097</v>
          </cell>
          <cell r="R659">
            <v>-1602615.93</v>
          </cell>
        </row>
        <row r="660">
          <cell r="I660" t="str">
            <v>MSOL1R22A61</v>
          </cell>
          <cell r="K660">
            <v>165535.89000000001</v>
          </cell>
          <cell r="L660">
            <v>189034.014280187</v>
          </cell>
          <cell r="M660">
            <v>190847.536002896</v>
          </cell>
          <cell r="N660">
            <v>166597.54999999999</v>
          </cell>
          <cell r="O660">
            <v>669617.55000000005</v>
          </cell>
          <cell r="P660">
            <v>690532.49892132205</v>
          </cell>
          <cell r="Q660">
            <v>676203.72913023201</v>
          </cell>
          <cell r="R660">
            <v>793931.99</v>
          </cell>
        </row>
        <row r="661">
          <cell r="I661" t="str">
            <v>MSOL1R22A6171</v>
          </cell>
          <cell r="K661">
            <v>20936.080000000002</v>
          </cell>
          <cell r="L661">
            <v>23172.408210490001</v>
          </cell>
          <cell r="M661">
            <v>22710.767532390499</v>
          </cell>
          <cell r="N661">
            <v>26545.3</v>
          </cell>
          <cell r="O661">
            <v>69083.12</v>
          </cell>
          <cell r="P661">
            <v>30444.992532535001</v>
          </cell>
          <cell r="Q661">
            <v>53657.219175673701</v>
          </cell>
          <cell r="R661">
            <v>63921.81</v>
          </cell>
        </row>
        <row r="662">
          <cell r="I662" t="str">
            <v>MSOL1R22A62</v>
          </cell>
          <cell r="K662">
            <v>449827.23000000097</v>
          </cell>
          <cell r="L662">
            <v>441996.60692914599</v>
          </cell>
          <cell r="M662">
            <v>444531.94125517597</v>
          </cell>
          <cell r="N662">
            <v>389076.26</v>
          </cell>
          <cell r="O662">
            <v>1816580.13</v>
          </cell>
          <cell r="P662">
            <v>1790729.2715350599</v>
          </cell>
          <cell r="Q662">
            <v>1805073.36927664</v>
          </cell>
          <cell r="R662">
            <v>1558891.68</v>
          </cell>
        </row>
        <row r="663">
          <cell r="I663" t="str">
            <v>MSOL1R22EBIT</v>
          </cell>
          <cell r="K663">
            <v>-704678.200000001</v>
          </cell>
          <cell r="L663">
            <v>-701692.90687025397</v>
          </cell>
          <cell r="M663">
            <v>-706041.76291899395</v>
          </cell>
          <cell r="N663">
            <v>-609501.34</v>
          </cell>
          <cell r="O663">
            <v>-2796818.88</v>
          </cell>
          <cell r="P663">
            <v>-2769124.22396649</v>
          </cell>
          <cell r="Q663">
            <v>-2767367.4320576601</v>
          </cell>
          <cell r="R663">
            <v>-2560903.0499999998</v>
          </cell>
        </row>
        <row r="664">
          <cell r="I664" t="str">
            <v>MSOL1R22A960</v>
          </cell>
          <cell r="K664">
            <v>230351.75</v>
          </cell>
          <cell r="L664">
            <v>122799.574120772</v>
          </cell>
          <cell r="M664">
            <v>-1214380.7697238601</v>
          </cell>
          <cell r="N664">
            <v>497505.21</v>
          </cell>
          <cell r="O664">
            <v>230351.75</v>
          </cell>
          <cell r="P664">
            <v>122799.574120772</v>
          </cell>
          <cell r="Q664">
            <v>-2545654.0397238601</v>
          </cell>
          <cell r="R664">
            <v>497505.21</v>
          </cell>
        </row>
        <row r="665">
          <cell r="I665" t="str">
            <v>MSOL1R22A860</v>
          </cell>
          <cell r="K665">
            <v>62826.38</v>
          </cell>
          <cell r="L665">
            <v>41073.585660921999</v>
          </cell>
          <cell r="M665">
            <v>41073.585660921999</v>
          </cell>
          <cell r="N665">
            <v>38091.14</v>
          </cell>
          <cell r="O665">
            <v>192532.3</v>
          </cell>
          <cell r="P665">
            <v>169507.55351011001</v>
          </cell>
          <cell r="Q665">
            <v>168435.43365078801</v>
          </cell>
          <cell r="R665">
            <v>161120.18</v>
          </cell>
        </row>
        <row r="666">
          <cell r="I666" t="str">
            <v>MSOL1R22A64</v>
          </cell>
          <cell r="K666">
            <v>1500</v>
          </cell>
          <cell r="L666">
            <v>4600</v>
          </cell>
          <cell r="M666">
            <v>4600</v>
          </cell>
          <cell r="N666">
            <v>9250</v>
          </cell>
          <cell r="O666">
            <v>18134</v>
          </cell>
          <cell r="P666">
            <v>18400</v>
          </cell>
          <cell r="Q666">
            <v>17700</v>
          </cell>
          <cell r="R666">
            <v>27500</v>
          </cell>
        </row>
        <row r="667">
          <cell r="I667" t="str">
            <v>MSOL1R22A635</v>
          </cell>
          <cell r="K667">
            <v>0</v>
          </cell>
          <cell r="L667">
            <v>2417709.72078885</v>
          </cell>
          <cell r="M667">
            <v>65320.420043970502</v>
          </cell>
          <cell r="N667">
            <v>0</v>
          </cell>
          <cell r="O667">
            <v>0</v>
          </cell>
          <cell r="P667">
            <v>2417709.72078885</v>
          </cell>
          <cell r="Q667">
            <v>0</v>
          </cell>
          <cell r="R667">
            <v>1.4210854715202001E-13</v>
          </cell>
        </row>
        <row r="668">
          <cell r="I668" t="str">
            <v>MSOL1R22EXTERNALREVENUES</v>
          </cell>
          <cell r="K668">
            <v>3315.25</v>
          </cell>
          <cell r="L668">
            <v>8380.9523809523998</v>
          </cell>
          <cell r="N668">
            <v>4250</v>
          </cell>
          <cell r="O668">
            <v>3315.25</v>
          </cell>
          <cell r="P668">
            <v>8380.9523809523998</v>
          </cell>
          <cell r="Q668">
            <v>913.03</v>
          </cell>
          <cell r="R668">
            <v>4250</v>
          </cell>
        </row>
        <row r="669">
          <cell r="I669" t="str">
            <v>02_2710OPERATINGINCOME</v>
          </cell>
          <cell r="K669">
            <v>-19843.490000000002</v>
          </cell>
          <cell r="L669">
            <v>402268.131819667</v>
          </cell>
          <cell r="M669">
            <v>402268.13194959302</v>
          </cell>
          <cell r="N669">
            <v>-2.9842794901924198E-13</v>
          </cell>
          <cell r="O669">
            <v>-19843.490000000002</v>
          </cell>
          <cell r="P669">
            <v>810930.36432298005</v>
          </cell>
          <cell r="Q669">
            <v>774117.14194959297</v>
          </cell>
          <cell r="R669">
            <v>-2.9842794901924198E-13</v>
          </cell>
        </row>
        <row r="670">
          <cell r="I670" t="str">
            <v>02_2710A60</v>
          </cell>
          <cell r="K670">
            <v>5075</v>
          </cell>
          <cell r="L670">
            <v>-513508.97806289297</v>
          </cell>
          <cell r="M670">
            <v>-513426.55459071102</v>
          </cell>
          <cell r="N670">
            <v>-474527.85</v>
          </cell>
          <cell r="O670">
            <v>5075</v>
          </cell>
          <cell r="P670">
            <v>-1036188.86332425</v>
          </cell>
          <cell r="Q670">
            <v>-1716590.4345907101</v>
          </cell>
          <cell r="R670">
            <v>-1243317.21</v>
          </cell>
        </row>
        <row r="671">
          <cell r="I671" t="str">
            <v>02_2710A61</v>
          </cell>
          <cell r="K671">
            <v>1000</v>
          </cell>
          <cell r="L671">
            <v>1936894.9726487801</v>
          </cell>
          <cell r="M671">
            <v>605931.01505546703</v>
          </cell>
          <cell r="N671">
            <v>2117065.11</v>
          </cell>
          <cell r="O671">
            <v>17.2</v>
          </cell>
          <cell r="P671">
            <v>1936894.9726487801</v>
          </cell>
          <cell r="Q671">
            <v>17.2</v>
          </cell>
          <cell r="R671">
            <v>121.55</v>
          </cell>
        </row>
        <row r="672">
          <cell r="I672" t="str">
            <v>02_2710A6171</v>
          </cell>
          <cell r="K672">
            <v>1099220.68</v>
          </cell>
          <cell r="L672">
            <v>1136766.6625258899</v>
          </cell>
          <cell r="M672">
            <v>3835.5565499999998</v>
          </cell>
          <cell r="N672">
            <v>1252171.8400000001</v>
          </cell>
          <cell r="O672">
            <v>1099220.68</v>
          </cell>
          <cell r="P672">
            <v>1136766.6625258899</v>
          </cell>
          <cell r="Q672">
            <v>1389602.8827500001</v>
          </cell>
          <cell r="R672">
            <v>1252171.8400000001</v>
          </cell>
        </row>
        <row r="673">
          <cell r="I673" t="str">
            <v>02_2710A62</v>
          </cell>
          <cell r="K673">
            <v>161001.71</v>
          </cell>
          <cell r="L673">
            <v>74063.448744345995</v>
          </cell>
          <cell r="M673">
            <v>5093273.0824941797</v>
          </cell>
          <cell r="N673">
            <v>349451.66</v>
          </cell>
          <cell r="O673">
            <v>161001.71</v>
          </cell>
          <cell r="P673">
            <v>74063.448744345995</v>
          </cell>
          <cell r="Q673">
            <v>55900097.357949801</v>
          </cell>
          <cell r="R673">
            <v>349451.66</v>
          </cell>
        </row>
        <row r="674">
          <cell r="I674" t="str">
            <v>02_2710EBIT</v>
          </cell>
          <cell r="K674">
            <v>12223540.52</v>
          </cell>
          <cell r="L674">
            <v>12331658.381633401</v>
          </cell>
          <cell r="M674">
            <v>-6586244.7686796403</v>
          </cell>
          <cell r="N674">
            <v>12642847.359999999</v>
          </cell>
          <cell r="O674">
            <v>-17.2</v>
          </cell>
          <cell r="P674">
            <v>12331658.381633401</v>
          </cell>
          <cell r="Q674">
            <v>-17.2</v>
          </cell>
          <cell r="R674">
            <v>-121.55</v>
          </cell>
        </row>
        <row r="675">
          <cell r="I675" t="str">
            <v>02_2710A960</v>
          </cell>
          <cell r="K675">
            <v>-13306817.800000001</v>
          </cell>
          <cell r="L675">
            <v>-15562033.916019101</v>
          </cell>
          <cell r="M675">
            <v>-513426.55459071102</v>
          </cell>
          <cell r="N675">
            <v>-15971926.800000001</v>
          </cell>
          <cell r="O675">
            <v>-13306817.800000001</v>
          </cell>
          <cell r="P675">
            <v>-15562033.916019101</v>
          </cell>
          <cell r="Q675">
            <v>-1716590.4345907101</v>
          </cell>
          <cell r="R675">
            <v>-15971926.800000001</v>
          </cell>
        </row>
        <row r="676">
          <cell r="I676" t="str">
            <v>02_2710A860</v>
          </cell>
          <cell r="K676">
            <v>3315.25</v>
          </cell>
          <cell r="L676">
            <v>2092604.1918597501</v>
          </cell>
          <cell r="M676">
            <v>885944.02113000001</v>
          </cell>
          <cell r="N676">
            <v>2074847.3</v>
          </cell>
          <cell r="O676">
            <v>3315.25</v>
          </cell>
          <cell r="P676">
            <v>2092604.1918597501</v>
          </cell>
          <cell r="Q676">
            <v>9627546.8017638195</v>
          </cell>
          <cell r="R676">
            <v>2074847.3</v>
          </cell>
        </row>
        <row r="677">
          <cell r="I677" t="str">
            <v>02_2710A64</v>
          </cell>
          <cell r="K677">
            <v>100</v>
          </cell>
          <cell r="L677">
            <v>169394.208690233</v>
          </cell>
          <cell r="M677">
            <v>100</v>
          </cell>
          <cell r="N677">
            <v>1.62003743753303E-12</v>
          </cell>
          <cell r="O677">
            <v>100</v>
          </cell>
          <cell r="P677">
            <v>331149.10677140299</v>
          </cell>
          <cell r="Q677">
            <v>804.25</v>
          </cell>
          <cell r="R677">
            <v>1.62003743753303E-12</v>
          </cell>
        </row>
        <row r="678">
          <cell r="I678" t="str">
            <v>02_2710A635</v>
          </cell>
          <cell r="K678">
            <v>-16048.08</v>
          </cell>
          <cell r="L678">
            <v>7034.0913051999996</v>
          </cell>
          <cell r="M678">
            <v>7034.0911999999998</v>
          </cell>
          <cell r="N678">
            <v>-4.2632564145606001E-13</v>
          </cell>
          <cell r="O678">
            <v>-16048.08</v>
          </cell>
          <cell r="P678">
            <v>13320.048208</v>
          </cell>
          <cell r="Q678">
            <v>2.2737367544323201E-13</v>
          </cell>
          <cell r="R678">
            <v>-4.2632564145606001E-13</v>
          </cell>
        </row>
        <row r="679">
          <cell r="I679" t="str">
            <v>02_2710EXTERNALREVENUES</v>
          </cell>
          <cell r="K679">
            <v>1000</v>
          </cell>
          <cell r="L679">
            <v>448490.07804701902</v>
          </cell>
          <cell r="M679">
            <v>448490.07813331799</v>
          </cell>
          <cell r="N679">
            <v>456737.95</v>
          </cell>
          <cell r="O679">
            <v>1000</v>
          </cell>
          <cell r="P679">
            <v>890100.76280396304</v>
          </cell>
          <cell r="Q679">
            <v>906235.95813331695</v>
          </cell>
          <cell r="R679">
            <v>915435.98</v>
          </cell>
        </row>
        <row r="680">
          <cell r="I680" t="str">
            <v>02_2730OPERATINGINCOME</v>
          </cell>
          <cell r="K680">
            <v>593501.65</v>
          </cell>
          <cell r="L680">
            <v>604887.49175202195</v>
          </cell>
          <cell r="M680">
            <v>-677892.18710976106</v>
          </cell>
          <cell r="N680">
            <v>699812.5</v>
          </cell>
          <cell r="O680">
            <v>593501.65</v>
          </cell>
          <cell r="P680">
            <v>604887.49175202195</v>
          </cell>
          <cell r="Q680">
            <v>-1357751.5571097599</v>
          </cell>
          <cell r="R680">
            <v>699812.5</v>
          </cell>
        </row>
        <row r="681">
          <cell r="I681" t="str">
            <v>02_2730A60</v>
          </cell>
          <cell r="K681">
            <v>76032.66</v>
          </cell>
          <cell r="L681">
            <v>36876.562655406</v>
          </cell>
          <cell r="M681">
            <v>38745.920391410698</v>
          </cell>
          <cell r="N681">
            <v>235805.34</v>
          </cell>
          <cell r="O681">
            <v>76032.66</v>
          </cell>
          <cell r="P681">
            <v>36876.562655406</v>
          </cell>
          <cell r="Q681">
            <v>72641.740391410698</v>
          </cell>
          <cell r="R681">
            <v>235805.34</v>
          </cell>
        </row>
        <row r="682">
          <cell r="I682" t="str">
            <v>02_2730A61</v>
          </cell>
          <cell r="K682">
            <v>165535.89000000001</v>
          </cell>
          <cell r="L682">
            <v>189034.014280187</v>
          </cell>
          <cell r="M682">
            <v>190847.536002896</v>
          </cell>
          <cell r="N682">
            <v>166597.54999999999</v>
          </cell>
          <cell r="O682">
            <v>669600.35</v>
          </cell>
          <cell r="P682">
            <v>690532.49892132205</v>
          </cell>
          <cell r="Q682">
            <v>676186.52913023205</v>
          </cell>
          <cell r="R682">
            <v>793810.44</v>
          </cell>
        </row>
        <row r="683">
          <cell r="I683" t="str">
            <v>02_2730A6171</v>
          </cell>
          <cell r="K683">
            <v>20936.080000000002</v>
          </cell>
          <cell r="L683">
            <v>23172.408210490001</v>
          </cell>
          <cell r="M683">
            <v>22710.767532390499</v>
          </cell>
          <cell r="N683">
            <v>26545.3</v>
          </cell>
          <cell r="O683">
            <v>69083.12</v>
          </cell>
          <cell r="P683">
            <v>30444.992532535001</v>
          </cell>
          <cell r="Q683">
            <v>53657.219175673701</v>
          </cell>
          <cell r="R683">
            <v>63921.81</v>
          </cell>
        </row>
        <row r="684">
          <cell r="I684" t="str">
            <v>02_2730A62</v>
          </cell>
          <cell r="K684">
            <v>449827.23000000097</v>
          </cell>
          <cell r="L684">
            <v>441996.60692914599</v>
          </cell>
          <cell r="M684">
            <v>444531.94125517597</v>
          </cell>
          <cell r="N684">
            <v>389076.26</v>
          </cell>
          <cell r="O684">
            <v>1816580.13</v>
          </cell>
          <cell r="P684">
            <v>1790729.2715350599</v>
          </cell>
          <cell r="Q684">
            <v>1805073.36927664</v>
          </cell>
          <cell r="R684">
            <v>1558891.68</v>
          </cell>
        </row>
        <row r="685">
          <cell r="I685" t="str">
            <v>02_2730EBIT</v>
          </cell>
          <cell r="K685">
            <v>-704678.200000001</v>
          </cell>
          <cell r="L685">
            <v>-701692.90687025397</v>
          </cell>
          <cell r="M685">
            <v>-706041.76291899395</v>
          </cell>
          <cell r="N685">
            <v>-609501.34</v>
          </cell>
          <cell r="O685">
            <v>-2796801.68</v>
          </cell>
          <cell r="P685">
            <v>-2769124.22396649</v>
          </cell>
          <cell r="Q685">
            <v>-2767350.2320576599</v>
          </cell>
          <cell r="R685">
            <v>-2560781.5</v>
          </cell>
        </row>
        <row r="686">
          <cell r="I686" t="str">
            <v>02_2730A960</v>
          </cell>
          <cell r="K686">
            <v>28032.75</v>
          </cell>
          <cell r="L686">
            <v>2138.8898073021001</v>
          </cell>
          <cell r="M686">
            <v>7034.0911999999998</v>
          </cell>
          <cell r="N686">
            <v>699812.5</v>
          </cell>
          <cell r="O686">
            <v>28032.75</v>
          </cell>
          <cell r="P686">
            <v>2138.8898073021001</v>
          </cell>
          <cell r="Q686">
            <v>12864.941199999999</v>
          </cell>
          <cell r="R686">
            <v>699812.5</v>
          </cell>
        </row>
        <row r="687">
          <cell r="I687" t="str">
            <v>02_2730A860</v>
          </cell>
          <cell r="K687">
            <v>62826.38</v>
          </cell>
          <cell r="L687">
            <v>41073.585660921999</v>
          </cell>
          <cell r="M687">
            <v>41073.585660921999</v>
          </cell>
          <cell r="N687">
            <v>38091.14</v>
          </cell>
          <cell r="O687">
            <v>192532.3</v>
          </cell>
          <cell r="P687">
            <v>169507.55351011001</v>
          </cell>
          <cell r="Q687">
            <v>168435.43365078801</v>
          </cell>
          <cell r="R687">
            <v>161120.18</v>
          </cell>
        </row>
        <row r="688">
          <cell r="I688" t="str">
            <v>02_2730A64</v>
          </cell>
          <cell r="K688">
            <v>1500</v>
          </cell>
          <cell r="L688">
            <v>4600</v>
          </cell>
          <cell r="M688">
            <v>4600</v>
          </cell>
          <cell r="N688">
            <v>9250</v>
          </cell>
          <cell r="O688">
            <v>18134</v>
          </cell>
          <cell r="P688">
            <v>18400</v>
          </cell>
          <cell r="Q688">
            <v>17700</v>
          </cell>
          <cell r="R688">
            <v>27500</v>
          </cell>
        </row>
        <row r="689">
          <cell r="I689" t="str">
            <v>02_2730A635</v>
          </cell>
          <cell r="K689">
            <v>0</v>
          </cell>
          <cell r="L689">
            <v>-1046323.75736345</v>
          </cell>
          <cell r="M689">
            <v>38745.920391410698</v>
          </cell>
          <cell r="N689">
            <v>0</v>
          </cell>
          <cell r="O689">
            <v>0</v>
          </cell>
          <cell r="P689">
            <v>-1046323.75736345</v>
          </cell>
          <cell r="Q689">
            <v>0</v>
          </cell>
          <cell r="R689">
            <v>1.4210854715202001E-13</v>
          </cell>
        </row>
        <row r="690">
          <cell r="I690" t="str">
            <v>02_2730EXTERNALREVENUES</v>
          </cell>
          <cell r="K690">
            <v>6171137.1300000204</v>
          </cell>
          <cell r="L690">
            <v>1032545.00657591</v>
          </cell>
          <cell r="M690">
            <v>4500</v>
          </cell>
          <cell r="N690">
            <v>1035789.55</v>
          </cell>
          <cell r="O690">
            <v>6171137.1300000204</v>
          </cell>
          <cell r="P690">
            <v>1032545.00657591</v>
          </cell>
          <cell r="Q690">
            <v>10750</v>
          </cell>
          <cell r="R690">
            <v>1035789.55</v>
          </cell>
        </row>
        <row r="691">
          <cell r="I691" t="str">
            <v>MSOL1R29OPERATINGINCOME</v>
          </cell>
          <cell r="K691">
            <v>-7492453.27000002</v>
          </cell>
          <cell r="L691">
            <v>-8106434.9385898001</v>
          </cell>
          <cell r="M691">
            <v>331299.548709272</v>
          </cell>
          <cell r="N691">
            <v>-5.6843418860808005E-13</v>
          </cell>
          <cell r="O691">
            <v>-7492453.27000002</v>
          </cell>
          <cell r="P691">
            <v>-8106434.9385898001</v>
          </cell>
          <cell r="Q691">
            <v>653048.91870927205</v>
          </cell>
          <cell r="R691">
            <v>-5.6843418860808005E-13</v>
          </cell>
        </row>
        <row r="692">
          <cell r="I692" t="str">
            <v>MSOL1R29A60</v>
          </cell>
          <cell r="K692">
            <v>278.92</v>
          </cell>
          <cell r="L692">
            <v>86774.745141249005</v>
          </cell>
          <cell r="N692">
            <v>1035789.55</v>
          </cell>
          <cell r="O692">
            <v>278.92</v>
          </cell>
          <cell r="P692">
            <v>86774.745141249005</v>
          </cell>
          <cell r="Q692">
            <v>38151.82</v>
          </cell>
          <cell r="R692">
            <v>1035789.55</v>
          </cell>
        </row>
        <row r="693">
          <cell r="I693" t="str">
            <v>MSOL1R29A61</v>
          </cell>
          <cell r="K693">
            <v>342444.29</v>
          </cell>
          <cell r="L693">
            <v>356927.59097336599</v>
          </cell>
          <cell r="M693">
            <v>327892.01541276003</v>
          </cell>
          <cell r="N693">
            <v>338586.51</v>
          </cell>
          <cell r="O693">
            <v>1492069.43</v>
          </cell>
          <cell r="P693">
            <v>1460996.3783837501</v>
          </cell>
          <cell r="Q693">
            <v>1398641.57146619</v>
          </cell>
          <cell r="R693">
            <v>1232324.26</v>
          </cell>
        </row>
        <row r="694">
          <cell r="I694" t="str">
            <v>MSOL1R29A6171</v>
          </cell>
          <cell r="K694">
            <v>16635.68</v>
          </cell>
          <cell r="L694">
            <v>39954.6</v>
          </cell>
          <cell r="M694">
            <v>8113.7513799999997</v>
          </cell>
          <cell r="N694">
            <v>40945.35</v>
          </cell>
          <cell r="O694">
            <v>57567.040000000001</v>
          </cell>
          <cell r="P694">
            <v>193517.86631057999</v>
          </cell>
          <cell r="Q694">
            <v>66931.45276</v>
          </cell>
          <cell r="R694">
            <v>110902.04</v>
          </cell>
        </row>
        <row r="695">
          <cell r="I695" t="str">
            <v>MSOL1R29A62</v>
          </cell>
          <cell r="K695">
            <v>1032902.9</v>
          </cell>
          <cell r="L695">
            <v>983453.82678636105</v>
          </cell>
          <cell r="M695">
            <v>1046527.81634827</v>
          </cell>
          <cell r="N695">
            <v>1027796.52</v>
          </cell>
          <cell r="O695">
            <v>4284237.1900000004</v>
          </cell>
          <cell r="P695">
            <v>3942428.4201299599</v>
          </cell>
          <cell r="Q695">
            <v>4275942.8696365496</v>
          </cell>
          <cell r="R695">
            <v>4206932.34</v>
          </cell>
        </row>
        <row r="696">
          <cell r="I696" t="str">
            <v>MSOL1R29EBIT</v>
          </cell>
          <cell r="K696">
            <v>-1551059.45</v>
          </cell>
          <cell r="L696">
            <v>-1503410.8978047001</v>
          </cell>
          <cell r="M696">
            <v>-1537931.1618059999</v>
          </cell>
          <cell r="N696">
            <v>-1520256.54</v>
          </cell>
          <cell r="O696">
            <v>-6485615.4699999997</v>
          </cell>
          <cell r="P696">
            <v>-6070848.1508019799</v>
          </cell>
          <cell r="Q696">
            <v>-6365061.6990360199</v>
          </cell>
          <cell r="R696">
            <v>-6103400.7000000002</v>
          </cell>
        </row>
        <row r="697">
          <cell r="I697" t="str">
            <v>MSOL1R29A960</v>
          </cell>
          <cell r="K697">
            <v>52571.77</v>
          </cell>
          <cell r="L697">
            <v>65237.437365031001</v>
          </cell>
          <cell r="M697">
            <v>331299.548709272</v>
          </cell>
          <cell r="N697">
            <v>-7877794.6400000099</v>
          </cell>
          <cell r="O697">
            <v>52571.77</v>
          </cell>
          <cell r="P697">
            <v>65237.437365031001</v>
          </cell>
          <cell r="Q697">
            <v>653048.91870927205</v>
          </cell>
          <cell r="R697">
            <v>-7877794.6400000099</v>
          </cell>
        </row>
        <row r="698">
          <cell r="I698" t="str">
            <v>MSOL1R29A860</v>
          </cell>
          <cell r="K698">
            <v>173697.29</v>
          </cell>
          <cell r="L698">
            <v>161775.28004497301</v>
          </cell>
          <cell r="M698">
            <v>161775.28004497301</v>
          </cell>
          <cell r="N698">
            <v>152425.51999999999</v>
          </cell>
          <cell r="O698">
            <v>702085.66</v>
          </cell>
          <cell r="P698">
            <v>662406.50228827703</v>
          </cell>
          <cell r="Q698">
            <v>683532.987933286</v>
          </cell>
          <cell r="R698">
            <v>657698.14</v>
          </cell>
        </row>
        <row r="699">
          <cell r="I699" t="str">
            <v>MSOL1R29A64</v>
          </cell>
          <cell r="K699">
            <v>673957.48000000103</v>
          </cell>
          <cell r="L699">
            <v>679428.35871623002</v>
          </cell>
          <cell r="M699">
            <v>1065527.1541242001</v>
          </cell>
          <cell r="N699">
            <v>1.47792889038101E-12</v>
          </cell>
          <cell r="O699">
            <v>673957.48000000103</v>
          </cell>
          <cell r="P699">
            <v>679428.35871623002</v>
          </cell>
          <cell r="Q699">
            <v>2139024.5241242</v>
          </cell>
          <cell r="R699">
            <v>1.47792889038101E-12</v>
          </cell>
        </row>
        <row r="700">
          <cell r="I700" t="str">
            <v>MSOL1R29A635</v>
          </cell>
          <cell r="K700">
            <v>-2.2737367544323201E-13</v>
          </cell>
          <cell r="L700">
            <v>-744665.79608126101</v>
          </cell>
          <cell r="M700">
            <v>-1580637.50333459</v>
          </cell>
          <cell r="N700">
            <v>4.5474735088646402E-13</v>
          </cell>
          <cell r="O700">
            <v>-3.97903932025656E-13</v>
          </cell>
          <cell r="P700">
            <v>-744665.79608126101</v>
          </cell>
          <cell r="Q700">
            <v>0</v>
          </cell>
          <cell r="R700">
            <v>4.5474735088646402E-13</v>
          </cell>
        </row>
        <row r="701">
          <cell r="I701" t="str">
            <v>MSOL1R29EXTERNALREVENUES</v>
          </cell>
          <cell r="K701">
            <v>-642.51</v>
          </cell>
          <cell r="L701">
            <v>7487.6269329999996</v>
          </cell>
          <cell r="M701">
            <v>182143.42050111701</v>
          </cell>
          <cell r="N701">
            <v>175196.55</v>
          </cell>
          <cell r="O701">
            <v>-642.51</v>
          </cell>
          <cell r="P701">
            <v>7487.6269329999996</v>
          </cell>
          <cell r="Q701">
            <v>314846.00050111703</v>
          </cell>
          <cell r="R701">
            <v>352806.89</v>
          </cell>
        </row>
        <row r="702">
          <cell r="I702" t="str">
            <v>02_2720OPERATINGINCOME</v>
          </cell>
          <cell r="K702">
            <v>150198.68</v>
          </cell>
          <cell r="L702">
            <v>133421.92883840401</v>
          </cell>
          <cell r="O702">
            <v>150198.68</v>
          </cell>
          <cell r="P702">
            <v>133421.92883840401</v>
          </cell>
        </row>
        <row r="703">
          <cell r="I703" t="str">
            <v>02_2720A60</v>
          </cell>
          <cell r="K703">
            <v>278.92</v>
          </cell>
          <cell r="L703">
            <v>3743.8134669999999</v>
          </cell>
          <cell r="O703">
            <v>278.92</v>
          </cell>
          <cell r="P703">
            <v>3743.8134669999999</v>
          </cell>
          <cell r="Q703">
            <v>1450</v>
          </cell>
        </row>
        <row r="704">
          <cell r="I704" t="str">
            <v>02_2720A61</v>
          </cell>
          <cell r="K704">
            <v>342444.29</v>
          </cell>
          <cell r="L704">
            <v>356927.59097336599</v>
          </cell>
          <cell r="M704">
            <v>327892.01541276003</v>
          </cell>
          <cell r="N704">
            <v>338586.51</v>
          </cell>
          <cell r="O704">
            <v>1492069.43</v>
          </cell>
          <cell r="P704">
            <v>1460996.3783837501</v>
          </cell>
          <cell r="Q704">
            <v>1398641.57146619</v>
          </cell>
          <cell r="R704">
            <v>1232324.26</v>
          </cell>
        </row>
        <row r="705">
          <cell r="I705" t="str">
            <v>02_2720A6171</v>
          </cell>
          <cell r="K705">
            <v>16635.68</v>
          </cell>
          <cell r="L705">
            <v>39954.6</v>
          </cell>
          <cell r="M705">
            <v>8113.7513799999997</v>
          </cell>
          <cell r="N705">
            <v>40945.35</v>
          </cell>
          <cell r="O705">
            <v>57567.040000000001</v>
          </cell>
          <cell r="P705">
            <v>193517.86631057999</v>
          </cell>
          <cell r="Q705">
            <v>66931.45276</v>
          </cell>
          <cell r="R705">
            <v>110902.04</v>
          </cell>
        </row>
        <row r="706">
          <cell r="I706" t="str">
            <v>02_2720A62</v>
          </cell>
          <cell r="K706">
            <v>1032902.9</v>
          </cell>
          <cell r="L706">
            <v>983453.82678636105</v>
          </cell>
          <cell r="M706">
            <v>1046527.81634827</v>
          </cell>
          <cell r="N706">
            <v>1027796.52</v>
          </cell>
          <cell r="O706">
            <v>4284237.1900000004</v>
          </cell>
          <cell r="P706">
            <v>3942428.4201299599</v>
          </cell>
          <cell r="Q706">
            <v>4275942.8696365496</v>
          </cell>
          <cell r="R706">
            <v>4206932.34</v>
          </cell>
        </row>
        <row r="707">
          <cell r="I707" t="str">
            <v>02_2720EBIT</v>
          </cell>
          <cell r="K707">
            <v>-1551059.45</v>
          </cell>
          <cell r="L707">
            <v>-1503410.8978047001</v>
          </cell>
          <cell r="M707">
            <v>-1537931.1618059999</v>
          </cell>
          <cell r="N707">
            <v>-1520256.54</v>
          </cell>
          <cell r="O707">
            <v>-6485615.4699999997</v>
          </cell>
          <cell r="P707">
            <v>-6070848.1508019799</v>
          </cell>
          <cell r="Q707">
            <v>-6365061.6990360199</v>
          </cell>
          <cell r="R707">
            <v>-6103400.7000000002</v>
          </cell>
        </row>
        <row r="708">
          <cell r="I708" t="str">
            <v>02_2720A960</v>
          </cell>
          <cell r="K708">
            <v>9763.56</v>
          </cell>
          <cell r="L708">
            <v>3743.8134669999999</v>
          </cell>
          <cell r="M708">
            <v>2427268.88676443</v>
          </cell>
          <cell r="N708">
            <v>2334211.2400000002</v>
          </cell>
          <cell r="O708">
            <v>9763.56</v>
          </cell>
          <cell r="P708">
            <v>3743.8134669999999</v>
          </cell>
          <cell r="Q708">
            <v>4889344.5667644301</v>
          </cell>
          <cell r="R708">
            <v>4725342.66</v>
          </cell>
        </row>
        <row r="709">
          <cell r="I709" t="str">
            <v>02_2720A860</v>
          </cell>
          <cell r="K709">
            <v>173697.29</v>
          </cell>
          <cell r="L709">
            <v>161775.28004497301</v>
          </cell>
          <cell r="M709">
            <v>161775.28004497301</v>
          </cell>
          <cell r="N709">
            <v>152425.51999999999</v>
          </cell>
          <cell r="O709">
            <v>702085.66</v>
          </cell>
          <cell r="P709">
            <v>662406.50228827703</v>
          </cell>
          <cell r="Q709">
            <v>683532.987933286</v>
          </cell>
          <cell r="R709">
            <v>657698.14</v>
          </cell>
        </row>
        <row r="710">
          <cell r="I710" t="str">
            <v>02_2720A64</v>
          </cell>
          <cell r="K710">
            <v>-705170.81</v>
          </cell>
          <cell r="L710">
            <v>-696252.96438968903</v>
          </cell>
          <cell r="N710">
            <v>-3.97903932025656E-13</v>
          </cell>
          <cell r="O710">
            <v>-705170.81</v>
          </cell>
          <cell r="P710">
            <v>-696252.96438968903</v>
          </cell>
          <cell r="Q710">
            <v>-1.13686837721616E-13</v>
          </cell>
          <cell r="R710">
            <v>3.97903932025656E-13</v>
          </cell>
        </row>
        <row r="711">
          <cell r="I711" t="str">
            <v>02_2720A635</v>
          </cell>
          <cell r="K711">
            <v>-2.2737367544323201E-13</v>
          </cell>
          <cell r="L711">
            <v>3743.8134669999999</v>
          </cell>
          <cell r="N711">
            <v>4.5474735088646402E-13</v>
          </cell>
          <cell r="O711">
            <v>-3.97903932025656E-13</v>
          </cell>
          <cell r="P711">
            <v>3743.8134669999999</v>
          </cell>
          <cell r="Q711">
            <v>0</v>
          </cell>
          <cell r="R711">
            <v>4.5474735088646402E-13</v>
          </cell>
        </row>
        <row r="712">
          <cell r="I712" t="str">
            <v>02_2720EXTERNALREVENUES</v>
          </cell>
          <cell r="K712">
            <v>47151.72</v>
          </cell>
          <cell r="L712">
            <v>64563.421343597998</v>
          </cell>
          <cell r="O712">
            <v>47151.72</v>
          </cell>
          <cell r="P712">
            <v>64563.421343597998</v>
          </cell>
          <cell r="Q712">
            <v>1000</v>
          </cell>
        </row>
        <row r="713">
          <cell r="I713" t="str">
            <v>MSOL2R5OPERATINGINCOME</v>
          </cell>
          <cell r="K713">
            <v>0</v>
          </cell>
          <cell r="L713">
            <v>3743.8134669999999</v>
          </cell>
          <cell r="M713">
            <v>1244704.07780194</v>
          </cell>
          <cell r="N713">
            <v>0</v>
          </cell>
          <cell r="O713">
            <v>0</v>
          </cell>
          <cell r="P713">
            <v>3743.8134669999999</v>
          </cell>
          <cell r="Q713">
            <v>0</v>
          </cell>
          <cell r="R713">
            <v>0</v>
          </cell>
        </row>
        <row r="714">
          <cell r="I714" t="str">
            <v>MSOL2R5A60</v>
          </cell>
          <cell r="K714">
            <v>704602.11</v>
          </cell>
          <cell r="L714">
            <v>735145.75669732003</v>
          </cell>
          <cell r="N714">
            <v>256662.67</v>
          </cell>
          <cell r="O714">
            <v>704602.11</v>
          </cell>
          <cell r="P714">
            <v>735145.75669732003</v>
          </cell>
          <cell r="Q714">
            <v>161001.71</v>
          </cell>
          <cell r="R714">
            <v>606114.32999999996</v>
          </cell>
        </row>
        <row r="715">
          <cell r="I715" t="str">
            <v>MSOL2R5A61</v>
          </cell>
          <cell r="K715">
            <v>2232548.58</v>
          </cell>
          <cell r="L715">
            <v>2478030.7245152299</v>
          </cell>
          <cell r="M715">
            <v>2572768.04855284</v>
          </cell>
          <cell r="N715">
            <v>2049296.56</v>
          </cell>
          <cell r="O715">
            <v>8890440.4900000002</v>
          </cell>
          <cell r="P715">
            <v>9854439.7081870493</v>
          </cell>
          <cell r="Q715">
            <v>9577282.5505287908</v>
          </cell>
          <cell r="R715">
            <v>8404291.5700000003</v>
          </cell>
        </row>
        <row r="716">
          <cell r="I716" t="str">
            <v>MSOL2R5A6171</v>
          </cell>
          <cell r="K716">
            <v>316148.73</v>
          </cell>
          <cell r="L716">
            <v>515625.73606263997</v>
          </cell>
          <cell r="M716">
            <v>511628.23548529198</v>
          </cell>
          <cell r="N716">
            <v>374335</v>
          </cell>
          <cell r="O716">
            <v>1554804.68</v>
          </cell>
          <cell r="P716">
            <v>1965773.55954832</v>
          </cell>
          <cell r="Q716">
            <v>1842388.43578963</v>
          </cell>
          <cell r="R716">
            <v>1683755.03</v>
          </cell>
        </row>
        <row r="717">
          <cell r="I717" t="str">
            <v>MSOL2R5A62</v>
          </cell>
          <cell r="K717">
            <v>14370146.249999899</v>
          </cell>
          <cell r="L717">
            <v>14845067.414631</v>
          </cell>
          <cell r="M717">
            <v>14842036.569628401</v>
          </cell>
          <cell r="N717">
            <v>14306235.01</v>
          </cell>
          <cell r="O717">
            <v>59237622.899999999</v>
          </cell>
          <cell r="P717">
            <v>58796551.767288104</v>
          </cell>
          <cell r="Q717">
            <v>59289714.6524994</v>
          </cell>
          <cell r="R717">
            <v>59230470.539999999</v>
          </cell>
        </row>
        <row r="718">
          <cell r="I718" t="str">
            <v>MSOL2R5EBIT</v>
          </cell>
          <cell r="K718">
            <v>-19044629.349999901</v>
          </cell>
          <cell r="L718">
            <v>-19696773.3356908</v>
          </cell>
          <cell r="M718">
            <v>-19788781.441794898</v>
          </cell>
          <cell r="N718">
            <v>-18828768.161666598</v>
          </cell>
          <cell r="O718">
            <v>-77905443.260000005</v>
          </cell>
          <cell r="P718">
            <v>-78266277.924217001</v>
          </cell>
          <cell r="Q718">
            <v>-78494068.472734496</v>
          </cell>
          <cell r="R718">
            <v>-77673990.491666496</v>
          </cell>
        </row>
        <row r="719">
          <cell r="I719" t="str">
            <v>MSOL2R5A960</v>
          </cell>
          <cell r="K719">
            <v>1258145.24</v>
          </cell>
          <cell r="L719">
            <v>1298271.2125967899</v>
          </cell>
          <cell r="N719">
            <v>-9.0949470177292804E-13</v>
          </cell>
          <cell r="O719">
            <v>1258145.24</v>
          </cell>
          <cell r="P719">
            <v>1298271.2125967899</v>
          </cell>
          <cell r="R719">
            <v>3.4106051316484799E-13</v>
          </cell>
        </row>
        <row r="720">
          <cell r="I720" t="str">
            <v>MSOL2R5A860</v>
          </cell>
          <cell r="K720">
            <v>2378569.94</v>
          </cell>
          <cell r="L720">
            <v>2309632.9154334599</v>
          </cell>
          <cell r="M720">
            <v>2309488.9925025101</v>
          </cell>
          <cell r="N720">
            <v>2417217.9516666001</v>
          </cell>
          <cell r="O720">
            <v>9496348</v>
          </cell>
          <cell r="P720">
            <v>9356775.4709640108</v>
          </cell>
          <cell r="Q720">
            <v>9365610.5219285209</v>
          </cell>
          <cell r="R720">
            <v>9794096.0316665005</v>
          </cell>
        </row>
        <row r="721">
          <cell r="I721" t="str">
            <v>MSOL2R5A64</v>
          </cell>
          <cell r="K721">
            <v>2410</v>
          </cell>
          <cell r="L721">
            <v>9500</v>
          </cell>
          <cell r="M721">
            <v>9500</v>
          </cell>
          <cell r="N721">
            <v>6750</v>
          </cell>
          <cell r="O721">
            <v>22910</v>
          </cell>
          <cell r="P721">
            <v>38000</v>
          </cell>
          <cell r="Q721">
            <v>30250</v>
          </cell>
          <cell r="R721">
            <v>31750</v>
          </cell>
        </row>
        <row r="722">
          <cell r="I722" t="str">
            <v>MSOL2R5A635</v>
          </cell>
          <cell r="K722">
            <v>-8.5265128291211997E-14</v>
          </cell>
          <cell r="L722">
            <v>75129.937157412001</v>
          </cell>
          <cell r="N722">
            <v>8.5265128291212002E-13</v>
          </cell>
          <cell r="O722">
            <v>2.2595258997171198E-12</v>
          </cell>
          <cell r="P722">
            <v>75129.937157412001</v>
          </cell>
          <cell r="Q722">
            <v>-3.8937741919653498E-12</v>
          </cell>
          <cell r="R722">
            <v>1.2931877790833799E-12</v>
          </cell>
        </row>
        <row r="723">
          <cell r="I723" t="str">
            <v>MSOL2R5EXTERNALREVENUES</v>
          </cell>
          <cell r="K723">
            <v>0</v>
          </cell>
          <cell r="L723">
            <v>14413.681850000001</v>
          </cell>
          <cell r="M723">
            <v>6320625.6803790797</v>
          </cell>
          <cell r="N723">
            <v>0</v>
          </cell>
          <cell r="O723">
            <v>0</v>
          </cell>
          <cell r="P723">
            <v>14413.681850000001</v>
          </cell>
          <cell r="Q723">
            <v>0</v>
          </cell>
          <cell r="R723">
            <v>0</v>
          </cell>
        </row>
        <row r="724">
          <cell r="I724" t="str">
            <v>MSOL1R7OPERATINGINCOME</v>
          </cell>
          <cell r="K724">
            <v>679979.47</v>
          </cell>
          <cell r="L724">
            <v>679968.30432862998</v>
          </cell>
          <cell r="M724">
            <v>-8029695.8354939604</v>
          </cell>
          <cell r="N724">
            <v>-7802434.8600000003</v>
          </cell>
          <cell r="O724">
            <v>679979.47</v>
          </cell>
          <cell r="P724">
            <v>679968.30432862998</v>
          </cell>
          <cell r="Q724">
            <v>-15522149.105494</v>
          </cell>
          <cell r="R724">
            <v>-15680229.5</v>
          </cell>
        </row>
        <row r="725">
          <cell r="I725" t="str">
            <v>MSOL1R7A60</v>
          </cell>
          <cell r="K725">
            <v>-741556.08</v>
          </cell>
          <cell r="L725">
            <v>-755098.24148604204</v>
          </cell>
          <cell r="M725">
            <v>1043589.8875794701</v>
          </cell>
          <cell r="N725">
            <v>1015333.55</v>
          </cell>
          <cell r="O725">
            <v>-741556.08</v>
          </cell>
          <cell r="P725">
            <v>-755098.24148604204</v>
          </cell>
          <cell r="Q725">
            <v>1596374.8475794699</v>
          </cell>
          <cell r="R725">
            <v>2051123.1</v>
          </cell>
        </row>
        <row r="726">
          <cell r="I726" t="str">
            <v>MSOL1R7A61</v>
          </cell>
          <cell r="K726">
            <v>-244.47</v>
          </cell>
          <cell r="L726">
            <v>109951.759378157</v>
          </cell>
          <cell r="N726">
            <v>-1.3642420526593899E-12</v>
          </cell>
          <cell r="O726">
            <v>-244.47</v>
          </cell>
          <cell r="P726">
            <v>109951.759378157</v>
          </cell>
        </row>
        <row r="727">
          <cell r="I727" t="str">
            <v>MSOL1R7A6171</v>
          </cell>
          <cell r="K727">
            <v>1000</v>
          </cell>
          <cell r="L727">
            <v>2307.4412560128799</v>
          </cell>
          <cell r="M727">
            <v>2307.4412583418998</v>
          </cell>
          <cell r="N727">
            <v>688156.97</v>
          </cell>
          <cell r="O727">
            <v>1000</v>
          </cell>
          <cell r="P727">
            <v>4446.3310633149904</v>
          </cell>
          <cell r="Q727">
            <v>36749.171258341899</v>
          </cell>
          <cell r="R727">
            <v>1387969.47</v>
          </cell>
        </row>
        <row r="728">
          <cell r="I728" t="str">
            <v>MSOL1R7A62</v>
          </cell>
          <cell r="K728">
            <v>505719.03</v>
          </cell>
          <cell r="L728">
            <v>531879.17077386996</v>
          </cell>
          <cell r="N728">
            <v>552359.34</v>
          </cell>
          <cell r="O728">
            <v>505719.03</v>
          </cell>
          <cell r="P728">
            <v>531879.17077386996</v>
          </cell>
          <cell r="Q728">
            <v>8297.19</v>
          </cell>
          <cell r="R728">
            <v>552359.34</v>
          </cell>
        </row>
        <row r="729">
          <cell r="I729" t="str">
            <v>MSOL1R7EBIT</v>
          </cell>
          <cell r="K729">
            <v>84969.05</v>
          </cell>
          <cell r="L729">
            <v>37186.886088940002</v>
          </cell>
          <cell r="M729">
            <v>11166.0147088497</v>
          </cell>
          <cell r="N729">
            <v>113646.32</v>
          </cell>
          <cell r="O729">
            <v>84969.05</v>
          </cell>
          <cell r="P729">
            <v>37186.886088940002</v>
          </cell>
          <cell r="Q729">
            <v>-198736.15529115</v>
          </cell>
          <cell r="R729">
            <v>113646.32</v>
          </cell>
        </row>
        <row r="730">
          <cell r="I730" t="str">
            <v>MSOL1R7A960</v>
          </cell>
          <cell r="K730">
            <v>5893908.25</v>
          </cell>
          <cell r="L730">
            <v>5863130.2613715697</v>
          </cell>
          <cell r="M730">
            <v>-1057491.7535466601</v>
          </cell>
          <cell r="N730">
            <v>6501964.79</v>
          </cell>
          <cell r="O730">
            <v>5893908.25</v>
          </cell>
          <cell r="P730">
            <v>5863130.2613715697</v>
          </cell>
          <cell r="Q730">
            <v>-883716.04354666197</v>
          </cell>
          <cell r="R730">
            <v>6501964.79</v>
          </cell>
        </row>
        <row r="731">
          <cell r="I731" t="str">
            <v>MSOL1R7A860</v>
          </cell>
          <cell r="K731">
            <v>-6394678.7599999998</v>
          </cell>
          <cell r="L731">
            <v>-7455598.9774292698</v>
          </cell>
          <cell r="M731">
            <v>1043589.8875794701</v>
          </cell>
          <cell r="N731">
            <v>-8094132.1600000001</v>
          </cell>
          <cell r="O731">
            <v>-6394678.7599999998</v>
          </cell>
          <cell r="P731">
            <v>-7455598.9774292698</v>
          </cell>
          <cell r="Q731">
            <v>1044800.29757947</v>
          </cell>
          <cell r="R731">
            <v>-8094132.1600000001</v>
          </cell>
        </row>
        <row r="732">
          <cell r="I732" t="str">
            <v>MSOL1R7A64</v>
          </cell>
          <cell r="K732">
            <v>8585.51</v>
          </cell>
          <cell r="L732">
            <v>1060059.1852838399</v>
          </cell>
          <cell r="N732">
            <v>1039057.75</v>
          </cell>
          <cell r="O732">
            <v>8585.51</v>
          </cell>
          <cell r="P732">
            <v>1060059.1852838399</v>
          </cell>
          <cell r="R732">
            <v>1039057.75</v>
          </cell>
        </row>
        <row r="733">
          <cell r="I733" t="str">
            <v>MSOL1R7A635</v>
          </cell>
          <cell r="K733">
            <v>100</v>
          </cell>
          <cell r="L733">
            <v>679968.30432862998</v>
          </cell>
          <cell r="M733">
            <v>92367.982553733993</v>
          </cell>
          <cell r="O733">
            <v>100</v>
          </cell>
          <cell r="P733">
            <v>679968.30432862998</v>
          </cell>
          <cell r="Q733">
            <v>202129.99255373399</v>
          </cell>
        </row>
        <row r="734">
          <cell r="I734" t="str">
            <v>MSOL1R7EXTERNALREVENUES</v>
          </cell>
          <cell r="K734">
            <v>-4578.88</v>
          </cell>
          <cell r="L734">
            <v>-755098.24148604204</v>
          </cell>
          <cell r="N734">
            <v>1.4210854715202001E-13</v>
          </cell>
          <cell r="O734">
            <v>-4578.88</v>
          </cell>
          <cell r="P734">
            <v>-755098.24148604204</v>
          </cell>
          <cell r="Q734">
            <v>7031.52</v>
          </cell>
          <cell r="R734">
            <v>1.4210854715202001E-13</v>
          </cell>
        </row>
        <row r="735">
          <cell r="I735" t="str">
            <v>02_2460OPERATINGINCOME</v>
          </cell>
          <cell r="K735">
            <v>1000</v>
          </cell>
          <cell r="L735">
            <v>988426.57057247998</v>
          </cell>
          <cell r="M735">
            <v>988426.57057247998</v>
          </cell>
          <cell r="O735">
            <v>1000</v>
          </cell>
          <cell r="P735">
            <v>2000765.1484006599</v>
          </cell>
          <cell r="Q735">
            <v>2040103.8205724801</v>
          </cell>
        </row>
        <row r="736">
          <cell r="I736" t="str">
            <v>02_2460A60</v>
          </cell>
          <cell r="K736">
            <v>17891.560000000001</v>
          </cell>
          <cell r="L736">
            <v>900.19575748763305</v>
          </cell>
          <cell r="M736">
            <v>-1080794.5531262101</v>
          </cell>
          <cell r="N736">
            <v>552359.34</v>
          </cell>
          <cell r="O736">
            <v>17891.560000000001</v>
          </cell>
          <cell r="P736">
            <v>900.19575748763305</v>
          </cell>
          <cell r="Q736">
            <v>-2330051.48312621</v>
          </cell>
          <cell r="R736">
            <v>552359.34</v>
          </cell>
        </row>
        <row r="737">
          <cell r="I737" t="str">
            <v>02_2460A61</v>
          </cell>
          <cell r="K737">
            <v>7032.09</v>
          </cell>
          <cell r="L737">
            <v>-2.05999822355807E-6</v>
          </cell>
          <cell r="N737">
            <v>113646.32</v>
          </cell>
          <cell r="O737">
            <v>7032.09</v>
          </cell>
          <cell r="P737">
            <v>-2.05999822355807E-6</v>
          </cell>
          <cell r="Q737">
            <v>87817.67</v>
          </cell>
          <cell r="R737">
            <v>113646.32</v>
          </cell>
        </row>
        <row r="738">
          <cell r="I738" t="str">
            <v>02_2460A6171</v>
          </cell>
          <cell r="K738">
            <v>-83448.3</v>
          </cell>
          <cell r="L738">
            <v>8468.4769197580499</v>
          </cell>
          <cell r="M738">
            <v>72867.575340209994</v>
          </cell>
          <cell r="N738">
            <v>6501964.79</v>
          </cell>
          <cell r="O738">
            <v>-83448.3</v>
          </cell>
          <cell r="P738">
            <v>8468.4769197580499</v>
          </cell>
          <cell r="Q738">
            <v>143484.90534021001</v>
          </cell>
          <cell r="R738">
            <v>6501964.79</v>
          </cell>
        </row>
        <row r="739">
          <cell r="I739" t="str">
            <v>02_2460A62</v>
          </cell>
          <cell r="K739">
            <v>64926.38</v>
          </cell>
          <cell r="L739">
            <v>-1069958.2179610799</v>
          </cell>
          <cell r="N739">
            <v>-8094132.1600000001</v>
          </cell>
          <cell r="O739">
            <v>64926.38</v>
          </cell>
          <cell r="P739">
            <v>-1069958.2179610799</v>
          </cell>
          <cell r="Q739">
            <v>2148.52</v>
          </cell>
          <cell r="R739">
            <v>-8094132.1600000001</v>
          </cell>
        </row>
        <row r="740">
          <cell r="I740" t="str">
            <v>02_2460EBIT</v>
          </cell>
          <cell r="K740">
            <v>-6916398.2699999996</v>
          </cell>
          <cell r="L740">
            <v>1060059.1852838399</v>
          </cell>
          <cell r="M740">
            <v>680915.24452022999</v>
          </cell>
          <cell r="N740">
            <v>1039057.75</v>
          </cell>
          <cell r="O740">
            <v>-6916398.2699999996</v>
          </cell>
          <cell r="P740">
            <v>1060059.1852838399</v>
          </cell>
          <cell r="Q740">
            <v>1350820.3945202299</v>
          </cell>
          <cell r="R740">
            <v>1039057.75</v>
          </cell>
        </row>
        <row r="741">
          <cell r="I741" t="str">
            <v>02_2460A960</v>
          </cell>
          <cell r="K741">
            <v>100</v>
          </cell>
          <cell r="L741">
            <v>1060059.1852838399</v>
          </cell>
          <cell r="M741">
            <v>-753782.81986043998</v>
          </cell>
          <cell r="N741">
            <v>1039057.75</v>
          </cell>
          <cell r="O741">
            <v>100</v>
          </cell>
          <cell r="P741">
            <v>1060059.1852838399</v>
          </cell>
          <cell r="Q741">
            <v>-1550116.2598604399</v>
          </cell>
          <cell r="R741">
            <v>1039057.75</v>
          </cell>
        </row>
        <row r="742">
          <cell r="I742" t="str">
            <v>02_2460A860</v>
          </cell>
          <cell r="K742">
            <v>100</v>
          </cell>
          <cell r="N742">
            <v>1.4210854715202001E-13</v>
          </cell>
          <cell r="O742">
            <v>100</v>
          </cell>
          <cell r="Q742">
            <v>55810.96</v>
          </cell>
          <cell r="R742">
            <v>1.4210854715202001E-13</v>
          </cell>
        </row>
        <row r="743">
          <cell r="I743" t="str">
            <v>02_2460A64</v>
          </cell>
          <cell r="K743">
            <v>62709.99</v>
          </cell>
          <cell r="L743">
            <v>85435.161883089997</v>
          </cell>
          <cell r="M743">
            <v>149241.32617154601</v>
          </cell>
          <cell r="O743">
            <v>62709.99</v>
          </cell>
          <cell r="P743">
            <v>85435.161883089997</v>
          </cell>
          <cell r="Q743">
            <v>329232.86617154599</v>
          </cell>
        </row>
        <row r="744">
          <cell r="I744" t="str">
            <v>02_2460A635</v>
          </cell>
          <cell r="K744">
            <v>17891.560000000001</v>
          </cell>
          <cell r="L744">
            <v>3743.8134669999999</v>
          </cell>
          <cell r="N744">
            <v>552359.34</v>
          </cell>
          <cell r="O744">
            <v>17891.560000000001</v>
          </cell>
          <cell r="P744">
            <v>3743.8134669999999</v>
          </cell>
          <cell r="Q744">
            <v>22995.93</v>
          </cell>
          <cell r="R744">
            <v>552359.34</v>
          </cell>
        </row>
        <row r="745">
          <cell r="I745" t="str">
            <v>02_2460EXTERNALREVENUES</v>
          </cell>
          <cell r="K745">
            <v>1160366.71</v>
          </cell>
          <cell r="L745">
            <v>1148178.44061327</v>
          </cell>
          <cell r="M745">
            <v>1401168.3073461601</v>
          </cell>
          <cell r="N745">
            <v>113646.32</v>
          </cell>
          <cell r="O745">
            <v>1160366.71</v>
          </cell>
          <cell r="P745">
            <v>1148178.44061327</v>
          </cell>
          <cell r="Q745">
            <v>2808412.3673461601</v>
          </cell>
          <cell r="R745">
            <v>113646.32</v>
          </cell>
        </row>
        <row r="746">
          <cell r="I746" t="str">
            <v>02_2480OPERATINGINCOME</v>
          </cell>
          <cell r="K746">
            <v>-1222074.94</v>
          </cell>
          <cell r="L746">
            <v>-1233613.60249636</v>
          </cell>
          <cell r="M746">
            <v>-1550409.63351771</v>
          </cell>
          <cell r="N746">
            <v>6501964.79</v>
          </cell>
          <cell r="O746">
            <v>-1222074.94</v>
          </cell>
          <cell r="P746">
            <v>-1233613.60249636</v>
          </cell>
          <cell r="Q746">
            <v>-3263048.1435177</v>
          </cell>
          <cell r="R746">
            <v>6501964.79</v>
          </cell>
        </row>
        <row r="747">
          <cell r="I747" t="str">
            <v>02_2480A60</v>
          </cell>
          <cell r="K747">
            <v>-1001.76</v>
          </cell>
          <cell r="L747">
            <v>-1069958.2179610799</v>
          </cell>
          <cell r="N747">
            <v>-8094132.1600000001</v>
          </cell>
          <cell r="O747">
            <v>-1001.76</v>
          </cell>
          <cell r="P747">
            <v>-1069958.2179610799</v>
          </cell>
          <cell r="Q747">
            <v>125402.91</v>
          </cell>
          <cell r="R747">
            <v>-8094132.1600000001</v>
          </cell>
        </row>
        <row r="748">
          <cell r="I748" t="str">
            <v>02_2480A61</v>
          </cell>
          <cell r="K748">
            <v>62688.87</v>
          </cell>
          <cell r="L748">
            <v>72074.090201034007</v>
          </cell>
          <cell r="M748">
            <v>75923.200686358206</v>
          </cell>
          <cell r="N748">
            <v>1039057.75</v>
          </cell>
          <cell r="O748">
            <v>62688.87</v>
          </cell>
          <cell r="P748">
            <v>72074.090201034007</v>
          </cell>
          <cell r="Q748">
            <v>913400.78208671894</v>
          </cell>
          <cell r="R748">
            <v>1039057.75</v>
          </cell>
        </row>
        <row r="749">
          <cell r="I749" t="str">
            <v>02_2480A6171</v>
          </cell>
          <cell r="K749">
            <v>1757.88</v>
          </cell>
          <cell r="L749">
            <v>6776.3023750000002</v>
          </cell>
          <cell r="M749">
            <v>75367.750671778995</v>
          </cell>
          <cell r="N749">
            <v>91751.83</v>
          </cell>
          <cell r="O749">
            <v>1757.88</v>
          </cell>
          <cell r="P749">
            <v>6776.3023750000002</v>
          </cell>
          <cell r="Q749">
            <v>224313.58</v>
          </cell>
          <cell r="R749">
            <v>384265.03</v>
          </cell>
        </row>
        <row r="750">
          <cell r="I750" t="str">
            <v>02_2480A62</v>
          </cell>
          <cell r="K750">
            <v>647362.84999999905</v>
          </cell>
          <cell r="L750">
            <v>606016.89250612003</v>
          </cell>
          <cell r="M750">
            <v>417245.33417620801</v>
          </cell>
          <cell r="N750">
            <v>460664.54</v>
          </cell>
          <cell r="O750">
            <v>647362.84999999905</v>
          </cell>
          <cell r="P750">
            <v>606016.89250612003</v>
          </cell>
          <cell r="Q750">
            <v>4563186.3680718597</v>
          </cell>
          <cell r="R750">
            <v>4499857.7</v>
          </cell>
        </row>
        <row r="751">
          <cell r="I751" t="str">
            <v>02_2480EBIT</v>
          </cell>
          <cell r="K751">
            <v>-709857.91999999899</v>
          </cell>
          <cell r="L751">
            <v>-678090.98270715401</v>
          </cell>
          <cell r="M751">
            <v>-552658.15317561396</v>
          </cell>
          <cell r="N751">
            <v>-683601.58221270004</v>
          </cell>
          <cell r="O751">
            <v>-709857.91999999899</v>
          </cell>
          <cell r="P751">
            <v>-678090.98270715401</v>
          </cell>
          <cell r="Q751">
            <v>-6168137.7619711496</v>
          </cell>
          <cell r="R751">
            <v>-6457497.2123470996</v>
          </cell>
        </row>
        <row r="752">
          <cell r="I752" t="str">
            <v>02_2480A960</v>
          </cell>
          <cell r="K752">
            <v>-193.8</v>
          </cell>
          <cell r="L752">
            <v>1148178.44061327</v>
          </cell>
          <cell r="M752">
            <v>-699431.95352489897</v>
          </cell>
          <cell r="O752">
            <v>-193.8</v>
          </cell>
          <cell r="P752">
            <v>1148178.44061327</v>
          </cell>
          <cell r="Q752">
            <v>-1475442.2235248999</v>
          </cell>
        </row>
        <row r="753">
          <cell r="I753" t="str">
            <v>02_2480A860</v>
          </cell>
          <cell r="K753">
            <v>500</v>
          </cell>
          <cell r="L753">
            <v>-1233613.60249636</v>
          </cell>
          <cell r="M753">
            <v>40051.3483130475</v>
          </cell>
          <cell r="N753">
            <v>34953.162212700001</v>
          </cell>
          <cell r="O753">
            <v>500</v>
          </cell>
          <cell r="P753">
            <v>-1233613.60249636</v>
          </cell>
          <cell r="Q753">
            <v>430619.961812575</v>
          </cell>
          <cell r="R753">
            <v>368172.98234709998</v>
          </cell>
        </row>
        <row r="754">
          <cell r="I754" t="str">
            <v>02_2480A64</v>
          </cell>
          <cell r="K754">
            <v>140803.69</v>
          </cell>
          <cell r="L754">
            <v>126679.275585348</v>
          </cell>
          <cell r="M754">
            <v>71169.237678759993</v>
          </cell>
          <cell r="O754">
            <v>140803.69</v>
          </cell>
          <cell r="P754">
            <v>126679.275585348</v>
          </cell>
          <cell r="Q754">
            <v>133575.96767876</v>
          </cell>
        </row>
        <row r="755">
          <cell r="I755" t="str">
            <v>02_2480A635</v>
          </cell>
          <cell r="K755">
            <v>40371.269999999997</v>
          </cell>
          <cell r="L755">
            <v>11680.69802</v>
          </cell>
          <cell r="N755">
            <v>0</v>
          </cell>
          <cell r="O755">
            <v>40371.269999999997</v>
          </cell>
          <cell r="P755">
            <v>11680.69802</v>
          </cell>
          <cell r="Q755">
            <v>-2.8421709430404001E-14</v>
          </cell>
          <cell r="R755">
            <v>3.6664005165221202E-12</v>
          </cell>
        </row>
        <row r="756">
          <cell r="I756" t="str">
            <v>02_2480EXTERNALREVENUES</v>
          </cell>
          <cell r="K756">
            <v>1477354.34</v>
          </cell>
          <cell r="L756">
            <v>1456122.3840552999</v>
          </cell>
          <cell r="M756">
            <v>697276.20555602002</v>
          </cell>
          <cell r="O756">
            <v>1477354.34</v>
          </cell>
          <cell r="P756">
            <v>1456122.3840552999</v>
          </cell>
          <cell r="Q756">
            <v>1391206.02555602</v>
          </cell>
        </row>
        <row r="757">
          <cell r="I757" t="str">
            <v>MSOL1R13OPERATINGINCOME</v>
          </cell>
          <cell r="K757">
            <v>-1617060.25</v>
          </cell>
          <cell r="L757">
            <v>-1582801.65964065</v>
          </cell>
          <cell r="M757">
            <v>-768445.44323477999</v>
          </cell>
          <cell r="O757">
            <v>0</v>
          </cell>
          <cell r="P757">
            <v>-1582801.65964065</v>
          </cell>
          <cell r="Q757">
            <v>0</v>
          </cell>
        </row>
        <row r="758">
          <cell r="I758" t="str">
            <v>MSOL1R13A60</v>
          </cell>
          <cell r="K758">
            <v>-597.78</v>
          </cell>
          <cell r="L758">
            <v>-678090.98270715401</v>
          </cell>
          <cell r="O758">
            <v>-597.78</v>
          </cell>
          <cell r="P758">
            <v>-678090.98270715401</v>
          </cell>
          <cell r="Q758">
            <v>57825.81</v>
          </cell>
        </row>
        <row r="759">
          <cell r="I759" t="str">
            <v>MSOL1R13A61</v>
          </cell>
          <cell r="K759">
            <v>1438581.15</v>
          </cell>
          <cell r="L759">
            <v>1422663.71507323</v>
          </cell>
          <cell r="M759">
            <v>1534465.9427132099</v>
          </cell>
          <cell r="N759">
            <v>1206877.3899999999</v>
          </cell>
          <cell r="O759">
            <v>5614703.29</v>
          </cell>
          <cell r="P759">
            <v>5666978.3755227104</v>
          </cell>
          <cell r="Q759">
            <v>5841150.0620049099</v>
          </cell>
          <cell r="R759">
            <v>5125875.84</v>
          </cell>
        </row>
        <row r="760">
          <cell r="I760" t="str">
            <v>MSOL1R13A6171</v>
          </cell>
          <cell r="K760">
            <v>223395.78</v>
          </cell>
          <cell r="L760">
            <v>194401.62</v>
          </cell>
          <cell r="M760">
            <v>196993.677436</v>
          </cell>
          <cell r="N760">
            <v>234529.14</v>
          </cell>
          <cell r="O760">
            <v>1128930.3999999999</v>
          </cell>
          <cell r="P760">
            <v>773505.18</v>
          </cell>
          <cell r="Q760">
            <v>991810.04175199999</v>
          </cell>
          <cell r="R760">
            <v>1139221.76</v>
          </cell>
        </row>
        <row r="761">
          <cell r="I761" t="str">
            <v>MSOL1R13A62</v>
          </cell>
          <cell r="K761">
            <v>12224787.6299999</v>
          </cell>
          <cell r="L761">
            <v>12567918.233628901</v>
          </cell>
          <cell r="M761">
            <v>12521975.2483785</v>
          </cell>
          <cell r="N761">
            <v>12247560.060000001</v>
          </cell>
          <cell r="O761">
            <v>50218089.130000003</v>
          </cell>
          <cell r="P761">
            <v>49659670.054206103</v>
          </cell>
          <cell r="Q761">
            <v>50056463.321471997</v>
          </cell>
          <cell r="R761">
            <v>50613253.909999996</v>
          </cell>
        </row>
        <row r="762">
          <cell r="I762" t="str">
            <v>MSOL1R13EBIT</v>
          </cell>
          <cell r="K762">
            <v>-15737549.339999899</v>
          </cell>
          <cell r="L762">
            <v>-15989756.631087299</v>
          </cell>
          <cell r="M762">
            <v>-16055907.050545899</v>
          </cell>
          <cell r="N762">
            <v>-15589897.688333301</v>
          </cell>
          <cell r="O762">
            <v>-64089325.530000001</v>
          </cell>
          <cell r="P762">
            <v>-63410393.025484897</v>
          </cell>
          <cell r="Q762">
            <v>-64013948.218132198</v>
          </cell>
          <cell r="R762">
            <v>-64312750.898333304</v>
          </cell>
        </row>
        <row r="763">
          <cell r="I763" t="str">
            <v>MSOL1R13A960</v>
          </cell>
          <cell r="K763">
            <v>1089475.1200000001</v>
          </cell>
          <cell r="L763">
            <v>1052712.5360894999</v>
          </cell>
          <cell r="M763">
            <v>-1388259.3453341101</v>
          </cell>
          <cell r="O763">
            <v>1089475.1200000001</v>
          </cell>
          <cell r="P763">
            <v>1052712.5360894999</v>
          </cell>
          <cell r="Q763">
            <v>-2888528.9753341102</v>
          </cell>
        </row>
        <row r="764">
          <cell r="I764" t="str">
            <v>MSOL1R13A860</v>
          </cell>
          <cell r="K764">
            <v>2072431.97</v>
          </cell>
          <cell r="L764">
            <v>1999115.9723851201</v>
          </cell>
          <cell r="M764">
            <v>1998972.04945417</v>
          </cell>
          <cell r="N764">
            <v>2135148.4483333002</v>
          </cell>
          <cell r="O764">
            <v>8246425.1399999997</v>
          </cell>
          <cell r="P764">
            <v>8083506.5857561398</v>
          </cell>
          <cell r="Q764">
            <v>8109355.6246552104</v>
          </cell>
          <cell r="R764">
            <v>8572502.8583333008</v>
          </cell>
        </row>
        <row r="765">
          <cell r="I765" t="str">
            <v>MSOL1R13A64</v>
          </cell>
          <cell r="K765">
            <v>160</v>
          </cell>
          <cell r="O765">
            <v>160</v>
          </cell>
          <cell r="R765">
            <v>250</v>
          </cell>
        </row>
        <row r="766">
          <cell r="I766" t="str">
            <v>MSOL1R13A635</v>
          </cell>
          <cell r="K766">
            <v>0</v>
          </cell>
          <cell r="L766">
            <v>85812.680379523998</v>
          </cell>
          <cell r="M766">
            <v>71732.706209523996</v>
          </cell>
          <cell r="N766">
            <v>9.0949470177292804E-13</v>
          </cell>
          <cell r="O766">
            <v>2.2453150450019198E-12</v>
          </cell>
          <cell r="P766">
            <v>160942.61753693601</v>
          </cell>
          <cell r="Q766">
            <v>-3.5242919693701002E-12</v>
          </cell>
          <cell r="R766">
            <v>1.3642420526593899E-12</v>
          </cell>
        </row>
        <row r="767">
          <cell r="I767" t="str">
            <v>MSOL1R13EXTERNALREVENUES</v>
          </cell>
          <cell r="K767">
            <v>106081.99</v>
          </cell>
          <cell r="L767">
            <v>96147.769552383994</v>
          </cell>
          <cell r="O767">
            <v>0</v>
          </cell>
          <cell r="P767">
            <v>96147.769552383994</v>
          </cell>
          <cell r="Q767">
            <v>0</v>
          </cell>
        </row>
        <row r="768">
          <cell r="I768" t="str">
            <v>02_2450OPERATINGINCOME</v>
          </cell>
          <cell r="K768">
            <v>31510.77</v>
          </cell>
          <cell r="L768">
            <v>7487.6269329999996</v>
          </cell>
          <cell r="M768">
            <v>659347.62713963003</v>
          </cell>
          <cell r="O768">
            <v>0</v>
          </cell>
          <cell r="P768">
            <v>7487.6269329999996</v>
          </cell>
          <cell r="Q768">
            <v>0</v>
          </cell>
        </row>
        <row r="769">
          <cell r="I769" t="str">
            <v>02_2450A60</v>
          </cell>
          <cell r="K769">
            <v>1037099.32</v>
          </cell>
          <cell r="L769">
            <v>1022447.52616777</v>
          </cell>
          <cell r="M769">
            <v>-731080.33334915398</v>
          </cell>
          <cell r="O769">
            <v>1037099.32</v>
          </cell>
          <cell r="P769">
            <v>1022447.52616777</v>
          </cell>
          <cell r="Q769">
            <v>-1548638.17334915</v>
          </cell>
        </row>
        <row r="770">
          <cell r="I770" t="str">
            <v>02_2450A61</v>
          </cell>
          <cell r="K770">
            <v>725124.04</v>
          </cell>
          <cell r="L770">
            <v>722505.65244877106</v>
          </cell>
          <cell r="M770">
            <v>783502.49937011302</v>
          </cell>
          <cell r="N770">
            <v>645025.02</v>
          </cell>
          <cell r="O770">
            <v>2890281.3</v>
          </cell>
          <cell r="P770">
            <v>2852138.9766075402</v>
          </cell>
          <cell r="Q770">
            <v>3036374.6726338998</v>
          </cell>
          <cell r="R770">
            <v>2795666.97</v>
          </cell>
        </row>
        <row r="771">
          <cell r="I771" t="str">
            <v>02_2450A6171</v>
          </cell>
          <cell r="K771">
            <v>115459.71</v>
          </cell>
          <cell r="L771">
            <v>100071.72</v>
          </cell>
          <cell r="M771">
            <v>109554.00749600001</v>
          </cell>
          <cell r="N771">
            <v>151551.51</v>
          </cell>
          <cell r="O771">
            <v>618291.5</v>
          </cell>
          <cell r="P771">
            <v>398236.23</v>
          </cell>
          <cell r="Q771">
            <v>585592.71665199997</v>
          </cell>
          <cell r="R771">
            <v>805722.76</v>
          </cell>
        </row>
        <row r="772">
          <cell r="I772" t="str">
            <v>02_2450A62</v>
          </cell>
          <cell r="K772">
            <v>5913261.8299999796</v>
          </cell>
          <cell r="L772">
            <v>6044306.3646111405</v>
          </cell>
          <cell r="M772">
            <v>6036503.9901951998</v>
          </cell>
          <cell r="N772">
            <v>5896150.1200000001</v>
          </cell>
          <cell r="O772">
            <v>24172738.57</v>
          </cell>
          <cell r="P772">
            <v>24010045.8573207</v>
          </cell>
          <cell r="Q772">
            <v>24073419.547302801</v>
          </cell>
          <cell r="R772">
            <v>24353781.239999998</v>
          </cell>
        </row>
        <row r="773">
          <cell r="I773" t="str">
            <v>02_2450EBIT</v>
          </cell>
          <cell r="K773">
            <v>-7676361.8699999796</v>
          </cell>
          <cell r="L773">
            <v>-7754579.1298663104</v>
          </cell>
          <cell r="M773">
            <v>-7808237.4120652601</v>
          </cell>
          <cell r="N773">
            <v>-7603585.0999999996</v>
          </cell>
          <cell r="O773">
            <v>-31201986.649999999</v>
          </cell>
          <cell r="P773">
            <v>-30874202.279865701</v>
          </cell>
          <cell r="Q773">
            <v>-31152996.442457899</v>
          </cell>
          <cell r="R773">
            <v>-31429828.949999999</v>
          </cell>
        </row>
        <row r="774">
          <cell r="I774" t="str">
            <v>02_2450A960</v>
          </cell>
          <cell r="K774">
            <v>565698.21</v>
          </cell>
          <cell r="L774">
            <v>569184.00501984998</v>
          </cell>
          <cell r="M774">
            <v>5841223.39524497</v>
          </cell>
          <cell r="N774">
            <v>6830999.4199999897</v>
          </cell>
          <cell r="O774">
            <v>565698.21</v>
          </cell>
          <cell r="P774">
            <v>569184.00501984998</v>
          </cell>
          <cell r="Q774">
            <v>11616227.225245001</v>
          </cell>
          <cell r="R774">
            <v>13332964.210000001</v>
          </cell>
        </row>
        <row r="775">
          <cell r="I775" t="str">
            <v>02_2450A860</v>
          </cell>
          <cell r="K775">
            <v>1037035.53</v>
          </cell>
          <cell r="L775">
            <v>987739.06280639197</v>
          </cell>
          <cell r="M775">
            <v>987930.93249995401</v>
          </cell>
          <cell r="N775">
            <v>1062129.79</v>
          </cell>
          <cell r="O775">
            <v>4134721.73</v>
          </cell>
          <cell r="P775">
            <v>4011905.23593739</v>
          </cell>
          <cell r="Q775">
            <v>4041002.1825211998</v>
          </cell>
          <cell r="R775">
            <v>4279390</v>
          </cell>
        </row>
        <row r="776">
          <cell r="I776" t="str">
            <v>02_2450A64</v>
          </cell>
          <cell r="K776">
            <v>-387.6</v>
          </cell>
          <cell r="L776">
            <v>1022447.52616777</v>
          </cell>
          <cell r="M776">
            <v>1058231.8762497399</v>
          </cell>
          <cell r="N776">
            <v>1004492.65</v>
          </cell>
          <cell r="O776">
            <v>-387.6</v>
          </cell>
          <cell r="P776">
            <v>1022447.52616777</v>
          </cell>
          <cell r="Q776">
            <v>1555401.1062497401</v>
          </cell>
          <cell r="R776">
            <v>250</v>
          </cell>
        </row>
        <row r="777">
          <cell r="I777" t="str">
            <v>02_2450A635</v>
          </cell>
          <cell r="K777">
            <v>0</v>
          </cell>
          <cell r="L777">
            <v>-1118595.29572015</v>
          </cell>
          <cell r="N777">
            <v>-1.59161572810262E-12</v>
          </cell>
          <cell r="O777">
            <v>-2.1600499167107001E-12</v>
          </cell>
          <cell r="P777">
            <v>-1118595.29572015</v>
          </cell>
          <cell r="Q777">
            <v>-1.3642420526593899E-12</v>
          </cell>
          <cell r="R777">
            <v>-2.2737367544323201E-13</v>
          </cell>
        </row>
        <row r="778">
          <cell r="I778" t="str">
            <v>02_2450EXTERNALREVENUES</v>
          </cell>
          <cell r="K778">
            <v>49631.12</v>
          </cell>
          <cell r="L778">
            <v>90352.540624830697</v>
          </cell>
          <cell r="N778">
            <v>70797.77</v>
          </cell>
          <cell r="O778">
            <v>0</v>
          </cell>
          <cell r="P778">
            <v>90352.540624830697</v>
          </cell>
          <cell r="Q778">
            <v>0</v>
          </cell>
          <cell r="R778">
            <v>70797.77</v>
          </cell>
        </row>
        <row r="779">
          <cell r="I779" t="str">
            <v>02_2470OPERATINGINCOME</v>
          </cell>
          <cell r="K779">
            <v>411109.18999999901</v>
          </cell>
          <cell r="L779">
            <v>431844.76321140799</v>
          </cell>
          <cell r="N779">
            <v>453965.53</v>
          </cell>
          <cell r="O779">
            <v>411109.18999999901</v>
          </cell>
          <cell r="P779">
            <v>431844.76321140799</v>
          </cell>
          <cell r="Q779">
            <v>1000</v>
          </cell>
          <cell r="R779">
            <v>453965.53</v>
          </cell>
        </row>
        <row r="780">
          <cell r="I780" t="str">
            <v>02_2470A60</v>
          </cell>
          <cell r="K780">
            <v>-473496.07999999903</v>
          </cell>
          <cell r="L780">
            <v>-598708.22286467697</v>
          </cell>
          <cell r="M780">
            <v>1118.7146351444001</v>
          </cell>
          <cell r="N780">
            <v>-617303.27</v>
          </cell>
          <cell r="O780">
            <v>-473496.07999999903</v>
          </cell>
          <cell r="P780">
            <v>-598708.22286467697</v>
          </cell>
          <cell r="Q780">
            <v>19010.2746351444</v>
          </cell>
          <cell r="R780">
            <v>-617303.27</v>
          </cell>
        </row>
        <row r="781">
          <cell r="I781" t="str">
            <v>02_2470A61</v>
          </cell>
          <cell r="K781">
            <v>713457.11</v>
          </cell>
          <cell r="L781">
            <v>700158.06262446102</v>
          </cell>
          <cell r="M781">
            <v>750963.44334309595</v>
          </cell>
          <cell r="N781">
            <v>561852.37</v>
          </cell>
          <cell r="O781">
            <v>2724421.99</v>
          </cell>
          <cell r="P781">
            <v>2814839.3989151702</v>
          </cell>
          <cell r="Q781">
            <v>2804775.38937101</v>
          </cell>
          <cell r="R781">
            <v>2330208.87</v>
          </cell>
        </row>
        <row r="782">
          <cell r="I782" t="str">
            <v>02_2470A6171</v>
          </cell>
          <cell r="K782">
            <v>107936.07</v>
          </cell>
          <cell r="L782">
            <v>94329.9</v>
          </cell>
          <cell r="M782">
            <v>87439.669940000007</v>
          </cell>
          <cell r="N782">
            <v>82977.63</v>
          </cell>
          <cell r="O782">
            <v>510638.9</v>
          </cell>
          <cell r="P782">
            <v>375268.95</v>
          </cell>
          <cell r="Q782">
            <v>406217.32510000002</v>
          </cell>
          <cell r="R782">
            <v>333499</v>
          </cell>
        </row>
        <row r="783">
          <cell r="I783" t="str">
            <v>02_2470A62</v>
          </cell>
          <cell r="K783">
            <v>6311525.7999999803</v>
          </cell>
          <cell r="L783">
            <v>6523611.8690178003</v>
          </cell>
          <cell r="M783">
            <v>6485471.2581833499</v>
          </cell>
          <cell r="N783">
            <v>6351409.9400000004</v>
          </cell>
          <cell r="O783">
            <v>26045350.559999999</v>
          </cell>
          <cell r="P783">
            <v>25649624.196885299</v>
          </cell>
          <cell r="Q783">
            <v>25983043.774169199</v>
          </cell>
          <cell r="R783">
            <v>26259472.670000002</v>
          </cell>
        </row>
        <row r="784">
          <cell r="I784" t="str">
            <v>02_2470EBIT</v>
          </cell>
          <cell r="K784">
            <v>-8061187.4699999802</v>
          </cell>
          <cell r="L784">
            <v>-8235177.5012210002</v>
          </cell>
          <cell r="M784">
            <v>-8247669.6384806698</v>
          </cell>
          <cell r="N784">
            <v>-7986312.5883333003</v>
          </cell>
          <cell r="O784">
            <v>-32887338.879999999</v>
          </cell>
          <cell r="P784">
            <v>-32536190.745619301</v>
          </cell>
          <cell r="Q784">
            <v>-32860951.775674202</v>
          </cell>
          <cell r="R784">
            <v>-32882921.948333301</v>
          </cell>
        </row>
        <row r="785">
          <cell r="I785" t="str">
            <v>02_2470A960</v>
          </cell>
          <cell r="K785">
            <v>411109.18999999901</v>
          </cell>
          <cell r="L785">
            <v>431844.76321140799</v>
          </cell>
          <cell r="N785">
            <v>453965.53</v>
          </cell>
          <cell r="O785">
            <v>411109.18999999901</v>
          </cell>
          <cell r="P785">
            <v>431844.76321140799</v>
          </cell>
          <cell r="Q785">
            <v>100</v>
          </cell>
          <cell r="R785">
            <v>453965.53</v>
          </cell>
        </row>
        <row r="786">
          <cell r="I786" t="str">
            <v>02_2470A860</v>
          </cell>
          <cell r="K786">
            <v>1035396.44</v>
          </cell>
          <cell r="L786">
            <v>1011376.90957873</v>
          </cell>
          <cell r="M786">
            <v>1011041.11695422</v>
          </cell>
          <cell r="N786">
            <v>1073018.6583332999</v>
          </cell>
          <cell r="O786">
            <v>4111703.41</v>
          </cell>
          <cell r="P786">
            <v>4071601.3498187498</v>
          </cell>
          <cell r="Q786">
            <v>4068353.4421340101</v>
          </cell>
          <cell r="R786">
            <v>4293112.8583332999</v>
          </cell>
        </row>
        <row r="787">
          <cell r="I787" t="str">
            <v>02_2470A64</v>
          </cell>
          <cell r="K787">
            <v>160</v>
          </cell>
          <cell r="L787">
            <v>59927.635417327198</v>
          </cell>
          <cell r="M787">
            <v>94460.500986461993</v>
          </cell>
          <cell r="N787">
            <v>58768.89</v>
          </cell>
          <cell r="O787">
            <v>160</v>
          </cell>
          <cell r="P787">
            <v>59927.635417327198</v>
          </cell>
          <cell r="Q787">
            <v>173480.09098646199</v>
          </cell>
          <cell r="R787">
            <v>58768.89</v>
          </cell>
        </row>
        <row r="788">
          <cell r="I788" t="str">
            <v>02_2470A635</v>
          </cell>
          <cell r="K788">
            <v>0</v>
          </cell>
          <cell r="L788">
            <v>90352.540624830697</v>
          </cell>
          <cell r="N788">
            <v>9.0949470177292804E-13</v>
          </cell>
          <cell r="O788">
            <v>2.2453150450019198E-12</v>
          </cell>
          <cell r="P788">
            <v>90352.540624830697</v>
          </cell>
          <cell r="Q788">
            <v>1.13686837721616E-13</v>
          </cell>
          <cell r="R788">
            <v>1.3642420526593899E-12</v>
          </cell>
        </row>
        <row r="789">
          <cell r="I789" t="str">
            <v>02_2470EXTERNALREVENUES</v>
          </cell>
          <cell r="K789">
            <v>247478.8</v>
          </cell>
          <cell r="L789">
            <v>237901.42693025901</v>
          </cell>
          <cell r="M789">
            <v>1107371.8831094699</v>
          </cell>
          <cell r="N789">
            <v>281824.8</v>
          </cell>
          <cell r="O789">
            <v>247478.8</v>
          </cell>
          <cell r="P789">
            <v>237901.42693025901</v>
          </cell>
          <cell r="Q789">
            <v>2261893.8831094699</v>
          </cell>
          <cell r="R789">
            <v>281824.8</v>
          </cell>
        </row>
        <row r="790">
          <cell r="I790" t="str">
            <v>MSOL1R19OPERATINGINCOME</v>
          </cell>
          <cell r="K790">
            <v>0</v>
          </cell>
          <cell r="L790">
            <v>17438.581854474</v>
          </cell>
          <cell r="M790">
            <v>-1201832.38409593</v>
          </cell>
          <cell r="N790">
            <v>0</v>
          </cell>
          <cell r="O790">
            <v>0</v>
          </cell>
          <cell r="P790">
            <v>17438.581854474</v>
          </cell>
          <cell r="Q790">
            <v>0</v>
          </cell>
          <cell r="R790">
            <v>0</v>
          </cell>
        </row>
        <row r="791">
          <cell r="I791" t="str">
            <v>MSOL1R19A60</v>
          </cell>
          <cell r="K791">
            <v>615744.67000000004</v>
          </cell>
          <cell r="L791">
            <v>524255.80171074002</v>
          </cell>
          <cell r="N791">
            <v>556550.46</v>
          </cell>
          <cell r="O791">
            <v>615744.67000000004</v>
          </cell>
          <cell r="P791">
            <v>524255.80171074002</v>
          </cell>
          <cell r="Q791">
            <v>95440.36</v>
          </cell>
          <cell r="R791">
            <v>556550.46</v>
          </cell>
        </row>
        <row r="792">
          <cell r="I792" t="str">
            <v>MSOL1R19A61</v>
          </cell>
          <cell r="K792">
            <v>74520.92</v>
          </cell>
          <cell r="L792">
            <v>78244.145345496596</v>
          </cell>
          <cell r="M792">
            <v>78781.666453484402</v>
          </cell>
          <cell r="N792">
            <v>64917.23</v>
          </cell>
          <cell r="O792">
            <v>335104.28999999998</v>
          </cell>
          <cell r="P792">
            <v>316297.674867536</v>
          </cell>
          <cell r="Q792">
            <v>302330.86811901402</v>
          </cell>
          <cell r="R792">
            <v>292898.38</v>
          </cell>
        </row>
        <row r="793">
          <cell r="I793" t="str">
            <v>MSOL1R19A6171</v>
          </cell>
          <cell r="K793">
            <v>31614.66</v>
          </cell>
          <cell r="L793">
            <v>47212.173770256202</v>
          </cell>
          <cell r="M793">
            <v>185092.79490111099</v>
          </cell>
          <cell r="N793">
            <v>44532.39</v>
          </cell>
          <cell r="O793">
            <v>31614.66</v>
          </cell>
          <cell r="P793">
            <v>47212.173770256202</v>
          </cell>
          <cell r="Q793">
            <v>2011497.8697263999</v>
          </cell>
          <cell r="R793">
            <v>42477.51</v>
          </cell>
        </row>
        <row r="794">
          <cell r="I794" t="str">
            <v>MSOL1R19A62</v>
          </cell>
          <cell r="K794">
            <v>467403.92000000097</v>
          </cell>
          <cell r="L794">
            <v>533781.60381400003</v>
          </cell>
          <cell r="M794">
            <v>580327.99876625696</v>
          </cell>
          <cell r="N794">
            <v>406624.79</v>
          </cell>
          <cell r="O794">
            <v>1846909.8</v>
          </cell>
          <cell r="P794">
            <v>2188382.3788124099</v>
          </cell>
          <cell r="Q794">
            <v>2051381.2276896499</v>
          </cell>
          <cell r="R794">
            <v>1699761</v>
          </cell>
        </row>
        <row r="795">
          <cell r="I795" t="str">
            <v>MSOL1R19EBIT</v>
          </cell>
          <cell r="K795">
            <v>-635161.65000000095</v>
          </cell>
          <cell r="L795">
            <v>-704926.86140811897</v>
          </cell>
          <cell r="M795">
            <v>-751626.28746836295</v>
          </cell>
          <cell r="N795">
            <v>-573403.65333330003</v>
          </cell>
          <cell r="O795">
            <v>-2553219.9</v>
          </cell>
          <cell r="P795">
            <v>-2889262.7596783601</v>
          </cell>
          <cell r="Q795">
            <v>-2725099.2164051202</v>
          </cell>
          <cell r="R795">
            <v>-2430578.5533332</v>
          </cell>
        </row>
        <row r="796">
          <cell r="I796" t="str">
            <v>MSOL1R19A960</v>
          </cell>
          <cell r="K796">
            <v>41865.07</v>
          </cell>
          <cell r="L796">
            <v>47212.173770256202</v>
          </cell>
          <cell r="M796">
            <v>-673958.158057636</v>
          </cell>
          <cell r="N796">
            <v>86</v>
          </cell>
          <cell r="O796">
            <v>41865.07</v>
          </cell>
          <cell r="P796">
            <v>47212.173770256202</v>
          </cell>
          <cell r="Q796">
            <v>-1454817.08805764</v>
          </cell>
          <cell r="R796">
            <v>86</v>
          </cell>
        </row>
        <row r="797">
          <cell r="I797" t="str">
            <v>MSOL1R19A860</v>
          </cell>
          <cell r="K797">
            <v>61070.74</v>
          </cell>
          <cell r="L797">
            <v>65191.0511374622</v>
          </cell>
          <cell r="M797">
            <v>65191.0511374622</v>
          </cell>
          <cell r="N797">
            <v>60913.493333300001</v>
          </cell>
          <cell r="O797">
            <v>231556.91</v>
          </cell>
          <cell r="P797">
            <v>271403.87822062097</v>
          </cell>
          <cell r="Q797">
            <v>255649.11281863</v>
          </cell>
          <cell r="R797">
            <v>249388.4733332</v>
          </cell>
        </row>
        <row r="798">
          <cell r="I798" t="str">
            <v>MSOL1R19A64</v>
          </cell>
          <cell r="K798">
            <v>247478.8</v>
          </cell>
          <cell r="L798">
            <v>237901.42693025901</v>
          </cell>
          <cell r="M798">
            <v>5500</v>
          </cell>
          <cell r="N798">
            <v>281738.8</v>
          </cell>
          <cell r="O798">
            <v>247478.8</v>
          </cell>
          <cell r="P798">
            <v>237901.42693025901</v>
          </cell>
          <cell r="Q798">
            <v>206608.9</v>
          </cell>
          <cell r="R798">
            <v>281738.8</v>
          </cell>
        </row>
        <row r="799">
          <cell r="I799" t="str">
            <v>MSOL1R19A635</v>
          </cell>
          <cell r="K799">
            <v>0</v>
          </cell>
          <cell r="L799">
            <v>17438.581854474</v>
          </cell>
          <cell r="M799">
            <v>135155.85804530099</v>
          </cell>
          <cell r="N799">
            <v>0</v>
          </cell>
          <cell r="O799">
            <v>2.8421709430404001E-14</v>
          </cell>
          <cell r="P799">
            <v>17438.581854474</v>
          </cell>
          <cell r="Q799">
            <v>8.5265128291211997E-14</v>
          </cell>
          <cell r="R799">
            <v>0</v>
          </cell>
        </row>
        <row r="800">
          <cell r="I800" t="str">
            <v>MSOL1R19EXTERNALREVENUES</v>
          </cell>
          <cell r="K800">
            <v>0</v>
          </cell>
          <cell r="L800">
            <v>524255.80171074002</v>
          </cell>
          <cell r="N800">
            <v>0</v>
          </cell>
          <cell r="O800">
            <v>0</v>
          </cell>
          <cell r="P800">
            <v>524255.80171074002</v>
          </cell>
          <cell r="Q800">
            <v>0</v>
          </cell>
          <cell r="R800">
            <v>0</v>
          </cell>
        </row>
        <row r="801">
          <cell r="I801" t="str">
            <v>02_0024OPERATINGINCOME</v>
          </cell>
          <cell r="K801">
            <v>0</v>
          </cell>
          <cell r="L801">
            <v>-841603.33479220804</v>
          </cell>
          <cell r="M801">
            <v>1458854.8267755001</v>
          </cell>
          <cell r="N801">
            <v>0</v>
          </cell>
          <cell r="O801">
            <v>0</v>
          </cell>
          <cell r="P801">
            <v>-841603.33479220804</v>
          </cell>
          <cell r="Q801">
            <v>0</v>
          </cell>
          <cell r="R801">
            <v>0</v>
          </cell>
        </row>
        <row r="802">
          <cell r="I802" t="str">
            <v>02_0024A60</v>
          </cell>
          <cell r="K802">
            <v>602869.52999999898</v>
          </cell>
          <cell r="L802">
            <v>47212.173770256202</v>
          </cell>
          <cell r="M802">
            <v>-1594010.6848208001</v>
          </cell>
          <cell r="N802">
            <v>44532.39</v>
          </cell>
          <cell r="O802">
            <v>602869.52999999898</v>
          </cell>
          <cell r="P802">
            <v>47212.173770256202</v>
          </cell>
          <cell r="Q802">
            <v>-3353519.0648208</v>
          </cell>
          <cell r="R802">
            <v>44532.39</v>
          </cell>
        </row>
        <row r="803">
          <cell r="I803" t="str">
            <v>02_0024A61</v>
          </cell>
          <cell r="K803">
            <v>74520.92</v>
          </cell>
          <cell r="L803">
            <v>78244.145345496596</v>
          </cell>
          <cell r="M803">
            <v>78781.666453484402</v>
          </cell>
          <cell r="N803">
            <v>64917.23</v>
          </cell>
          <cell r="O803">
            <v>335104.28999999998</v>
          </cell>
          <cell r="P803">
            <v>316297.674867536</v>
          </cell>
          <cell r="Q803">
            <v>302330.86811901402</v>
          </cell>
          <cell r="R803">
            <v>292898.38</v>
          </cell>
        </row>
        <row r="804">
          <cell r="I804" t="str">
            <v>02_0024A6171</v>
          </cell>
          <cell r="K804">
            <v>-3795.41</v>
          </cell>
          <cell r="L804">
            <v>47212.173770256202</v>
          </cell>
          <cell r="M804">
            <v>115758.88480476</v>
          </cell>
          <cell r="N804">
            <v>-1.4210854715202001E-14</v>
          </cell>
          <cell r="O804">
            <v>-3795.41</v>
          </cell>
          <cell r="P804">
            <v>47212.173770256202</v>
          </cell>
          <cell r="Q804">
            <v>1633131.863415</v>
          </cell>
          <cell r="R804">
            <v>42477.51</v>
          </cell>
        </row>
        <row r="805">
          <cell r="I805" t="str">
            <v>02_0024A62</v>
          </cell>
          <cell r="K805">
            <v>467403.92000000097</v>
          </cell>
          <cell r="L805">
            <v>533781.60381400003</v>
          </cell>
          <cell r="M805">
            <v>580327.99876625696</v>
          </cell>
          <cell r="N805">
            <v>406624.79</v>
          </cell>
          <cell r="O805">
            <v>1846909.8</v>
          </cell>
          <cell r="P805">
            <v>2188382.3788124099</v>
          </cell>
          <cell r="Q805">
            <v>2051381.2276896499</v>
          </cell>
          <cell r="R805">
            <v>1699761</v>
          </cell>
        </row>
        <row r="806">
          <cell r="I806" t="str">
            <v>02_0024EBIT</v>
          </cell>
          <cell r="K806">
            <v>-635161.65000000095</v>
          </cell>
          <cell r="L806">
            <v>-704926.86140811897</v>
          </cell>
          <cell r="M806">
            <v>-751626.28746836295</v>
          </cell>
          <cell r="N806">
            <v>-573403.65333330003</v>
          </cell>
          <cell r="O806">
            <v>-2553219.9</v>
          </cell>
          <cell r="P806">
            <v>-2889262.7596783601</v>
          </cell>
          <cell r="Q806">
            <v>-2725099.2164051202</v>
          </cell>
          <cell r="R806">
            <v>-2430578.5533332</v>
          </cell>
        </row>
        <row r="807">
          <cell r="I807" t="str">
            <v>02_0024A960</v>
          </cell>
          <cell r="K807">
            <v>37735.379999999997</v>
          </cell>
          <cell r="L807">
            <v>31297.543521952</v>
          </cell>
          <cell r="N807">
            <v>78360.570000000007</v>
          </cell>
          <cell r="O807">
            <v>37735.379999999997</v>
          </cell>
          <cell r="P807">
            <v>31297.543521952</v>
          </cell>
          <cell r="Q807">
            <v>4297.04</v>
          </cell>
          <cell r="R807">
            <v>78360.570000000007</v>
          </cell>
        </row>
        <row r="808">
          <cell r="I808" t="str">
            <v>02_0024A860</v>
          </cell>
          <cell r="K808">
            <v>61070.74</v>
          </cell>
          <cell r="L808">
            <v>65191.0511374622</v>
          </cell>
          <cell r="M808">
            <v>65191.0511374622</v>
          </cell>
          <cell r="N808">
            <v>60913.493333300001</v>
          </cell>
          <cell r="O808">
            <v>231556.91</v>
          </cell>
          <cell r="P808">
            <v>271403.87822062097</v>
          </cell>
          <cell r="Q808">
            <v>255649.11281863</v>
          </cell>
          <cell r="R808">
            <v>249388.4733332</v>
          </cell>
        </row>
        <row r="809">
          <cell r="I809" t="str">
            <v>02_0024A64</v>
          </cell>
          <cell r="K809">
            <v>-2155823.52</v>
          </cell>
          <cell r="L809">
            <v>-1861001.31764475</v>
          </cell>
          <cell r="M809">
            <v>-1173018.10784143</v>
          </cell>
          <cell r="N809">
            <v>-1941729.09</v>
          </cell>
          <cell r="O809">
            <v>-2155823.52</v>
          </cell>
          <cell r="P809">
            <v>-1861001.31764475</v>
          </cell>
          <cell r="Q809">
            <v>154858.9</v>
          </cell>
          <cell r="R809">
            <v>-1941729.09</v>
          </cell>
        </row>
        <row r="810">
          <cell r="I810" t="str">
            <v>02_0024A635</v>
          </cell>
          <cell r="K810">
            <v>0</v>
          </cell>
          <cell r="L810">
            <v>217965.71974151401</v>
          </cell>
          <cell r="N810">
            <v>0</v>
          </cell>
          <cell r="O810">
            <v>2.8421709430404001E-14</v>
          </cell>
          <cell r="P810">
            <v>217965.71974151401</v>
          </cell>
          <cell r="Q810">
            <v>8.5265128291211997E-14</v>
          </cell>
          <cell r="R810">
            <v>0</v>
          </cell>
        </row>
        <row r="811">
          <cell r="I811" t="str">
            <v>02_0024EXTERNALREVENUES</v>
          </cell>
          <cell r="K811">
            <v>0</v>
          </cell>
          <cell r="L811">
            <v>217965.71974151401</v>
          </cell>
          <cell r="N811">
            <v>0</v>
          </cell>
          <cell r="O811">
            <v>0</v>
          </cell>
          <cell r="P811">
            <v>217965.71974151401</v>
          </cell>
          <cell r="Q811">
            <v>0</v>
          </cell>
          <cell r="R811">
            <v>0</v>
          </cell>
        </row>
        <row r="812">
          <cell r="I812" t="str">
            <v>MSOL1R23OPERATINGINCOME</v>
          </cell>
          <cell r="K812">
            <v>450</v>
          </cell>
          <cell r="L812">
            <v>113177.82799719401</v>
          </cell>
          <cell r="M812">
            <v>104051.918811194</v>
          </cell>
          <cell r="N812">
            <v>1.4210854715202001E-13</v>
          </cell>
          <cell r="O812">
            <v>450</v>
          </cell>
          <cell r="P812">
            <v>209325.597549578</v>
          </cell>
          <cell r="Q812">
            <v>241120.59881119401</v>
          </cell>
          <cell r="R812">
            <v>1.4210854715202001E-13</v>
          </cell>
        </row>
        <row r="813">
          <cell r="I813" t="str">
            <v>MSOL1R23A60</v>
          </cell>
          <cell r="K813">
            <v>450</v>
          </cell>
          <cell r="L813">
            <v>9125.9091860000008</v>
          </cell>
          <cell r="O813">
            <v>450</v>
          </cell>
          <cell r="P813">
            <v>16613.536119</v>
          </cell>
          <cell r="Q813">
            <v>31510.77</v>
          </cell>
        </row>
        <row r="814">
          <cell r="I814" t="str">
            <v>MSOL1R23A61</v>
          </cell>
          <cell r="K814">
            <v>220050.41</v>
          </cell>
          <cell r="L814">
            <v>314179.84643827903</v>
          </cell>
          <cell r="M814">
            <v>320706.778793092</v>
          </cell>
          <cell r="N814">
            <v>199327.04</v>
          </cell>
          <cell r="O814">
            <v>965767.21</v>
          </cell>
          <cell r="P814">
            <v>1271767.12016658</v>
          </cell>
          <cell r="Q814">
            <v>1148111.16761284</v>
          </cell>
          <cell r="R814">
            <v>976473.24</v>
          </cell>
        </row>
        <row r="815">
          <cell r="I815" t="str">
            <v>MSOL1R23A6171</v>
          </cell>
          <cell r="K815">
            <v>8123.64</v>
          </cell>
          <cell r="L815">
            <v>69850.48</v>
          </cell>
          <cell r="M815">
            <v>80125.875030399999</v>
          </cell>
          <cell r="N815">
            <v>3664.42</v>
          </cell>
          <cell r="O815">
            <v>115379.7</v>
          </cell>
          <cell r="P815">
            <v>249859.57500000001</v>
          </cell>
          <cell r="Q815">
            <v>235579.43946980001</v>
          </cell>
          <cell r="R815">
            <v>156293.18</v>
          </cell>
        </row>
        <row r="816">
          <cell r="I816" t="str">
            <v>MSOL1R23A62</v>
          </cell>
          <cell r="K816">
            <v>524530.62</v>
          </cell>
          <cell r="L816">
            <v>578485.66203640401</v>
          </cell>
          <cell r="M816">
            <v>580962.17736525403</v>
          </cell>
          <cell r="N816">
            <v>444481.61</v>
          </cell>
          <cell r="O816">
            <v>2199641.63</v>
          </cell>
          <cell r="P816">
            <v>2251381.5790740498</v>
          </cell>
          <cell r="Q816">
            <v>2249397.98157077</v>
          </cell>
          <cell r="R816">
            <v>1834776.55</v>
          </cell>
        </row>
        <row r="817">
          <cell r="I817" t="str">
            <v>MSOL1R23EBIT</v>
          </cell>
          <cell r="K817">
            <v>-815874.12</v>
          </cell>
          <cell r="L817">
            <v>-969881.815358527</v>
          </cell>
          <cell r="M817">
            <v>-978885.26304219104</v>
          </cell>
          <cell r="N817">
            <v>-694629.04</v>
          </cell>
          <cell r="O817">
            <v>-3461974.89</v>
          </cell>
          <cell r="P817">
            <v>-3831970.2514173798</v>
          </cell>
          <cell r="Q817">
            <v>-3698133.0084067299</v>
          </cell>
          <cell r="R817">
            <v>-3011490.79</v>
          </cell>
        </row>
        <row r="818">
          <cell r="I818" t="str">
            <v>MSOL1R23A960</v>
          </cell>
          <cell r="K818">
            <v>-1831898.63</v>
          </cell>
          <cell r="L818">
            <v>217965.71974151401</v>
          </cell>
          <cell r="N818">
            <v>212982.84</v>
          </cell>
          <cell r="O818">
            <v>-1831898.63</v>
          </cell>
          <cell r="P818">
            <v>217965.71974151401</v>
          </cell>
          <cell r="R818">
            <v>212982.84</v>
          </cell>
        </row>
        <row r="819">
          <cell r="I819" t="str">
            <v>MSOL1R23A860</v>
          </cell>
          <cell r="K819">
            <v>44706.81</v>
          </cell>
          <cell r="L819">
            <v>43380.026883843602</v>
          </cell>
          <cell r="M819">
            <v>43380.026883843602</v>
          </cell>
          <cell r="N819">
            <v>37584</v>
          </cell>
          <cell r="O819">
            <v>176470.82</v>
          </cell>
          <cell r="P819">
            <v>173476.322176758</v>
          </cell>
          <cell r="Q819">
            <v>173028.62922312101</v>
          </cell>
          <cell r="R819">
            <v>149281.79999999999</v>
          </cell>
        </row>
        <row r="820">
          <cell r="I820" t="str">
            <v>MSOL1R23A64</v>
          </cell>
          <cell r="K820">
            <v>2250</v>
          </cell>
          <cell r="L820">
            <v>9500</v>
          </cell>
          <cell r="M820">
            <v>9500</v>
          </cell>
          <cell r="N820">
            <v>6750</v>
          </cell>
          <cell r="O820">
            <v>22750</v>
          </cell>
          <cell r="P820">
            <v>38000</v>
          </cell>
          <cell r="Q820">
            <v>30250</v>
          </cell>
          <cell r="R820">
            <v>31500</v>
          </cell>
        </row>
        <row r="821">
          <cell r="I821" t="str">
            <v>MSOL1R23A635</v>
          </cell>
          <cell r="K821">
            <v>-8.5265128291211997E-14</v>
          </cell>
          <cell r="L821">
            <v>4038738.3132925602</v>
          </cell>
          <cell r="N821">
            <v>0</v>
          </cell>
          <cell r="O821">
            <v>1.2789769243681801E-13</v>
          </cell>
          <cell r="P821">
            <v>4038738.3132925602</v>
          </cell>
          <cell r="Q821">
            <v>-2.2737367544323201E-13</v>
          </cell>
          <cell r="R821">
            <v>-1.2789769243681801E-13</v>
          </cell>
        </row>
        <row r="822">
          <cell r="I822" t="str">
            <v>MSOL1R23EXTERNALREVENUES</v>
          </cell>
          <cell r="K822">
            <v>3890540.18</v>
          </cell>
          <cell r="L822">
            <v>4038738.3132925602</v>
          </cell>
          <cell r="M822">
            <v>92285.568060791993</v>
          </cell>
          <cell r="N822">
            <v>4084463.46</v>
          </cell>
          <cell r="O822">
            <v>3890540.18</v>
          </cell>
          <cell r="P822">
            <v>4038738.3132925602</v>
          </cell>
          <cell r="Q822">
            <v>141916.68806079199</v>
          </cell>
          <cell r="R822">
            <v>4084463.46</v>
          </cell>
        </row>
        <row r="823">
          <cell r="I823" t="str">
            <v>02_2410OPERATINGINCOME</v>
          </cell>
          <cell r="K823">
            <v>3890540.18</v>
          </cell>
          <cell r="L823">
            <v>4038738.3132925602</v>
          </cell>
          <cell r="M823">
            <v>434963.924656749</v>
          </cell>
          <cell r="N823">
            <v>4084463.46</v>
          </cell>
          <cell r="O823">
            <v>3890540.18</v>
          </cell>
          <cell r="P823">
            <v>4038738.3132925602</v>
          </cell>
          <cell r="Q823">
            <v>846629.17465674796</v>
          </cell>
          <cell r="R823">
            <v>4084463.46</v>
          </cell>
        </row>
        <row r="824">
          <cell r="I824" t="str">
            <v>02_2410A60</v>
          </cell>
          <cell r="K824">
            <v>3890540.18</v>
          </cell>
          <cell r="L824">
            <v>4038738.3132925602</v>
          </cell>
          <cell r="M824">
            <v>-610937.45357266697</v>
          </cell>
          <cell r="N824">
            <v>4084463.46</v>
          </cell>
          <cell r="O824">
            <v>3890540.18</v>
          </cell>
          <cell r="P824">
            <v>4038738.3132925602</v>
          </cell>
          <cell r="Q824">
            <v>-2305149.8035726701</v>
          </cell>
          <cell r="R824">
            <v>4084463.46</v>
          </cell>
        </row>
        <row r="825">
          <cell r="I825" t="str">
            <v>02_2410A61</v>
          </cell>
          <cell r="K825">
            <v>3890540.18</v>
          </cell>
          <cell r="L825">
            <v>4038738.3132925602</v>
          </cell>
          <cell r="M825">
            <v>69097.997244015205</v>
          </cell>
          <cell r="N825">
            <v>4084463.46</v>
          </cell>
          <cell r="O825">
            <v>86</v>
          </cell>
          <cell r="P825">
            <v>4038738.3132925602</v>
          </cell>
          <cell r="Q825">
            <v>86</v>
          </cell>
          <cell r="R825">
            <v>403.44</v>
          </cell>
        </row>
        <row r="826">
          <cell r="I826" t="str">
            <v>02_2410A6171</v>
          </cell>
          <cell r="K826">
            <v>3890540.18</v>
          </cell>
          <cell r="L826">
            <v>4038738.3132925602</v>
          </cell>
          <cell r="N826">
            <v>4084463.46</v>
          </cell>
          <cell r="O826">
            <v>3890540.18</v>
          </cell>
          <cell r="P826">
            <v>4038738.3132925602</v>
          </cell>
          <cell r="R826">
            <v>4084463.46</v>
          </cell>
        </row>
        <row r="827">
          <cell r="I827" t="str">
            <v>02_2410A62</v>
          </cell>
          <cell r="K827">
            <v>3890540.18</v>
          </cell>
          <cell r="L827">
            <v>4038738.3132925602</v>
          </cell>
          <cell r="M827">
            <v>92285.568060791993</v>
          </cell>
          <cell r="N827">
            <v>4084463.46</v>
          </cell>
          <cell r="O827">
            <v>3890540.18</v>
          </cell>
          <cell r="P827">
            <v>4038738.3132925602</v>
          </cell>
          <cell r="Q827">
            <v>141916.68806079199</v>
          </cell>
          <cell r="R827">
            <v>4084463.46</v>
          </cell>
        </row>
        <row r="828">
          <cell r="I828" t="str">
            <v>02_2410EBIT</v>
          </cell>
          <cell r="K828">
            <v>3890540.18</v>
          </cell>
          <cell r="L828">
            <v>4038738.3132925602</v>
          </cell>
          <cell r="M828">
            <v>434963.924656749</v>
          </cell>
          <cell r="N828">
            <v>4084463.46</v>
          </cell>
          <cell r="O828">
            <v>-86</v>
          </cell>
          <cell r="P828">
            <v>4038738.3132925602</v>
          </cell>
          <cell r="Q828">
            <v>-86</v>
          </cell>
          <cell r="R828">
            <v>-403.44</v>
          </cell>
        </row>
        <row r="829">
          <cell r="I829" t="str">
            <v>02_2410A960</v>
          </cell>
          <cell r="K829">
            <v>3890540.18</v>
          </cell>
          <cell r="L829">
            <v>4038738.3132925602</v>
          </cell>
          <cell r="M829">
            <v>-610937.45357266697</v>
          </cell>
          <cell r="N829">
            <v>4084463.46</v>
          </cell>
          <cell r="O829">
            <v>3890540.18</v>
          </cell>
          <cell r="P829">
            <v>4038738.3132925602</v>
          </cell>
          <cell r="Q829">
            <v>-2305149.8035726701</v>
          </cell>
          <cell r="R829">
            <v>4084463.46</v>
          </cell>
        </row>
        <row r="830">
          <cell r="I830" t="str">
            <v>02_2410A860</v>
          </cell>
          <cell r="K830">
            <v>-663406.46</v>
          </cell>
          <cell r="L830">
            <v>20768.939999999999</v>
          </cell>
          <cell r="M830">
            <v>69097.997244015205</v>
          </cell>
          <cell r="N830">
            <v>-371997.52</v>
          </cell>
          <cell r="O830">
            <v>-663406.46</v>
          </cell>
          <cell r="P830">
            <v>20768.939999999999</v>
          </cell>
          <cell r="Q830">
            <v>1285633.25724402</v>
          </cell>
          <cell r="R830">
            <v>-371997.52</v>
          </cell>
        </row>
        <row r="831">
          <cell r="I831" t="str">
            <v>02_2410A64</v>
          </cell>
          <cell r="K831">
            <v>98468.969999999899</v>
          </cell>
          <cell r="L831">
            <v>1030999.92579274</v>
          </cell>
          <cell r="N831">
            <v>1022173.52</v>
          </cell>
          <cell r="O831">
            <v>98468.969999999899</v>
          </cell>
          <cell r="P831">
            <v>1030999.92579274</v>
          </cell>
          <cell r="R831">
            <v>1022173.52</v>
          </cell>
        </row>
        <row r="832">
          <cell r="I832" t="str">
            <v>02_2410A635</v>
          </cell>
          <cell r="K832">
            <v>-1218.8599999999999</v>
          </cell>
          <cell r="L832">
            <v>4044</v>
          </cell>
          <cell r="M832">
            <v>240873.94636589699</v>
          </cell>
          <cell r="N832">
            <v>14952.79</v>
          </cell>
          <cell r="O832">
            <v>-1218.8599999999999</v>
          </cell>
          <cell r="P832">
            <v>4044</v>
          </cell>
          <cell r="Q832">
            <v>488352.74636589701</v>
          </cell>
          <cell r="R832">
            <v>14952.79</v>
          </cell>
        </row>
        <row r="833">
          <cell r="I833" t="str">
            <v>02_2410EXTERNALREVENUES</v>
          </cell>
          <cell r="K833">
            <v>111965.34</v>
          </cell>
          <cell r="L833">
            <v>126175.04439977701</v>
          </cell>
          <cell r="M833">
            <v>13771.09728</v>
          </cell>
          <cell r="N833">
            <v>122015.22</v>
          </cell>
          <cell r="O833">
            <v>111965.34</v>
          </cell>
          <cell r="P833">
            <v>126175.04439977701</v>
          </cell>
          <cell r="Q833">
            <v>45385.757279999998</v>
          </cell>
          <cell r="R833">
            <v>122015.22</v>
          </cell>
        </row>
        <row r="834">
          <cell r="I834" t="str">
            <v>02_2430OPERATINGINCOME</v>
          </cell>
          <cell r="K834">
            <v>-2083712.97</v>
          </cell>
          <cell r="L834">
            <v>-2720646.19532585</v>
          </cell>
          <cell r="M834">
            <v>538908.00140866498</v>
          </cell>
          <cell r="N834">
            <v>-2697596.78</v>
          </cell>
          <cell r="O834">
            <v>-2083712.97</v>
          </cell>
          <cell r="P834">
            <v>-2720646.19532585</v>
          </cell>
          <cell r="Q834">
            <v>1141777.5314086601</v>
          </cell>
          <cell r="R834">
            <v>-2697596.78</v>
          </cell>
        </row>
        <row r="835">
          <cell r="I835" t="str">
            <v>02_2430A60</v>
          </cell>
          <cell r="K835">
            <v>-461507.31</v>
          </cell>
          <cell r="L835">
            <v>50702.603466666696</v>
          </cell>
          <cell r="M835">
            <v>-856104.39417144703</v>
          </cell>
          <cell r="N835">
            <v>42311.99</v>
          </cell>
          <cell r="O835">
            <v>-461507.31</v>
          </cell>
          <cell r="P835">
            <v>50702.603466666696</v>
          </cell>
          <cell r="Q835">
            <v>-1775386.0241714499</v>
          </cell>
          <cell r="R835">
            <v>42311.99</v>
          </cell>
        </row>
        <row r="836">
          <cell r="I836" t="str">
            <v>02_2430A61</v>
          </cell>
          <cell r="K836">
            <v>220050.41</v>
          </cell>
          <cell r="L836">
            <v>314179.84643827903</v>
          </cell>
          <cell r="M836">
            <v>320706.778793092</v>
          </cell>
          <cell r="N836">
            <v>199327.04</v>
          </cell>
          <cell r="O836">
            <v>965681.21</v>
          </cell>
          <cell r="P836">
            <v>1271767.12016658</v>
          </cell>
          <cell r="Q836">
            <v>1148025.16761284</v>
          </cell>
          <cell r="R836">
            <v>976069.8</v>
          </cell>
        </row>
        <row r="837">
          <cell r="I837" t="str">
            <v>02_2430A6171</v>
          </cell>
          <cell r="K837">
            <v>8123.64</v>
          </cell>
          <cell r="L837">
            <v>69850.48</v>
          </cell>
          <cell r="M837">
            <v>80125.875030399999</v>
          </cell>
          <cell r="N837">
            <v>3664.42</v>
          </cell>
          <cell r="O837">
            <v>115379.7</v>
          </cell>
          <cell r="P837">
            <v>249859.57500000001</v>
          </cell>
          <cell r="Q837">
            <v>235579.43946980001</v>
          </cell>
          <cell r="R837">
            <v>156293.18</v>
          </cell>
        </row>
        <row r="838">
          <cell r="I838" t="str">
            <v>02_2430A62</v>
          </cell>
          <cell r="K838">
            <v>524530.62</v>
          </cell>
          <cell r="L838">
            <v>578485.66203640401</v>
          </cell>
          <cell r="M838">
            <v>580962.17736525403</v>
          </cell>
          <cell r="N838">
            <v>444481.61</v>
          </cell>
          <cell r="O838">
            <v>2199641.63</v>
          </cell>
          <cell r="P838">
            <v>2251381.5790740498</v>
          </cell>
          <cell r="Q838">
            <v>2249397.98157077</v>
          </cell>
          <cell r="R838">
            <v>1834776.55</v>
          </cell>
        </row>
        <row r="839">
          <cell r="I839" t="str">
            <v>02_2430EBIT</v>
          </cell>
          <cell r="K839">
            <v>-815874.12</v>
          </cell>
          <cell r="L839">
            <v>-969881.815358527</v>
          </cell>
          <cell r="M839">
            <v>-978885.26304219104</v>
          </cell>
          <cell r="N839">
            <v>-694629.04</v>
          </cell>
          <cell r="O839">
            <v>-3461888.89</v>
          </cell>
          <cell r="P839">
            <v>-3831970.2514173798</v>
          </cell>
          <cell r="Q839">
            <v>-3698047.0084067299</v>
          </cell>
          <cell r="R839">
            <v>-3011087.35</v>
          </cell>
        </row>
        <row r="840">
          <cell r="I840" t="str">
            <v>02_2430A960</v>
          </cell>
          <cell r="K840">
            <v>103449.18</v>
          </cell>
          <cell r="L840">
            <v>1029906.30579274</v>
          </cell>
          <cell r="N840">
            <v>1023373.01</v>
          </cell>
          <cell r="O840">
            <v>103449.18</v>
          </cell>
          <cell r="P840">
            <v>1029906.30579274</v>
          </cell>
          <cell r="R840">
            <v>1023373.01</v>
          </cell>
        </row>
        <row r="841">
          <cell r="I841" t="str">
            <v>02_2430A860</v>
          </cell>
          <cell r="K841">
            <v>44706.81</v>
          </cell>
          <cell r="L841">
            <v>43380.026883843602</v>
          </cell>
          <cell r="M841">
            <v>43380.026883843602</v>
          </cell>
          <cell r="N841">
            <v>37584</v>
          </cell>
          <cell r="O841">
            <v>176470.82</v>
          </cell>
          <cell r="P841">
            <v>173476.322176758</v>
          </cell>
          <cell r="Q841">
            <v>173028.62922312101</v>
          </cell>
          <cell r="R841">
            <v>149281.79999999999</v>
          </cell>
        </row>
        <row r="842">
          <cell r="I842" t="str">
            <v>02_2430A64</v>
          </cell>
          <cell r="K842">
            <v>2250</v>
          </cell>
          <cell r="L842">
            <v>9500</v>
          </cell>
          <cell r="M842">
            <v>9500</v>
          </cell>
          <cell r="N842">
            <v>6750</v>
          </cell>
          <cell r="O842">
            <v>22750</v>
          </cell>
          <cell r="P842">
            <v>38000</v>
          </cell>
          <cell r="Q842">
            <v>30250</v>
          </cell>
          <cell r="R842">
            <v>31500</v>
          </cell>
        </row>
        <row r="843">
          <cell r="I843" t="str">
            <v>02_2430A635</v>
          </cell>
          <cell r="K843">
            <v>-8.5265128291211997E-14</v>
          </cell>
          <cell r="L843">
            <v>-1161981.17699252</v>
          </cell>
          <cell r="M843">
            <v>538908.00140866498</v>
          </cell>
          <cell r="N843">
            <v>0</v>
          </cell>
          <cell r="O843">
            <v>1.2789769243681801E-13</v>
          </cell>
          <cell r="P843">
            <v>-1161981.17699252</v>
          </cell>
          <cell r="Q843">
            <v>-2.2737367544323201E-13</v>
          </cell>
          <cell r="R843">
            <v>-1.2789769243681801E-13</v>
          </cell>
        </row>
        <row r="844">
          <cell r="I844" t="str">
            <v>02_2430EXTERNALREVENUES</v>
          </cell>
          <cell r="K844">
            <v>1203.5</v>
          </cell>
          <cell r="L844">
            <v>2785.9367999999999</v>
          </cell>
          <cell r="M844">
            <v>-856104.39417144703</v>
          </cell>
          <cell r="N844">
            <v>1772.28</v>
          </cell>
          <cell r="O844">
            <v>1203.5</v>
          </cell>
          <cell r="P844">
            <v>2785.9367999999999</v>
          </cell>
          <cell r="Q844">
            <v>-1775386.0241714499</v>
          </cell>
          <cell r="R844">
            <v>1772.28</v>
          </cell>
        </row>
        <row r="845">
          <cell r="I845" t="str">
            <v>MSOL1R30OPERATINGINCOME</v>
          </cell>
          <cell r="K845">
            <v>-832.58</v>
          </cell>
          <cell r="L845">
            <v>47158.718770256201</v>
          </cell>
          <cell r="M845">
            <v>47158.718777838003</v>
          </cell>
          <cell r="N845">
            <v>-834.58</v>
          </cell>
          <cell r="O845">
            <v>-832.58</v>
          </cell>
          <cell r="P845">
            <v>94370.892540512403</v>
          </cell>
          <cell r="Q845">
            <v>89023.788777837995</v>
          </cell>
          <cell r="R845">
            <v>-834.58</v>
          </cell>
        </row>
        <row r="846">
          <cell r="I846" t="str">
            <v>MSOL1R30A60</v>
          </cell>
          <cell r="K846">
            <v>39404.01</v>
          </cell>
          <cell r="L846">
            <v>7619.0476190476002</v>
          </cell>
          <cell r="M846">
            <v>7619.0476190476002</v>
          </cell>
          <cell r="N846">
            <v>12696.99</v>
          </cell>
          <cell r="O846">
            <v>39404.01</v>
          </cell>
          <cell r="P846">
            <v>16000</v>
          </cell>
          <cell r="Q846">
            <v>10834.2976190476</v>
          </cell>
          <cell r="R846">
            <v>12696.99</v>
          </cell>
        </row>
        <row r="847">
          <cell r="I847" t="str">
            <v>MSOL1R30A61</v>
          </cell>
          <cell r="K847">
            <v>499396.1</v>
          </cell>
          <cell r="L847">
            <v>662943.01765822305</v>
          </cell>
          <cell r="M847">
            <v>638813.660593056</v>
          </cell>
          <cell r="N847">
            <v>578174.9</v>
          </cell>
          <cell r="O847">
            <v>1974865.7</v>
          </cell>
          <cell r="P847">
            <v>2599396.5376302302</v>
          </cell>
          <cell r="Q847">
            <v>2285690.4527920401</v>
          </cell>
          <cell r="R847">
            <v>2009044.11</v>
          </cell>
        </row>
        <row r="848">
          <cell r="I848" t="str">
            <v>MSOL1R30A6171</v>
          </cell>
          <cell r="K848">
            <v>84629.31</v>
          </cell>
          <cell r="L848">
            <v>251373.63606264</v>
          </cell>
          <cell r="M848">
            <v>234508.68301889201</v>
          </cell>
          <cell r="N848">
            <v>136141.44</v>
          </cell>
          <cell r="O848">
            <v>310494.58</v>
          </cell>
          <cell r="P848">
            <v>942408.80454831605</v>
          </cell>
          <cell r="Q848">
            <v>614998.95456783206</v>
          </cell>
          <cell r="R848">
            <v>345762.58</v>
          </cell>
        </row>
        <row r="849">
          <cell r="I849" t="str">
            <v>MSOL1R30A62</v>
          </cell>
          <cell r="K849">
            <v>1153424.08</v>
          </cell>
          <cell r="L849">
            <v>1164881.9151516401</v>
          </cell>
          <cell r="M849">
            <v>1158771.14511837</v>
          </cell>
          <cell r="N849">
            <v>1207568.55</v>
          </cell>
          <cell r="O849">
            <v>4972982.34</v>
          </cell>
          <cell r="P849">
            <v>4697117.7551955897</v>
          </cell>
          <cell r="Q849">
            <v>4932472.1217668997</v>
          </cell>
          <cell r="R849">
            <v>5082679.08</v>
          </cell>
        </row>
        <row r="850">
          <cell r="I850" t="str">
            <v>MSOL1R30EBIT</v>
          </cell>
          <cell r="K850">
            <v>-1856044.24</v>
          </cell>
          <cell r="L850">
            <v>-2032208.0278369</v>
          </cell>
          <cell r="M850">
            <v>-2002362.84073846</v>
          </cell>
          <cell r="N850">
            <v>-1970837.78</v>
          </cell>
          <cell r="O850">
            <v>-7800922.9400000004</v>
          </cell>
          <cell r="P850">
            <v>-8134651.8876363197</v>
          </cell>
          <cell r="Q850">
            <v>-8056888.0297905104</v>
          </cell>
          <cell r="R850">
            <v>-7919170.25</v>
          </cell>
        </row>
        <row r="851">
          <cell r="I851" t="str">
            <v>MSOL1R30A960</v>
          </cell>
          <cell r="K851">
            <v>-1747714.98</v>
          </cell>
          <cell r="L851">
            <v>-1558665.0183333301</v>
          </cell>
          <cell r="M851">
            <v>1314463.2778441501</v>
          </cell>
          <cell r="N851">
            <v>-1563932.72</v>
          </cell>
          <cell r="O851">
            <v>-1747714.98</v>
          </cell>
          <cell r="P851">
            <v>-1558665.0183333301</v>
          </cell>
          <cell r="Q851">
            <v>2564438.5678441501</v>
          </cell>
          <cell r="R851">
            <v>-1563932.72</v>
          </cell>
        </row>
        <row r="852">
          <cell r="I852" t="str">
            <v>MSOL1R30A860</v>
          </cell>
          <cell r="K852">
            <v>200360.42</v>
          </cell>
          <cell r="L852">
            <v>201945.86502703599</v>
          </cell>
          <cell r="M852">
            <v>201945.86502703599</v>
          </cell>
          <cell r="N852">
            <v>183572.01</v>
          </cell>
          <cell r="O852">
            <v>841895.13</v>
          </cell>
          <cell r="P852">
            <v>828388.68481049803</v>
          </cell>
          <cell r="Q852">
            <v>827577.15523156396</v>
          </cell>
          <cell r="R852">
            <v>822922.9</v>
          </cell>
        </row>
        <row r="853">
          <cell r="I853" t="str">
            <v>MSOL1R30A64</v>
          </cell>
          <cell r="K853">
            <v>-702810.47</v>
          </cell>
          <cell r="L853">
            <v>20768.939999999999</v>
          </cell>
          <cell r="M853">
            <v>209190.40691336</v>
          </cell>
          <cell r="N853">
            <v>-384694.51</v>
          </cell>
          <cell r="O853">
            <v>-702810.47</v>
          </cell>
          <cell r="P853">
            <v>20768.939999999999</v>
          </cell>
          <cell r="Q853">
            <v>362911.56691335997</v>
          </cell>
          <cell r="R853">
            <v>-384694.51</v>
          </cell>
        </row>
        <row r="854">
          <cell r="I854" t="str">
            <v>MSOL1R30A635</v>
          </cell>
          <cell r="K854">
            <v>0</v>
          </cell>
          <cell r="L854">
            <v>19668855.3465502</v>
          </cell>
          <cell r="N854">
            <v>-5.6843418860808002E-14</v>
          </cell>
          <cell r="O854">
            <v>-1.4210854715202001E-13</v>
          </cell>
          <cell r="P854">
            <v>19668855.3465502</v>
          </cell>
          <cell r="Q854">
            <v>-2.2737367544323201E-13</v>
          </cell>
          <cell r="R854">
            <v>5.6843418860808002E-14</v>
          </cell>
        </row>
        <row r="855">
          <cell r="I855" t="str">
            <v>MSOL1R30EXTERNALREVENUES</v>
          </cell>
          <cell r="K855">
            <v>5060390.08</v>
          </cell>
          <cell r="L855">
            <v>3446282.07405004</v>
          </cell>
          <cell r="N855">
            <v>4126088.84</v>
          </cell>
          <cell r="O855">
            <v>5060390.08</v>
          </cell>
          <cell r="P855">
            <v>3446282.07405004</v>
          </cell>
          <cell r="Q855">
            <v>450</v>
          </cell>
          <cell r="R855">
            <v>4126088.84</v>
          </cell>
        </row>
        <row r="856">
          <cell r="I856" t="str">
            <v>02_2420OPERATINGINCOME</v>
          </cell>
          <cell r="K856">
            <v>515525.55</v>
          </cell>
          <cell r="L856">
            <v>195965.89410042501</v>
          </cell>
          <cell r="N856">
            <v>700779.39</v>
          </cell>
          <cell r="O856">
            <v>515525.55</v>
          </cell>
          <cell r="P856">
            <v>195965.89410042501</v>
          </cell>
          <cell r="Q856">
            <v>450</v>
          </cell>
          <cell r="R856">
            <v>700779.39</v>
          </cell>
        </row>
        <row r="857">
          <cell r="I857" t="str">
            <v>02_2420A60</v>
          </cell>
          <cell r="K857">
            <v>9687953.9199999999</v>
          </cell>
          <cell r="L857">
            <v>9110616.0107304603</v>
          </cell>
          <cell r="M857">
            <v>544558.55325299397</v>
          </cell>
          <cell r="N857">
            <v>9317641.0600000005</v>
          </cell>
          <cell r="O857">
            <v>9687953.9199999999</v>
          </cell>
          <cell r="P857">
            <v>9110616.0107304603</v>
          </cell>
          <cell r="Q857">
            <v>970812.78325299395</v>
          </cell>
          <cell r="R857">
            <v>9317641.0600000005</v>
          </cell>
        </row>
        <row r="858">
          <cell r="I858" t="str">
            <v>02_2420A61</v>
          </cell>
          <cell r="K858">
            <v>499396.1</v>
          </cell>
          <cell r="L858">
            <v>662943.01765822305</v>
          </cell>
          <cell r="M858">
            <v>638813.660593056</v>
          </cell>
          <cell r="N858">
            <v>578174.9</v>
          </cell>
          <cell r="O858">
            <v>1974865.7</v>
          </cell>
          <cell r="P858">
            <v>2599396.5376302302</v>
          </cell>
          <cell r="Q858">
            <v>2285690.4527920401</v>
          </cell>
          <cell r="R858">
            <v>2009044.11</v>
          </cell>
        </row>
        <row r="859">
          <cell r="I859" t="str">
            <v>02_2420A6171</v>
          </cell>
          <cell r="K859">
            <v>84629.31</v>
          </cell>
          <cell r="L859">
            <v>251373.63606264</v>
          </cell>
          <cell r="M859">
            <v>234508.68301889201</v>
          </cell>
          <cell r="N859">
            <v>136141.44</v>
          </cell>
          <cell r="O859">
            <v>310494.58</v>
          </cell>
          <cell r="P859">
            <v>942408.80454831605</v>
          </cell>
          <cell r="Q859">
            <v>614998.95456783206</v>
          </cell>
          <cell r="R859">
            <v>345762.58</v>
          </cell>
        </row>
        <row r="860">
          <cell r="I860" t="str">
            <v>02_2420A62</v>
          </cell>
          <cell r="K860">
            <v>1153424.08</v>
          </cell>
          <cell r="L860">
            <v>1164881.9151516401</v>
          </cell>
          <cell r="M860">
            <v>1158771.14511837</v>
          </cell>
          <cell r="N860">
            <v>1207568.55</v>
          </cell>
          <cell r="O860">
            <v>4972982.34</v>
          </cell>
          <cell r="P860">
            <v>4697117.7551955897</v>
          </cell>
          <cell r="Q860">
            <v>4932472.1217668997</v>
          </cell>
          <cell r="R860">
            <v>5082679.08</v>
          </cell>
        </row>
        <row r="861">
          <cell r="I861" t="str">
            <v>02_2420EBIT</v>
          </cell>
          <cell r="K861">
            <v>-1856044.24</v>
          </cell>
          <cell r="L861">
            <v>-2032208.0278369</v>
          </cell>
          <cell r="M861">
            <v>-2002362.84073846</v>
          </cell>
          <cell r="N861">
            <v>-1970837.78</v>
          </cell>
          <cell r="O861">
            <v>-7800922.9400000004</v>
          </cell>
          <cell r="P861">
            <v>-8134651.8876363197</v>
          </cell>
          <cell r="Q861">
            <v>-8056888.0297905104</v>
          </cell>
          <cell r="R861">
            <v>-7919170.25</v>
          </cell>
        </row>
        <row r="862">
          <cell r="I862" t="str">
            <v>02_2420A960</v>
          </cell>
          <cell r="K862">
            <v>-29794.560000000001</v>
          </cell>
          <cell r="N862">
            <v>-4.2632564145605999E-14</v>
          </cell>
          <cell r="O862">
            <v>-29794.560000000001</v>
          </cell>
          <cell r="R862">
            <v>-4.2632564145605999E-14</v>
          </cell>
        </row>
        <row r="863">
          <cell r="I863" t="str">
            <v>02_2420A860</v>
          </cell>
          <cell r="K863">
            <v>200360.42</v>
          </cell>
          <cell r="L863">
            <v>201945.86502703599</v>
          </cell>
          <cell r="M863">
            <v>201945.86502703599</v>
          </cell>
          <cell r="N863">
            <v>183572.01</v>
          </cell>
          <cell r="O863">
            <v>841895.13</v>
          </cell>
          <cell r="P863">
            <v>828388.68481049803</v>
          </cell>
          <cell r="Q863">
            <v>827577.15523156396</v>
          </cell>
          <cell r="R863">
            <v>822922.9</v>
          </cell>
        </row>
        <row r="864">
          <cell r="I864" t="str">
            <v>02_2420A64</v>
          </cell>
          <cell r="K864">
            <v>450</v>
          </cell>
          <cell r="L864">
            <v>15022955.3255556</v>
          </cell>
          <cell r="M864">
            <v>8873</v>
          </cell>
          <cell r="N864">
            <v>13275740.42</v>
          </cell>
          <cell r="O864">
            <v>450</v>
          </cell>
          <cell r="P864">
            <v>15022955.3255556</v>
          </cell>
          <cell r="Q864">
            <v>73479</v>
          </cell>
          <cell r="R864">
            <v>13275740.42</v>
          </cell>
        </row>
        <row r="865">
          <cell r="I865" t="str">
            <v>02_2420A635</v>
          </cell>
          <cell r="K865">
            <v>0</v>
          </cell>
          <cell r="L865">
            <v>2407172.4128967798</v>
          </cell>
          <cell r="M865">
            <v>3568719.73024994</v>
          </cell>
          <cell r="N865">
            <v>-5.6843418860808002E-14</v>
          </cell>
          <cell r="O865">
            <v>-1.4210854715202001E-13</v>
          </cell>
          <cell r="P865">
            <v>2407172.4128967798</v>
          </cell>
          <cell r="Q865">
            <v>-2.2737367544323201E-13</v>
          </cell>
          <cell r="R865">
            <v>5.6843418860808002E-14</v>
          </cell>
        </row>
        <row r="866">
          <cell r="I866" t="str">
            <v>02_2420EXTERNALREVENUES</v>
          </cell>
          <cell r="K866">
            <v>430688.65</v>
          </cell>
          <cell r="L866">
            <v>137648.31548463801</v>
          </cell>
          <cell r="M866">
            <v>3568719.73024994</v>
          </cell>
          <cell r="N866">
            <v>554301.6</v>
          </cell>
          <cell r="O866">
            <v>430688.65</v>
          </cell>
          <cell r="P866">
            <v>137648.31548463801</v>
          </cell>
          <cell r="Q866">
            <v>7459259.9102499401</v>
          </cell>
          <cell r="R866">
            <v>554301.6</v>
          </cell>
        </row>
        <row r="867">
          <cell r="I867" t="str">
            <v>MSOL2R6OPERATINGINCOME</v>
          </cell>
          <cell r="K867">
            <v>4200862.49</v>
          </cell>
          <cell r="L867">
            <v>4128217.6287812302</v>
          </cell>
          <cell r="M867">
            <v>4126251.4634110201</v>
          </cell>
          <cell r="N867">
            <v>2607688.528006</v>
          </cell>
          <cell r="O867">
            <v>16060958.51</v>
          </cell>
          <cell r="P867">
            <v>15861594.6107192</v>
          </cell>
          <cell r="Q867">
            <v>16039131.563784599</v>
          </cell>
          <cell r="R867">
            <v>11916009.6041732</v>
          </cell>
        </row>
        <row r="868">
          <cell r="I868" t="str">
            <v>MSOL2R6A60</v>
          </cell>
          <cell r="K868">
            <v>-10928303.33</v>
          </cell>
          <cell r="L868">
            <v>4895476.0401542196</v>
          </cell>
          <cell r="M868">
            <v>3568719.73024994</v>
          </cell>
          <cell r="N868">
            <v>2532148.8700000099</v>
          </cell>
          <cell r="O868">
            <v>-10928303.33</v>
          </cell>
          <cell r="P868">
            <v>4895476.0401542196</v>
          </cell>
          <cell r="Q868">
            <v>7459259.9102499401</v>
          </cell>
          <cell r="R868">
            <v>2532148.8700000099</v>
          </cell>
        </row>
        <row r="869">
          <cell r="I869" t="str">
            <v>MSOL2R6A61</v>
          </cell>
          <cell r="K869">
            <v>14730424.98</v>
          </cell>
          <cell r="L869">
            <v>15022955.3255556</v>
          </cell>
          <cell r="M869">
            <v>1306739.5213297801</v>
          </cell>
          <cell r="N869">
            <v>13275740.42</v>
          </cell>
          <cell r="O869">
            <v>14730424.98</v>
          </cell>
          <cell r="P869">
            <v>15022955.3255556</v>
          </cell>
          <cell r="Q869">
            <v>13954654.86606</v>
          </cell>
          <cell r="R869">
            <v>383.84</v>
          </cell>
        </row>
        <row r="870">
          <cell r="I870" t="str">
            <v>MSOL2R6A6171</v>
          </cell>
          <cell r="K870">
            <v>793668.19</v>
          </cell>
          <cell r="L870">
            <v>1170550.8008036399</v>
          </cell>
          <cell r="M870">
            <v>154017.09852955799</v>
          </cell>
          <cell r="N870">
            <v>1098017.48</v>
          </cell>
          <cell r="O870">
            <v>793668.19</v>
          </cell>
          <cell r="P870">
            <v>1170550.8008036399</v>
          </cell>
          <cell r="Q870">
            <v>2075004.8838196499</v>
          </cell>
          <cell r="R870">
            <v>1098017.48</v>
          </cell>
        </row>
        <row r="871">
          <cell r="I871" t="str">
            <v>MSOL2R6A62</v>
          </cell>
          <cell r="K871">
            <v>-22439.7</v>
          </cell>
          <cell r="L871">
            <v>9166015.4311387092</v>
          </cell>
          <cell r="M871">
            <v>9089298.4708309099</v>
          </cell>
          <cell r="N871">
            <v>-8.5265128291211997E-14</v>
          </cell>
          <cell r="O871">
            <v>-22439.7</v>
          </cell>
          <cell r="P871">
            <v>104225387.547855</v>
          </cell>
          <cell r="Q871">
            <v>104001761.504509</v>
          </cell>
          <cell r="R871">
            <v>-8.5265128291211997E-14</v>
          </cell>
        </row>
        <row r="872">
          <cell r="I872" t="str">
            <v>MSOL2R6EBIT</v>
          </cell>
          <cell r="K872">
            <v>4200862.49</v>
          </cell>
          <cell r="L872">
            <v>4128217.6287812302</v>
          </cell>
          <cell r="M872">
            <v>4126251.4634110201</v>
          </cell>
          <cell r="N872">
            <v>2607688.528006</v>
          </cell>
          <cell r="O872">
            <v>16060958.51</v>
          </cell>
          <cell r="P872">
            <v>15861594.6107192</v>
          </cell>
          <cell r="Q872">
            <v>16039131.563784599</v>
          </cell>
          <cell r="R872">
            <v>11915625.7641732</v>
          </cell>
        </row>
        <row r="873">
          <cell r="I873" t="str">
            <v>MSOL2R6A960</v>
          </cell>
          <cell r="K873">
            <v>4200862.49</v>
          </cell>
          <cell r="L873">
            <v>4128217.6287812302</v>
          </cell>
          <cell r="M873">
            <v>4126251.4634110201</v>
          </cell>
          <cell r="N873">
            <v>2607688.528006</v>
          </cell>
          <cell r="O873">
            <v>16060958.51</v>
          </cell>
          <cell r="P873">
            <v>15861594.6107192</v>
          </cell>
          <cell r="Q873">
            <v>16039131.563784599</v>
          </cell>
          <cell r="R873">
            <v>11916009.6041732</v>
          </cell>
        </row>
        <row r="874">
          <cell r="I874" t="str">
            <v>MSOL2R6A860</v>
          </cell>
          <cell r="K874">
            <v>1026858.26</v>
          </cell>
          <cell r="L874">
            <v>1039109.66115327</v>
          </cell>
          <cell r="M874">
            <v>1600140.4645460099</v>
          </cell>
          <cell r="N874">
            <v>1098082.47</v>
          </cell>
          <cell r="O874">
            <v>1026858.26</v>
          </cell>
          <cell r="P874">
            <v>1039109.66115327</v>
          </cell>
          <cell r="Q874">
            <v>16947501.022397202</v>
          </cell>
          <cell r="R874">
            <v>1098082.47</v>
          </cell>
        </row>
        <row r="875">
          <cell r="I875" t="str">
            <v>MSOL2R6A64</v>
          </cell>
          <cell r="K875">
            <v>84836.9</v>
          </cell>
          <cell r="L875">
            <v>58317.578615786697</v>
          </cell>
          <cell r="N875">
            <v>146477.79</v>
          </cell>
          <cell r="O875">
            <v>84836.9</v>
          </cell>
          <cell r="P875">
            <v>58317.578615786697</v>
          </cell>
          <cell r="Q875">
            <v>110</v>
          </cell>
          <cell r="R875">
            <v>146477.79</v>
          </cell>
        </row>
        <row r="876">
          <cell r="I876" t="str">
            <v>MSOL2R6A635</v>
          </cell>
          <cell r="K876">
            <v>3025332.37</v>
          </cell>
          <cell r="L876">
            <v>2816931.1690294798</v>
          </cell>
          <cell r="M876">
            <v>121975.04439977701</v>
          </cell>
          <cell r="N876">
            <v>2969409.79</v>
          </cell>
          <cell r="O876">
            <v>3025332.37</v>
          </cell>
          <cell r="P876">
            <v>2816931.1690294798</v>
          </cell>
          <cell r="Q876">
            <v>1.25055521493778E-12</v>
          </cell>
          <cell r="R876">
            <v>2969409.79</v>
          </cell>
        </row>
        <row r="877">
          <cell r="I877" t="str">
            <v>MSOL2R6EXTERNALREVENUES</v>
          </cell>
          <cell r="K877">
            <v>-4274932.76</v>
          </cell>
          <cell r="L877">
            <v>291620.29387145501</v>
          </cell>
          <cell r="M877">
            <v>-2521263.5168870501</v>
          </cell>
          <cell r="N877">
            <v>61457.299999996998</v>
          </cell>
          <cell r="O877">
            <v>-4274932.76</v>
          </cell>
          <cell r="P877">
            <v>291620.29387145501</v>
          </cell>
          <cell r="Q877">
            <v>-5060825.64688705</v>
          </cell>
          <cell r="R877">
            <v>61457.299999996998</v>
          </cell>
        </row>
        <row r="878">
          <cell r="I878" t="str">
            <v>MSOL1R24OPERATINGINCOME</v>
          </cell>
          <cell r="K878">
            <v>4200862.49</v>
          </cell>
          <cell r="L878">
            <v>4128217.6287812302</v>
          </cell>
          <cell r="M878">
            <v>4126251.4634110201</v>
          </cell>
          <cell r="N878">
            <v>2607688.528006</v>
          </cell>
          <cell r="O878">
            <v>16060958.51</v>
          </cell>
          <cell r="P878">
            <v>15861594.6107192</v>
          </cell>
          <cell r="Q878">
            <v>16039131.563784599</v>
          </cell>
          <cell r="R878">
            <v>11916009.6041732</v>
          </cell>
        </row>
        <row r="879">
          <cell r="I879" t="str">
            <v>MSOL1R24A60</v>
          </cell>
          <cell r="K879">
            <v>239492.38</v>
          </cell>
          <cell r="L879">
            <v>265280.09408326697</v>
          </cell>
          <cell r="N879">
            <v>266403.58</v>
          </cell>
          <cell r="O879">
            <v>239492.38</v>
          </cell>
          <cell r="P879">
            <v>265280.09408326697</v>
          </cell>
          <cell r="Q879">
            <v>-832.58</v>
          </cell>
          <cell r="R879">
            <v>266403.58</v>
          </cell>
        </row>
        <row r="880">
          <cell r="I880" t="str">
            <v>MSOL1R24A61</v>
          </cell>
          <cell r="K880">
            <v>33309.79</v>
          </cell>
          <cell r="L880">
            <v>34777.142857142899</v>
          </cell>
          <cell r="M880">
            <v>731229.46601121395</v>
          </cell>
          <cell r="N880">
            <v>38000</v>
          </cell>
          <cell r="O880">
            <v>33309.79</v>
          </cell>
          <cell r="P880">
            <v>34777.142857142899</v>
          </cell>
          <cell r="Q880">
            <v>8026376.3003097698</v>
          </cell>
          <cell r="R880">
            <v>383.84</v>
          </cell>
        </row>
        <row r="881">
          <cell r="I881" t="str">
            <v>MSOL1R24A6171</v>
          </cell>
          <cell r="K881">
            <v>-7354.86</v>
          </cell>
          <cell r="L881">
            <v>131241.60000000001</v>
          </cell>
          <cell r="M881">
            <v>85135.656778556004</v>
          </cell>
          <cell r="N881">
            <v>4.2632564145605999E-14</v>
          </cell>
          <cell r="O881">
            <v>-7354.86</v>
          </cell>
          <cell r="P881">
            <v>1414948.5</v>
          </cell>
          <cell r="Q881">
            <v>1221385.07156613</v>
          </cell>
          <cell r="R881">
            <v>4.2632564145605999E-14</v>
          </cell>
        </row>
        <row r="882">
          <cell r="I882" t="str">
            <v>MSOL1R24A62</v>
          </cell>
          <cell r="K882">
            <v>4738524.8800000101</v>
          </cell>
          <cell r="L882">
            <v>4976684.3551761797</v>
          </cell>
          <cell r="M882">
            <v>4933621.7122931397</v>
          </cell>
          <cell r="N882">
            <v>2581.1</v>
          </cell>
          <cell r="O882">
            <v>56011253.82</v>
          </cell>
          <cell r="P882">
            <v>56544689.917149998</v>
          </cell>
          <cell r="Q882">
            <v>56521882.045488097</v>
          </cell>
          <cell r="R882">
            <v>2581.1</v>
          </cell>
        </row>
        <row r="883">
          <cell r="I883" t="str">
            <v>MSOL1R24EBIT</v>
          </cell>
          <cell r="K883">
            <v>4200862.49</v>
          </cell>
          <cell r="L883">
            <v>4128217.6287812302</v>
          </cell>
          <cell r="M883">
            <v>4126251.4634110201</v>
          </cell>
          <cell r="N883">
            <v>2607688.528006</v>
          </cell>
          <cell r="O883">
            <v>16060958.51</v>
          </cell>
          <cell r="P883">
            <v>15861594.6107192</v>
          </cell>
          <cell r="Q883">
            <v>16039131.563784599</v>
          </cell>
          <cell r="R883">
            <v>11915625.7641732</v>
          </cell>
        </row>
        <row r="884">
          <cell r="I884" t="str">
            <v>MSOL1R24A960</v>
          </cell>
          <cell r="K884">
            <v>4200862.49</v>
          </cell>
          <cell r="L884">
            <v>4128217.6287812302</v>
          </cell>
          <cell r="M884">
            <v>4126251.4634110201</v>
          </cell>
          <cell r="N884">
            <v>2607688.528006</v>
          </cell>
          <cell r="O884">
            <v>16060958.51</v>
          </cell>
          <cell r="P884">
            <v>15861594.6107192</v>
          </cell>
          <cell r="Q884">
            <v>16039131.563784599</v>
          </cell>
          <cell r="R884">
            <v>11916009.6041732</v>
          </cell>
        </row>
        <row r="885">
          <cell r="I885" t="str">
            <v>MSOL1R24A860</v>
          </cell>
          <cell r="K885">
            <v>283956.96999999997</v>
          </cell>
          <cell r="L885">
            <v>214571.3977762</v>
          </cell>
          <cell r="M885">
            <v>777234.02079592901</v>
          </cell>
          <cell r="N885">
            <v>221657.53</v>
          </cell>
          <cell r="O885">
            <v>283956.96999999997</v>
          </cell>
          <cell r="P885">
            <v>214571.3977762</v>
          </cell>
          <cell r="Q885">
            <v>8511960.7218790594</v>
          </cell>
          <cell r="R885">
            <v>221657.53</v>
          </cell>
        </row>
        <row r="886">
          <cell r="I886" t="str">
            <v>MSOL1R24A64</v>
          </cell>
          <cell r="K886">
            <v>-549866.75</v>
          </cell>
          <cell r="L886">
            <v>-552666.26618633699</v>
          </cell>
          <cell r="M886">
            <v>2785.9367999999999</v>
          </cell>
          <cell r="N886">
            <v>-501946.4</v>
          </cell>
          <cell r="O886">
            <v>-549866.75</v>
          </cell>
          <cell r="P886">
            <v>-552666.26618633699</v>
          </cell>
          <cell r="Q886">
            <v>110</v>
          </cell>
          <cell r="R886">
            <v>-501946.4</v>
          </cell>
        </row>
        <row r="887">
          <cell r="I887" t="str">
            <v>MSOL1R24A635</v>
          </cell>
          <cell r="K887">
            <v>104002.99</v>
          </cell>
          <cell r="L887">
            <v>110235.348087616</v>
          </cell>
          <cell r="N887">
            <v>104219.51</v>
          </cell>
          <cell r="O887">
            <v>104002.99</v>
          </cell>
          <cell r="P887">
            <v>110235.348087616</v>
          </cell>
          <cell r="Q887">
            <v>1.47792889038101E-12</v>
          </cell>
          <cell r="R887">
            <v>104219.51</v>
          </cell>
        </row>
        <row r="888">
          <cell r="I888" t="str">
            <v>MSOL1R24EXTERNALREVENUES</v>
          </cell>
          <cell r="K888">
            <v>265644.69</v>
          </cell>
          <cell r="L888">
            <v>227843.290322521</v>
          </cell>
          <cell r="N888">
            <v>176053.13</v>
          </cell>
          <cell r="O888">
            <v>265644.69</v>
          </cell>
          <cell r="P888">
            <v>227843.290322521</v>
          </cell>
          <cell r="Q888">
            <v>39404.01</v>
          </cell>
          <cell r="R888">
            <v>176053.13</v>
          </cell>
        </row>
        <row r="889">
          <cell r="I889" t="str">
            <v>02_2000OPERATINGINCOME</v>
          </cell>
          <cell r="K889">
            <v>4200862.49</v>
          </cell>
          <cell r="L889">
            <v>4128217.6287812302</v>
          </cell>
          <cell r="M889">
            <v>4126251.4634110201</v>
          </cell>
          <cell r="N889">
            <v>2607688.528006</v>
          </cell>
          <cell r="O889">
            <v>16060958.51</v>
          </cell>
          <cell r="P889">
            <v>15861594.6107192</v>
          </cell>
          <cell r="Q889">
            <v>16039131.563784599</v>
          </cell>
          <cell r="R889">
            <v>11916009.6041732</v>
          </cell>
        </row>
        <row r="890">
          <cell r="I890" t="str">
            <v>02_2000A60</v>
          </cell>
          <cell r="K890">
            <v>283956.96999999997</v>
          </cell>
          <cell r="L890">
            <v>214571.3977762</v>
          </cell>
          <cell r="N890">
            <v>221657.53</v>
          </cell>
          <cell r="O890">
            <v>283956.96999999997</v>
          </cell>
          <cell r="P890">
            <v>214571.3977762</v>
          </cell>
          <cell r="R890">
            <v>221657.53</v>
          </cell>
        </row>
        <row r="891">
          <cell r="I891" t="str">
            <v>02_2000A61</v>
          </cell>
          <cell r="K891">
            <v>-549866.75</v>
          </cell>
          <cell r="L891">
            <v>-552666.26618633699</v>
          </cell>
          <cell r="M891">
            <v>19163.43</v>
          </cell>
          <cell r="N891">
            <v>-501946.4</v>
          </cell>
          <cell r="O891">
            <v>-549866.75</v>
          </cell>
          <cell r="P891">
            <v>-552666.26618633699</v>
          </cell>
          <cell r="Q891">
            <v>91641.84</v>
          </cell>
          <cell r="R891">
            <v>383.84</v>
          </cell>
        </row>
        <row r="892">
          <cell r="I892" t="str">
            <v>02_2000A6171</v>
          </cell>
          <cell r="K892">
            <v>104002.99</v>
          </cell>
          <cell r="L892">
            <v>110235.348087616</v>
          </cell>
          <cell r="M892">
            <v>1093.6199999999999</v>
          </cell>
          <cell r="N892">
            <v>104219.51</v>
          </cell>
          <cell r="O892">
            <v>104002.99</v>
          </cell>
          <cell r="P892">
            <v>110235.348087616</v>
          </cell>
          <cell r="Q892">
            <v>7700.91</v>
          </cell>
          <cell r="R892">
            <v>104219.51</v>
          </cell>
        </row>
        <row r="893">
          <cell r="I893" t="str">
            <v>02_2000A62</v>
          </cell>
          <cell r="K893">
            <v>5025.6000000000004</v>
          </cell>
          <cell r="L893">
            <v>81933662.762329996</v>
          </cell>
          <cell r="M893">
            <v>-1411545.54</v>
          </cell>
          <cell r="N893">
            <v>82049640.590000004</v>
          </cell>
          <cell r="O893">
            <v>5025.6000000000004</v>
          </cell>
          <cell r="P893">
            <v>81933662.762329996</v>
          </cell>
          <cell r="Q893">
            <v>-2851124.58</v>
          </cell>
          <cell r="R893">
            <v>82049640.590000004</v>
          </cell>
        </row>
        <row r="894">
          <cell r="I894" t="str">
            <v>02_2000EBIT</v>
          </cell>
          <cell r="K894">
            <v>4200862.49</v>
          </cell>
          <cell r="L894">
            <v>4128217.6287812302</v>
          </cell>
          <cell r="M894">
            <v>4126251.4634110201</v>
          </cell>
          <cell r="N894">
            <v>2607688.528006</v>
          </cell>
          <cell r="O894">
            <v>16060958.51</v>
          </cell>
          <cell r="P894">
            <v>15861594.6107192</v>
          </cell>
          <cell r="Q894">
            <v>16039131.563784599</v>
          </cell>
          <cell r="R894">
            <v>11915625.7641732</v>
          </cell>
        </row>
        <row r="895">
          <cell r="I895" t="str">
            <v>02_2000A960</v>
          </cell>
          <cell r="K895">
            <v>4200862.49</v>
          </cell>
          <cell r="L895">
            <v>4128217.6287812302</v>
          </cell>
          <cell r="M895">
            <v>4126251.4634110201</v>
          </cell>
          <cell r="N895">
            <v>2607688.528006</v>
          </cell>
          <cell r="O895">
            <v>16060958.51</v>
          </cell>
          <cell r="P895">
            <v>15861594.6107192</v>
          </cell>
          <cell r="Q895">
            <v>16039131.563784599</v>
          </cell>
          <cell r="R895">
            <v>11916009.6041732</v>
          </cell>
        </row>
        <row r="896">
          <cell r="I896" t="str">
            <v>02_2000A860</v>
          </cell>
          <cell r="K896">
            <v>608149.74</v>
          </cell>
          <cell r="L896">
            <v>437633.91402973299</v>
          </cell>
          <cell r="M896">
            <v>17231476.5228558</v>
          </cell>
          <cell r="N896">
            <v>986049.15</v>
          </cell>
          <cell r="O896">
            <v>608149.74</v>
          </cell>
          <cell r="P896">
            <v>437633.91402973299</v>
          </cell>
          <cell r="Q896">
            <v>36306486.942855798</v>
          </cell>
          <cell r="R896">
            <v>986049.15</v>
          </cell>
        </row>
        <row r="897">
          <cell r="I897" t="str">
            <v>02_2000A64</v>
          </cell>
          <cell r="K897">
            <v>50935578.509999998</v>
          </cell>
          <cell r="L897">
            <v>50596742.535730802</v>
          </cell>
          <cell r="M897">
            <v>3545308.7397913001</v>
          </cell>
          <cell r="N897">
            <v>53192743.960000001</v>
          </cell>
          <cell r="O897">
            <v>50935578.509999998</v>
          </cell>
          <cell r="P897">
            <v>50596742.535730802</v>
          </cell>
          <cell r="Q897">
            <v>6886962.8897913098</v>
          </cell>
          <cell r="R897">
            <v>53192743.960000001</v>
          </cell>
        </row>
        <row r="898">
          <cell r="I898" t="str">
            <v>02_2000A635</v>
          </cell>
          <cell r="K898">
            <v>-57706806.240000002</v>
          </cell>
          <cell r="L898">
            <v>14134466.9200339</v>
          </cell>
          <cell r="M898">
            <v>212382.93454445901</v>
          </cell>
          <cell r="N898">
            <v>10760603.220000001</v>
          </cell>
          <cell r="O898">
            <v>-57706806.240000002</v>
          </cell>
          <cell r="P898">
            <v>14134466.9200339</v>
          </cell>
          <cell r="Q898">
            <v>727908.48454445903</v>
          </cell>
          <cell r="R898">
            <v>10760603.220000001</v>
          </cell>
        </row>
        <row r="899">
          <cell r="I899" t="str">
            <v>02_2000EXTERNALREVENUES</v>
          </cell>
          <cell r="K899">
            <v>6656481.9699999997</v>
          </cell>
          <cell r="L899">
            <v>81908799.512329996</v>
          </cell>
          <cell r="M899">
            <v>9469423.03501717</v>
          </cell>
          <cell r="N899">
            <v>82013468.590000004</v>
          </cell>
          <cell r="O899">
            <v>6656481.9699999997</v>
          </cell>
          <cell r="P899">
            <v>81908799.512329996</v>
          </cell>
          <cell r="Q899">
            <v>18975155.145017199</v>
          </cell>
          <cell r="R899">
            <v>82013468.590000004</v>
          </cell>
        </row>
        <row r="900">
          <cell r="I900" t="str">
            <v>MSOL2R7OPERATINGINCOME</v>
          </cell>
          <cell r="K900">
            <v>240.5</v>
          </cell>
          <cell r="L900">
            <v>11563421.4992084</v>
          </cell>
          <cell r="M900">
            <v>2363109.5718094702</v>
          </cell>
          <cell r="N900">
            <v>11743098.17</v>
          </cell>
          <cell r="O900">
            <v>240.5</v>
          </cell>
          <cell r="P900">
            <v>11563421.4992084</v>
          </cell>
          <cell r="Q900">
            <v>7069871.1718094796</v>
          </cell>
          <cell r="R900">
            <v>11743098.17</v>
          </cell>
        </row>
        <row r="901">
          <cell r="I901" t="str">
            <v>MSOL2R7A60</v>
          </cell>
          <cell r="K901">
            <v>240.5</v>
          </cell>
          <cell r="L901">
            <v>314.28571427639997</v>
          </cell>
          <cell r="M901">
            <v>17231476.5228558</v>
          </cell>
          <cell r="N901">
            <v>5.1727511163335302E-12</v>
          </cell>
          <cell r="O901">
            <v>240.5</v>
          </cell>
          <cell r="P901">
            <v>314.28571427639997</v>
          </cell>
          <cell r="Q901">
            <v>36306036.942855798</v>
          </cell>
          <cell r="R901">
            <v>5.1727511163335302E-12</v>
          </cell>
        </row>
        <row r="902">
          <cell r="I902" t="str">
            <v>MSOL2R7A61</v>
          </cell>
          <cell r="K902">
            <v>-76900.320000000007</v>
          </cell>
          <cell r="L902">
            <v>24863.25</v>
          </cell>
          <cell r="M902">
            <v>1420131.6990950201</v>
          </cell>
          <cell r="N902">
            <v>2.4158453015843398E-12</v>
          </cell>
          <cell r="O902">
            <v>-76900.320000000007</v>
          </cell>
          <cell r="P902">
            <v>24863.25</v>
          </cell>
          <cell r="Q902">
            <v>2453292.2690950199</v>
          </cell>
          <cell r="R902">
            <v>2.4158453015843398E-12</v>
          </cell>
        </row>
        <row r="903">
          <cell r="I903" t="str">
            <v>MSOL2R7A6171</v>
          </cell>
          <cell r="K903">
            <v>5025.6000000000004</v>
          </cell>
          <cell r="L903">
            <v>24863.25</v>
          </cell>
          <cell r="M903">
            <v>32842.857142857101</v>
          </cell>
          <cell r="N903">
            <v>36172</v>
          </cell>
          <cell r="O903">
            <v>5025.6000000000004</v>
          </cell>
          <cell r="P903">
            <v>24863.25</v>
          </cell>
          <cell r="Q903">
            <v>66152.647142857095</v>
          </cell>
          <cell r="R903">
            <v>36172</v>
          </cell>
        </row>
        <row r="904">
          <cell r="I904" t="str">
            <v>MSOL2R7A62</v>
          </cell>
          <cell r="K904">
            <v>5025.6000000000004</v>
          </cell>
          <cell r="L904">
            <v>81933662.762329996</v>
          </cell>
          <cell r="N904">
            <v>82049640.590000004</v>
          </cell>
          <cell r="O904">
            <v>5025.6000000000004</v>
          </cell>
          <cell r="P904">
            <v>81933662.762329996</v>
          </cell>
          <cell r="Q904">
            <v>-6.1106675275368596E-13</v>
          </cell>
          <cell r="R904">
            <v>82049640.590000004</v>
          </cell>
        </row>
        <row r="905">
          <cell r="I905" t="str">
            <v>MSOL2R7EBIT</v>
          </cell>
          <cell r="K905">
            <v>53195.02</v>
          </cell>
          <cell r="L905">
            <v>437633.91402973299</v>
          </cell>
          <cell r="N905">
            <v>986049.15</v>
          </cell>
          <cell r="O905">
            <v>53195.02</v>
          </cell>
          <cell r="P905">
            <v>437633.91402973299</v>
          </cell>
          <cell r="Q905">
            <v>450</v>
          </cell>
          <cell r="R905">
            <v>986049.15</v>
          </cell>
        </row>
        <row r="906">
          <cell r="I906" t="str">
            <v>MSOL2R7A960</v>
          </cell>
          <cell r="K906">
            <v>7021375.0899999999</v>
          </cell>
          <cell r="L906">
            <v>5486154.3416426303</v>
          </cell>
          <cell r="M906">
            <v>12987158.4684768</v>
          </cell>
          <cell r="N906">
            <v>6179856.6100000003</v>
          </cell>
          <cell r="O906">
            <v>7021375.0899999999</v>
          </cell>
          <cell r="P906">
            <v>5486154.3416426303</v>
          </cell>
          <cell r="Q906">
            <v>27718033.448476799</v>
          </cell>
          <cell r="R906">
            <v>6179856.6100000003</v>
          </cell>
        </row>
        <row r="907">
          <cell r="I907" t="str">
            <v>MSOL2R7A860</v>
          </cell>
          <cell r="K907">
            <v>608149.74</v>
          </cell>
          <cell r="L907">
            <v>437633.91402973299</v>
          </cell>
          <cell r="M907">
            <v>2538728.2046002899</v>
          </cell>
          <cell r="N907">
            <v>986049.15</v>
          </cell>
          <cell r="O907">
            <v>608149.74</v>
          </cell>
          <cell r="P907">
            <v>437633.91402973299</v>
          </cell>
          <cell r="Q907">
            <v>4902438.1946002897</v>
          </cell>
          <cell r="R907">
            <v>986049.15</v>
          </cell>
        </row>
        <row r="908">
          <cell r="I908" t="str">
            <v>MSOL2R7A64</v>
          </cell>
          <cell r="K908">
            <v>50935578.509999998</v>
          </cell>
          <cell r="L908">
            <v>50596742.535730802</v>
          </cell>
          <cell r="M908">
            <v>168507.7932862</v>
          </cell>
          <cell r="N908">
            <v>53192743.960000001</v>
          </cell>
          <cell r="O908">
            <v>50935578.509999998</v>
          </cell>
          <cell r="P908">
            <v>50596742.535730802</v>
          </cell>
          <cell r="Q908">
            <v>599196.44328620005</v>
          </cell>
          <cell r="R908">
            <v>53192743.960000001</v>
          </cell>
        </row>
        <row r="909">
          <cell r="I909" t="str">
            <v>MSOL2R7A635</v>
          </cell>
          <cell r="K909">
            <v>-57706806.240000002</v>
          </cell>
          <cell r="L909">
            <v>14134466.9200339</v>
          </cell>
          <cell r="M909">
            <v>6615194.9160969304</v>
          </cell>
          <cell r="N909">
            <v>10760603.220000001</v>
          </cell>
          <cell r="O909">
            <v>-57706806.240000002</v>
          </cell>
          <cell r="P909">
            <v>14134466.9200339</v>
          </cell>
          <cell r="Q909">
            <v>13146398.9660969</v>
          </cell>
          <cell r="R909">
            <v>10760603.220000001</v>
          </cell>
        </row>
        <row r="910">
          <cell r="I910" t="str">
            <v>MSOL2R7EXTERNALREVENUES</v>
          </cell>
          <cell r="K910">
            <v>240.5</v>
          </cell>
          <cell r="L910">
            <v>81908799.512329996</v>
          </cell>
          <cell r="M910">
            <v>2479063.37336552</v>
          </cell>
          <cell r="N910">
            <v>82013468.590000004</v>
          </cell>
          <cell r="O910">
            <v>240.5</v>
          </cell>
          <cell r="P910">
            <v>81908799.512329996</v>
          </cell>
          <cell r="Q910">
            <v>7264868.4733655201</v>
          </cell>
          <cell r="R910">
            <v>82013468.590000004</v>
          </cell>
        </row>
        <row r="911">
          <cell r="I911" t="str">
            <v>MSOL1R25OPERATINGINCOME</v>
          </cell>
          <cell r="K911">
            <v>7.3896444519050399E-13</v>
          </cell>
          <cell r="L911">
            <v>11563421.4992084</v>
          </cell>
          <cell r="M911">
            <v>12987158.4684768</v>
          </cell>
          <cell r="N911">
            <v>11743098.17</v>
          </cell>
          <cell r="O911">
            <v>7.3896444519050399E-13</v>
          </cell>
          <cell r="P911">
            <v>11563421.4992084</v>
          </cell>
          <cell r="Q911">
            <v>27717583.448476799</v>
          </cell>
          <cell r="R911">
            <v>11743098.17</v>
          </cell>
        </row>
        <row r="912">
          <cell r="I912" t="str">
            <v>MSOL1R25A60</v>
          </cell>
          <cell r="K912">
            <v>240.5</v>
          </cell>
          <cell r="L912">
            <v>314.28571427639997</v>
          </cell>
          <cell r="M912">
            <v>1132514.2744140399</v>
          </cell>
          <cell r="N912">
            <v>36172</v>
          </cell>
          <cell r="O912">
            <v>240.5</v>
          </cell>
          <cell r="P912">
            <v>314.28571427639997</v>
          </cell>
          <cell r="Q912">
            <v>1926182.4644140401</v>
          </cell>
          <cell r="R912">
            <v>36172</v>
          </cell>
        </row>
        <row r="913">
          <cell r="I913" t="str">
            <v>MSOL1R25A61</v>
          </cell>
          <cell r="K913">
            <v>-76900.320000000007</v>
          </cell>
          <cell r="L913">
            <v>2215415.9317899798</v>
          </cell>
          <cell r="N913">
            <v>2.4158453015843398E-12</v>
          </cell>
          <cell r="O913">
            <v>-76900.320000000007</v>
          </cell>
          <cell r="P913">
            <v>2215415.9317899798</v>
          </cell>
          <cell r="R913">
            <v>2.4158453015843398E-12</v>
          </cell>
        </row>
        <row r="914">
          <cell r="I914" t="str">
            <v>MSOL1R25A6171</v>
          </cell>
          <cell r="K914">
            <v>5025.6000000000004</v>
          </cell>
          <cell r="L914">
            <v>24863.25</v>
          </cell>
          <cell r="N914">
            <v>36172</v>
          </cell>
          <cell r="O914">
            <v>5025.6000000000004</v>
          </cell>
          <cell r="P914">
            <v>24863.25</v>
          </cell>
          <cell r="Q914">
            <v>-4.9737991503207003E-13</v>
          </cell>
          <cell r="R914">
            <v>36172</v>
          </cell>
        </row>
        <row r="915">
          <cell r="I915" t="str">
            <v>MSOL1R25A62</v>
          </cell>
          <cell r="K915">
            <v>46386.14</v>
          </cell>
          <cell r="L915">
            <v>2215415.9317899798</v>
          </cell>
          <cell r="N915">
            <v>2536735.1409113002</v>
          </cell>
          <cell r="O915">
            <v>46386.14</v>
          </cell>
          <cell r="P915">
            <v>2215415.9317899798</v>
          </cell>
          <cell r="Q915">
            <v>450</v>
          </cell>
          <cell r="R915">
            <v>2536735.1409113002</v>
          </cell>
        </row>
        <row r="916">
          <cell r="I916" t="str">
            <v>MSOL1R25EBIT</v>
          </cell>
          <cell r="K916">
            <v>1369273.14</v>
          </cell>
          <cell r="L916">
            <v>1441543.82304263</v>
          </cell>
          <cell r="M916">
            <v>4244318.0543790404</v>
          </cell>
          <cell r="N916">
            <v>1806845.48</v>
          </cell>
          <cell r="O916">
            <v>1369273.14</v>
          </cell>
          <cell r="P916">
            <v>1441543.82304263</v>
          </cell>
          <cell r="Q916">
            <v>8588453.4943790399</v>
          </cell>
          <cell r="R916">
            <v>1806845.48</v>
          </cell>
        </row>
        <row r="917">
          <cell r="I917" t="str">
            <v>MSOL1R25A960</v>
          </cell>
          <cell r="K917">
            <v>41921.980000000003</v>
          </cell>
          <cell r="L917">
            <v>14559.562720100001</v>
          </cell>
          <cell r="M917">
            <v>1006580.53519102</v>
          </cell>
          <cell r="N917">
            <v>60013.59</v>
          </cell>
          <cell r="O917">
            <v>41921.980000000003</v>
          </cell>
          <cell r="P917">
            <v>14559.562720100001</v>
          </cell>
          <cell r="Q917">
            <v>1984524.6951910199</v>
          </cell>
          <cell r="R917">
            <v>60013.59</v>
          </cell>
        </row>
        <row r="918">
          <cell r="I918" t="str">
            <v>MSOL1R25A860</v>
          </cell>
          <cell r="K918">
            <v>4094160.05</v>
          </cell>
          <cell r="L918">
            <v>6139276.4623079104</v>
          </cell>
          <cell r="M918">
            <v>43875.141258259297</v>
          </cell>
          <cell r="N918">
            <v>4232132.58</v>
          </cell>
          <cell r="O918">
            <v>4094160.05</v>
          </cell>
          <cell r="P918">
            <v>6139276.4623079104</v>
          </cell>
          <cell r="Q918">
            <v>128712.04125825901</v>
          </cell>
          <cell r="R918">
            <v>4232132.58</v>
          </cell>
        </row>
        <row r="919">
          <cell r="I919" t="str">
            <v>MSOL1R25A64</v>
          </cell>
          <cell r="K919">
            <v>-5712863.5700000003</v>
          </cell>
          <cell r="L919">
            <v>-9366634.9520744104</v>
          </cell>
          <cell r="M919">
            <v>2854228.1189202401</v>
          </cell>
          <cell r="N919">
            <v>-7555847.7490886999</v>
          </cell>
          <cell r="O919">
            <v>-5712863.5700000003</v>
          </cell>
          <cell r="P919">
            <v>-9366634.9520744104</v>
          </cell>
          <cell r="Q919">
            <v>5828756.1789202299</v>
          </cell>
          <cell r="R919">
            <v>-7555847.7490886999</v>
          </cell>
        </row>
        <row r="920">
          <cell r="I920" t="str">
            <v>MSOL1R25A635</v>
          </cell>
          <cell r="K920">
            <v>-920.35</v>
          </cell>
          <cell r="L920">
            <v>2215415.9317899798</v>
          </cell>
          <cell r="M920">
            <v>-115953.80155605001</v>
          </cell>
          <cell r="N920">
            <v>2534692.1409113002</v>
          </cell>
          <cell r="O920">
            <v>-920.35</v>
          </cell>
          <cell r="P920">
            <v>2215415.9317899798</v>
          </cell>
          <cell r="Q920">
            <v>-194997.30155604699</v>
          </cell>
          <cell r="R920">
            <v>2534692.1409113002</v>
          </cell>
        </row>
        <row r="921">
          <cell r="I921" t="str">
            <v>MSOL1R25EXTERNALREVENUES</v>
          </cell>
          <cell r="K921">
            <v>4193281.69</v>
          </cell>
          <cell r="L921">
            <v>3685931.4507049401</v>
          </cell>
          <cell r="M921">
            <v>4244318.0543790404</v>
          </cell>
          <cell r="N921">
            <v>3801138.1</v>
          </cell>
          <cell r="O921">
            <v>8537417.1300000008</v>
          </cell>
          <cell r="P921">
            <v>3685931.4507049401</v>
          </cell>
          <cell r="Q921">
            <v>8588453.4943790399</v>
          </cell>
          <cell r="R921">
            <v>3801138.1</v>
          </cell>
        </row>
        <row r="922">
          <cell r="I922" t="str">
            <v>MSOL2R8OPERATINGINCOME</v>
          </cell>
          <cell r="K922">
            <v>-920.35</v>
          </cell>
          <cell r="L922">
            <v>1.4300000000000001E-8</v>
          </cell>
          <cell r="M922">
            <v>287617.42468097701</v>
          </cell>
          <cell r="N922">
            <v>150</v>
          </cell>
          <cell r="O922">
            <v>-920.35</v>
          </cell>
          <cell r="P922">
            <v>1.4300000000000001E-8</v>
          </cell>
          <cell r="Q922">
            <v>527109.80468097702</v>
          </cell>
          <cell r="R922">
            <v>150</v>
          </cell>
        </row>
        <row r="923">
          <cell r="I923" t="str">
            <v>MSOL2R8A60</v>
          </cell>
          <cell r="K923">
            <v>-4981.62</v>
          </cell>
          <cell r="L923">
            <v>90352.540624830697</v>
          </cell>
          <cell r="M923">
            <v>32842.857142857101</v>
          </cell>
          <cell r="N923">
            <v>-1.4210854715202001E-14</v>
          </cell>
          <cell r="O923">
            <v>-4981.62</v>
          </cell>
          <cell r="P923">
            <v>90352.540624830697</v>
          </cell>
          <cell r="Q923">
            <v>66152.647142857095</v>
          </cell>
          <cell r="R923">
            <v>-1.4210854715202001E-14</v>
          </cell>
        </row>
        <row r="924">
          <cell r="I924" t="str">
            <v>MSOL2R8A61</v>
          </cell>
          <cell r="K924">
            <v>46386.14</v>
          </cell>
          <cell r="L924">
            <v>431844.76321140799</v>
          </cell>
          <cell r="N924">
            <v>2043</v>
          </cell>
          <cell r="O924">
            <v>46386.14</v>
          </cell>
          <cell r="P924">
            <v>431844.76321140799</v>
          </cell>
          <cell r="Q924">
            <v>-1.13686837721616E-13</v>
          </cell>
          <cell r="R924">
            <v>2043</v>
          </cell>
        </row>
        <row r="925">
          <cell r="I925" t="str">
            <v>MSOL2R8A6171</v>
          </cell>
          <cell r="K925">
            <v>3625</v>
          </cell>
          <cell r="L925">
            <v>-598708.22286467697</v>
          </cell>
          <cell r="N925">
            <v>-617303.27</v>
          </cell>
          <cell r="O925">
            <v>3625</v>
          </cell>
          <cell r="P925">
            <v>-598708.22286467697</v>
          </cell>
          <cell r="R925">
            <v>-617303.27</v>
          </cell>
        </row>
        <row r="926">
          <cell r="I926" t="str">
            <v>MSOL2R8A62</v>
          </cell>
          <cell r="K926">
            <v>49631.12</v>
          </cell>
          <cell r="L926">
            <v>90352.540624830697</v>
          </cell>
          <cell r="M926">
            <v>233058.011628179</v>
          </cell>
          <cell r="N926">
            <v>70797.77</v>
          </cell>
          <cell r="O926">
            <v>49631.12</v>
          </cell>
          <cell r="P926">
            <v>90352.540624830697</v>
          </cell>
          <cell r="Q926">
            <v>390838.891628179</v>
          </cell>
          <cell r="R926">
            <v>70797.77</v>
          </cell>
        </row>
        <row r="927">
          <cell r="I927" t="str">
            <v>MSOL2R8EBIT</v>
          </cell>
          <cell r="K927">
            <v>411109.18999999901</v>
          </cell>
          <cell r="L927">
            <v>431844.76321140799</v>
          </cell>
          <cell r="M927">
            <v>3870.8233756498998</v>
          </cell>
          <cell r="N927">
            <v>453965.53</v>
          </cell>
          <cell r="O927">
            <v>411109.18999999901</v>
          </cell>
          <cell r="P927">
            <v>431844.76321140799</v>
          </cell>
          <cell r="Q927">
            <v>50130.323375649903</v>
          </cell>
          <cell r="R927">
            <v>453965.53</v>
          </cell>
        </row>
        <row r="928">
          <cell r="I928" t="str">
            <v>MSOL2R8A960</v>
          </cell>
          <cell r="K928">
            <v>-473496.07999999903</v>
          </cell>
          <cell r="L928">
            <v>-598708.22286467697</v>
          </cell>
          <cell r="M928">
            <v>272434.96612118301</v>
          </cell>
          <cell r="N928">
            <v>-617303.27</v>
          </cell>
          <cell r="O928">
            <v>-473496.07999999903</v>
          </cell>
          <cell r="P928">
            <v>-598708.22286467697</v>
          </cell>
          <cell r="Q928">
            <v>548726.23612118303</v>
          </cell>
          <cell r="R928">
            <v>-617303.27</v>
          </cell>
        </row>
        <row r="929">
          <cell r="I929" t="str">
            <v>MSOL2R8A860</v>
          </cell>
          <cell r="K929">
            <v>389700.86</v>
          </cell>
          <cell r="L929">
            <v>59927.635417327198</v>
          </cell>
          <cell r="M929">
            <v>-614905.679431736</v>
          </cell>
          <cell r="N929">
            <v>58768.89</v>
          </cell>
          <cell r="O929">
            <v>389700.86</v>
          </cell>
          <cell r="P929">
            <v>59927.635417327198</v>
          </cell>
          <cell r="Q929">
            <v>-1153245.9094317399</v>
          </cell>
          <cell r="R929">
            <v>58768.89</v>
          </cell>
        </row>
        <row r="930">
          <cell r="I930" t="str">
            <v>MSOL2R8A64</v>
          </cell>
          <cell r="K930">
            <v>3625</v>
          </cell>
          <cell r="L930">
            <v>-514126.033490934</v>
          </cell>
          <cell r="M930">
            <v>109398.06168237299</v>
          </cell>
          <cell r="N930">
            <v>-525227.37</v>
          </cell>
          <cell r="O930">
            <v>3625</v>
          </cell>
          <cell r="P930">
            <v>-514126.033490934</v>
          </cell>
          <cell r="Q930">
            <v>213401.05168237301</v>
          </cell>
          <cell r="R930">
            <v>-525227.37</v>
          </cell>
        </row>
        <row r="931">
          <cell r="I931" t="str">
            <v>MSOL2R8A635</v>
          </cell>
          <cell r="K931">
            <v>76609.919999999998</v>
          </cell>
          <cell r="L931">
            <v>76288.529759911893</v>
          </cell>
          <cell r="M931">
            <v>233058.011628179</v>
          </cell>
          <cell r="N931">
            <v>44453.3</v>
          </cell>
          <cell r="O931">
            <v>76609.919999999998</v>
          </cell>
          <cell r="P931">
            <v>76288.529759911893</v>
          </cell>
          <cell r="Q931">
            <v>390838.891628179</v>
          </cell>
          <cell r="R931">
            <v>44453.3</v>
          </cell>
        </row>
        <row r="932">
          <cell r="I932" t="str">
            <v>MSOL2R8EXTERNALREVENUES</v>
          </cell>
          <cell r="K932">
            <v>306.83999999999997</v>
          </cell>
          <cell r="L932">
            <v>96866.372925509801</v>
          </cell>
          <cell r="M932">
            <v>3870.8233756498998</v>
          </cell>
          <cell r="N932">
            <v>152.16999999999999</v>
          </cell>
          <cell r="O932">
            <v>306.83999999999997</v>
          </cell>
          <cell r="P932">
            <v>96866.372925509801</v>
          </cell>
          <cell r="Q932">
            <v>50130.323375649903</v>
          </cell>
          <cell r="R932">
            <v>152.16999999999999</v>
          </cell>
        </row>
        <row r="933">
          <cell r="I933" t="str">
            <v>MSOL1R31OPERATINGINCOME</v>
          </cell>
          <cell r="K933">
            <v>388090.57999999903</v>
          </cell>
          <cell r="L933">
            <v>375027.543788629</v>
          </cell>
          <cell r="M933">
            <v>272434.96612118301</v>
          </cell>
          <cell r="N933">
            <v>420830.75</v>
          </cell>
          <cell r="O933">
            <v>388090.57999999903</v>
          </cell>
          <cell r="P933">
            <v>375027.543788629</v>
          </cell>
          <cell r="Q933">
            <v>548726.23612118303</v>
          </cell>
          <cell r="R933">
            <v>420830.75</v>
          </cell>
        </row>
        <row r="934">
          <cell r="I934" t="str">
            <v>MSOL1R31A60</v>
          </cell>
          <cell r="K934">
            <v>-477805.80999999901</v>
          </cell>
          <cell r="L934">
            <v>-514126.033490934</v>
          </cell>
          <cell r="M934">
            <v>-614905.679431736</v>
          </cell>
          <cell r="N934">
            <v>-525227.37</v>
          </cell>
          <cell r="O934">
            <v>-477805.80999999901</v>
          </cell>
          <cell r="P934">
            <v>-514126.033490934</v>
          </cell>
          <cell r="Q934">
            <v>-1153245.9094317399</v>
          </cell>
          <cell r="R934">
            <v>-525227.37</v>
          </cell>
        </row>
        <row r="935">
          <cell r="I935" t="str">
            <v>MSOL1R31A61</v>
          </cell>
          <cell r="K935">
            <v>1462146.7</v>
          </cell>
          <cell r="L935">
            <v>49567.536331281299</v>
          </cell>
          <cell r="M935">
            <v>109398.06168237299</v>
          </cell>
          <cell r="N935">
            <v>33515.870000000003</v>
          </cell>
          <cell r="O935">
            <v>1462146.7</v>
          </cell>
          <cell r="P935">
            <v>49567.536331281299</v>
          </cell>
          <cell r="Q935">
            <v>213401.05168237301</v>
          </cell>
          <cell r="R935">
            <v>33515.870000000003</v>
          </cell>
        </row>
        <row r="936">
          <cell r="I936" t="str">
            <v>MSOL1R31A6171</v>
          </cell>
          <cell r="K936">
            <v>68236.69</v>
          </cell>
          <cell r="L936">
            <v>96866.372925509801</v>
          </cell>
          <cell r="M936">
            <v>73874835.5583307</v>
          </cell>
          <cell r="N936">
            <v>73629.55</v>
          </cell>
          <cell r="O936">
            <v>68236.69</v>
          </cell>
          <cell r="P936">
            <v>96866.372925509801</v>
          </cell>
          <cell r="Q936">
            <v>153030360.01833099</v>
          </cell>
          <cell r="R936">
            <v>73629.55</v>
          </cell>
        </row>
        <row r="937">
          <cell r="I937" t="str">
            <v>MSOL1R31A62</v>
          </cell>
          <cell r="K937">
            <v>565015.08999999904</v>
          </cell>
          <cell r="L937">
            <v>431590.86978620797</v>
          </cell>
          <cell r="N937">
            <v>461999.72</v>
          </cell>
          <cell r="O937">
            <v>565015.08999999904</v>
          </cell>
          <cell r="P937">
            <v>431590.86978620797</v>
          </cell>
          <cell r="R937">
            <v>461999.72</v>
          </cell>
        </row>
        <row r="938">
          <cell r="I938" t="str">
            <v>MSOL1R31EBIT</v>
          </cell>
          <cell r="K938">
            <v>-645308.36999999895</v>
          </cell>
          <cell r="L938">
            <v>-619890.61385317496</v>
          </cell>
          <cell r="M938">
            <v>5908489.4634238305</v>
          </cell>
          <cell r="N938">
            <v>-631377.99</v>
          </cell>
          <cell r="O938">
            <v>-645308.36999999895</v>
          </cell>
          <cell r="P938">
            <v>-619890.61385317496</v>
          </cell>
          <cell r="Q938">
            <v>12914718.5534238</v>
          </cell>
          <cell r="R938">
            <v>-631377.99</v>
          </cell>
        </row>
        <row r="939">
          <cell r="I939" t="str">
            <v>MSOL1R31A960</v>
          </cell>
          <cell r="K939">
            <v>-1203163.8799999999</v>
          </cell>
          <cell r="L939">
            <v>75132.767530345605</v>
          </cell>
          <cell r="M939">
            <v>72.805486359999904</v>
          </cell>
          <cell r="N939">
            <v>67318.7</v>
          </cell>
          <cell r="O939">
            <v>-1203163.8799999999</v>
          </cell>
          <cell r="P939">
            <v>75132.767530345605</v>
          </cell>
          <cell r="Q939">
            <v>608222.54548635997</v>
          </cell>
          <cell r="R939">
            <v>67318.7</v>
          </cell>
        </row>
        <row r="940">
          <cell r="I940" t="str">
            <v>MSOL1R31A860</v>
          </cell>
          <cell r="K940">
            <v>-4981.62</v>
          </cell>
          <cell r="L940">
            <v>37166.222479117903</v>
          </cell>
          <cell r="M940">
            <v>51255704.235718898</v>
          </cell>
          <cell r="N940">
            <v>33881.17</v>
          </cell>
          <cell r="O940">
            <v>-4981.62</v>
          </cell>
          <cell r="P940">
            <v>37166.222479117903</v>
          </cell>
          <cell r="Q940">
            <v>101078582.025719</v>
          </cell>
          <cell r="R940">
            <v>33881.17</v>
          </cell>
        </row>
        <row r="941">
          <cell r="I941" t="str">
            <v>MSOL1R31A64</v>
          </cell>
          <cell r="K941">
            <v>39627.24</v>
          </cell>
          <cell r="L941">
            <v>66374.396667811903</v>
          </cell>
          <cell r="M941">
            <v>5139341.58795626</v>
          </cell>
          <cell r="N941">
            <v>106485.79</v>
          </cell>
          <cell r="O941">
            <v>39627.24</v>
          </cell>
          <cell r="P941">
            <v>66374.396667811903</v>
          </cell>
          <cell r="Q941">
            <v>21034743.287956301</v>
          </cell>
          <cell r="R941">
            <v>106485.79</v>
          </cell>
        </row>
        <row r="942">
          <cell r="I942" t="str">
            <v>MSOL1R31A635</v>
          </cell>
          <cell r="K942">
            <v>913.03</v>
          </cell>
          <cell r="L942">
            <v>911445.23835288</v>
          </cell>
          <cell r="M942">
            <v>73849972.3083307</v>
          </cell>
          <cell r="N942">
            <v>572.38</v>
          </cell>
          <cell r="O942">
            <v>913.03</v>
          </cell>
          <cell r="P942">
            <v>911445.23835288</v>
          </cell>
          <cell r="Q942">
            <v>153000471.168331</v>
          </cell>
          <cell r="R942">
            <v>572.38</v>
          </cell>
        </row>
        <row r="943">
          <cell r="I943" t="str">
            <v>MSOL1R31EXTERNALREVENUES</v>
          </cell>
          <cell r="K943">
            <v>372204.19</v>
          </cell>
          <cell r="L943">
            <v>408662.23250331299</v>
          </cell>
          <cell r="M943">
            <v>11433214.636946</v>
          </cell>
          <cell r="N943">
            <v>611483.93999999994</v>
          </cell>
          <cell r="O943">
            <v>372204.19</v>
          </cell>
          <cell r="P943">
            <v>408662.23250331299</v>
          </cell>
          <cell r="Q943">
            <v>18089696.606945999</v>
          </cell>
          <cell r="R943">
            <v>611483.93999999994</v>
          </cell>
        </row>
        <row r="944">
          <cell r="I944" t="str">
            <v>MSOL2R9OPERATINGINCOME</v>
          </cell>
          <cell r="K944">
            <v>-422179.32</v>
          </cell>
          <cell r="L944">
            <v>-522679.88526135398</v>
          </cell>
          <cell r="M944">
            <v>285.71428570670003</v>
          </cell>
          <cell r="N944">
            <v>-768789.36</v>
          </cell>
          <cell r="O944">
            <v>-422179.32</v>
          </cell>
          <cell r="P944">
            <v>-522679.88526135398</v>
          </cell>
          <cell r="Q944">
            <v>526.21428570670003</v>
          </cell>
          <cell r="R944">
            <v>-768789.36</v>
          </cell>
        </row>
        <row r="945">
          <cell r="I945" t="str">
            <v>MSOL2R9A60</v>
          </cell>
          <cell r="K945">
            <v>-5436679</v>
          </cell>
          <cell r="L945">
            <v>37166.222479117903</v>
          </cell>
          <cell r="N945">
            <v>33881.17</v>
          </cell>
          <cell r="O945">
            <v>-5436679</v>
          </cell>
          <cell r="P945">
            <v>37166.222479117903</v>
          </cell>
          <cell r="Q945">
            <v>4.1211478674085801E-13</v>
          </cell>
          <cell r="R945">
            <v>33881.17</v>
          </cell>
        </row>
        <row r="946">
          <cell r="I946" t="str">
            <v>MSOL2R9A61</v>
          </cell>
          <cell r="K946">
            <v>42761.14</v>
          </cell>
          <cell r="L946">
            <v>3217501.0228841598</v>
          </cell>
          <cell r="M946">
            <v>575510.05531856394</v>
          </cell>
          <cell r="N946">
            <v>2043</v>
          </cell>
          <cell r="O946">
            <v>42761.14</v>
          </cell>
          <cell r="P946">
            <v>3217501.0228841598</v>
          </cell>
          <cell r="Q946">
            <v>5928278.5657502301</v>
          </cell>
          <cell r="R946">
            <v>2043</v>
          </cell>
        </row>
        <row r="947">
          <cell r="I947" t="str">
            <v>MSOL2R9A6171</v>
          </cell>
          <cell r="K947">
            <v>1106578.82</v>
          </cell>
          <cell r="L947">
            <v>911445.23835288</v>
          </cell>
          <cell r="M947">
            <v>68881.441751001999</v>
          </cell>
          <cell r="N947">
            <v>1379998.39</v>
          </cell>
          <cell r="O947">
            <v>1106578.82</v>
          </cell>
          <cell r="P947">
            <v>911445.23835288</v>
          </cell>
          <cell r="Q947">
            <v>853619.81225352501</v>
          </cell>
          <cell r="R947">
            <v>1379998.39</v>
          </cell>
        </row>
        <row r="948">
          <cell r="I948" t="str">
            <v>MSOL2R9A62</v>
          </cell>
          <cell r="K948">
            <v>33388.69</v>
          </cell>
          <cell r="L948">
            <v>14660.17452</v>
          </cell>
          <cell r="M948">
            <v>4155676.7585377698</v>
          </cell>
          <cell r="N948">
            <v>15984.95</v>
          </cell>
          <cell r="O948">
            <v>33388.69</v>
          </cell>
          <cell r="P948">
            <v>14660.17452</v>
          </cell>
          <cell r="Q948">
            <v>47479879.459021203</v>
          </cell>
          <cell r="R948">
            <v>15984.95</v>
          </cell>
        </row>
        <row r="949">
          <cell r="I949" t="str">
            <v>MSOL2R9EBIT</v>
          </cell>
          <cell r="K949">
            <v>1817340.48</v>
          </cell>
          <cell r="L949">
            <v>1828283.5683627001</v>
          </cell>
          <cell r="M949">
            <v>-5554772.4076064201</v>
          </cell>
          <cell r="N949">
            <v>1792650.39</v>
          </cell>
          <cell r="O949">
            <v>1817340.48</v>
          </cell>
          <cell r="P949">
            <v>1828283.5683627001</v>
          </cell>
          <cell r="Q949">
            <v>-61849902.795289598</v>
          </cell>
          <cell r="R949">
            <v>1792650.39</v>
          </cell>
        </row>
        <row r="950">
          <cell r="I950" t="str">
            <v>MSOL2R9A960</v>
          </cell>
          <cell r="K950">
            <v>-3109728.46</v>
          </cell>
          <cell r="L950">
            <v>-6199885.1693530697</v>
          </cell>
          <cell r="M950">
            <v>72.805486359999904</v>
          </cell>
          <cell r="N950">
            <v>-6561869.0099999998</v>
          </cell>
          <cell r="O950">
            <v>-3109728.46</v>
          </cell>
          <cell r="P950">
            <v>-6199885.1693530697</v>
          </cell>
          <cell r="Q950">
            <v>608222.54548635997</v>
          </cell>
          <cell r="R950">
            <v>-6561869.0099999998</v>
          </cell>
        </row>
        <row r="951">
          <cell r="I951" t="str">
            <v>MSOL2R9A860</v>
          </cell>
          <cell r="K951">
            <v>548.73999999999796</v>
          </cell>
          <cell r="L951">
            <v>3217501.0228841598</v>
          </cell>
          <cell r="M951">
            <v>822906.44375007995</v>
          </cell>
          <cell r="N951">
            <v>3275174.61</v>
          </cell>
          <cell r="O951">
            <v>548.73999999999796</v>
          </cell>
          <cell r="P951">
            <v>3217501.0228841598</v>
          </cell>
          <cell r="Q951">
            <v>8435540.3005181905</v>
          </cell>
          <cell r="R951">
            <v>3275174.61</v>
          </cell>
        </row>
        <row r="952">
          <cell r="I952" t="str">
            <v>MSOL2R9A64</v>
          </cell>
          <cell r="K952">
            <v>6396481.5200000498</v>
          </cell>
          <cell r="L952">
            <v>-100.61179989999999</v>
          </cell>
          <cell r="M952">
            <v>5139341.58795626</v>
          </cell>
          <cell r="N952">
            <v>750</v>
          </cell>
          <cell r="O952">
            <v>14.5</v>
          </cell>
          <cell r="P952">
            <v>-100.61179989999999</v>
          </cell>
          <cell r="Q952">
            <v>21034743.287956301</v>
          </cell>
          <cell r="R952">
            <v>750</v>
          </cell>
        </row>
        <row r="953">
          <cell r="I953" t="str">
            <v>MSOL2R9A635</v>
          </cell>
          <cell r="K953">
            <v>42761.14</v>
          </cell>
          <cell r="L953">
            <v>2234750.1585559198</v>
          </cell>
          <cell r="M953">
            <v>73849972.3083307</v>
          </cell>
          <cell r="N953">
            <v>2043</v>
          </cell>
          <cell r="O953">
            <v>42761.14</v>
          </cell>
          <cell r="P953">
            <v>2234750.1585559198</v>
          </cell>
          <cell r="Q953">
            <v>1.13686837721616E-13</v>
          </cell>
          <cell r="R953">
            <v>2043</v>
          </cell>
        </row>
        <row r="954">
          <cell r="I954" t="str">
            <v>MSOL2R9EXTERNALREVENUES</v>
          </cell>
          <cell r="K954">
            <v>1932087.84</v>
          </cell>
          <cell r="L954">
            <v>2215415.9317899798</v>
          </cell>
          <cell r="M954">
            <v>11433214.636946</v>
          </cell>
          <cell r="N954">
            <v>2534692.1409113002</v>
          </cell>
          <cell r="O954">
            <v>1932087.84</v>
          </cell>
          <cell r="P954">
            <v>2215415.9317899798</v>
          </cell>
          <cell r="Q954">
            <v>18089696.606945999</v>
          </cell>
          <cell r="R954">
            <v>2534692.1409113002</v>
          </cell>
        </row>
        <row r="955">
          <cell r="I955" t="str">
            <v>MSOL1R15OPERATINGINCOME</v>
          </cell>
          <cell r="K955">
            <v>488.94999999999698</v>
          </cell>
          <cell r="L955">
            <v>128571.119903702</v>
          </cell>
          <cell r="M955">
            <v>285.71428570670003</v>
          </cell>
          <cell r="N955">
            <v>54218.09</v>
          </cell>
          <cell r="O955">
            <v>488.94999999999698</v>
          </cell>
          <cell r="P955">
            <v>128571.119903702</v>
          </cell>
          <cell r="Q955">
            <v>526.21428570670003</v>
          </cell>
          <cell r="R955">
            <v>54218.09</v>
          </cell>
        </row>
        <row r="956">
          <cell r="I956" t="str">
            <v>MSOL1R15A60</v>
          </cell>
          <cell r="K956">
            <v>212579.69</v>
          </cell>
          <cell r="L956">
            <v>-100.61179989999999</v>
          </cell>
          <cell r="N956">
            <v>294486.03999999998</v>
          </cell>
          <cell r="O956">
            <v>212579.69</v>
          </cell>
          <cell r="P956">
            <v>-100.61179989999999</v>
          </cell>
          <cell r="Q956">
            <v>4.1211478674085801E-13</v>
          </cell>
          <cell r="R956">
            <v>294486.03999999998</v>
          </cell>
        </row>
        <row r="957">
          <cell r="I957" t="str">
            <v>MSOL1R15A61</v>
          </cell>
          <cell r="K957">
            <v>106985.91</v>
          </cell>
          <cell r="L957">
            <v>2234750.1585559198</v>
          </cell>
          <cell r="M957">
            <v>24863.25</v>
          </cell>
          <cell r="N957">
            <v>65208.22</v>
          </cell>
          <cell r="O957">
            <v>106985.91</v>
          </cell>
          <cell r="P957">
            <v>2234750.1585559198</v>
          </cell>
          <cell r="Q957">
            <v>29888.85</v>
          </cell>
          <cell r="R957">
            <v>65208.22</v>
          </cell>
        </row>
        <row r="958">
          <cell r="I958" t="str">
            <v>MSOL1R15A6171</v>
          </cell>
          <cell r="K958">
            <v>-107567.39</v>
          </cell>
          <cell r="L958">
            <v>-358015.84115165297</v>
          </cell>
          <cell r="M958">
            <v>2128808.5454468499</v>
          </cell>
          <cell r="N958">
            <v>2116343.6209113002</v>
          </cell>
          <cell r="O958">
            <v>-107567.39</v>
          </cell>
          <cell r="P958">
            <v>-358015.84115165297</v>
          </cell>
          <cell r="Q958">
            <v>4380170.4854468498</v>
          </cell>
          <cell r="R958">
            <v>2116343.6209113002</v>
          </cell>
        </row>
        <row r="959">
          <cell r="I959" t="str">
            <v>MSOL1R15A62</v>
          </cell>
          <cell r="K959">
            <v>7313.42</v>
          </cell>
          <cell r="L959">
            <v>2215415.9317899798</v>
          </cell>
          <cell r="N959">
            <v>2534692.1409113002</v>
          </cell>
          <cell r="O959">
            <v>7313.42</v>
          </cell>
          <cell r="P959">
            <v>2215415.9317899798</v>
          </cell>
          <cell r="R959">
            <v>2534692.1409113002</v>
          </cell>
        </row>
        <row r="960">
          <cell r="I960" t="str">
            <v>MSOL1R15EBIT</v>
          </cell>
          <cell r="K960">
            <v>432380.24</v>
          </cell>
          <cell r="L960">
            <v>209097.584482001</v>
          </cell>
          <cell r="M960">
            <v>1475436.8601818201</v>
          </cell>
          <cell r="N960">
            <v>294486.03999999998</v>
          </cell>
          <cell r="O960">
            <v>432380.24</v>
          </cell>
          <cell r="P960">
            <v>209097.584482001</v>
          </cell>
          <cell r="Q960">
            <v>2312541.53018182</v>
          </cell>
          <cell r="R960">
            <v>294486.03999999998</v>
          </cell>
        </row>
        <row r="961">
          <cell r="I961" t="str">
            <v>MSOL1R15A960</v>
          </cell>
          <cell r="K961">
            <v>-920.35</v>
          </cell>
          <cell r="L961">
            <v>1.4300000000000001E-8</v>
          </cell>
          <cell r="M961">
            <v>14660.17452</v>
          </cell>
          <cell r="N961">
            <v>-600</v>
          </cell>
          <cell r="O961">
            <v>-920.35</v>
          </cell>
          <cell r="P961">
            <v>1.4300000000000001E-8</v>
          </cell>
          <cell r="Q961">
            <v>56582.154519999996</v>
          </cell>
          <cell r="R961">
            <v>-600</v>
          </cell>
        </row>
        <row r="962">
          <cell r="I962" t="str">
            <v>MSOL1R15A860</v>
          </cell>
          <cell r="K962">
            <v>28100.400000000001</v>
          </cell>
          <cell r="L962">
            <v>71645.624807986998</v>
          </cell>
          <cell r="M962">
            <v>4461568.2876619501</v>
          </cell>
          <cell r="N962">
            <v>77262.59</v>
          </cell>
          <cell r="O962">
            <v>28100.400000000001</v>
          </cell>
          <cell r="P962">
            <v>71645.624807986998</v>
          </cell>
          <cell r="Q962">
            <v>8501930.7876619492</v>
          </cell>
          <cell r="R962">
            <v>77262.59</v>
          </cell>
        </row>
        <row r="963">
          <cell r="I963" t="str">
            <v>MSOL1R15A64</v>
          </cell>
          <cell r="K963">
            <v>7313.42</v>
          </cell>
          <cell r="L963">
            <v>-7943391.3852086896</v>
          </cell>
          <cell r="M963">
            <v>-8047667.6796756303</v>
          </cell>
          <cell r="N963">
            <v>43304.09</v>
          </cell>
          <cell r="O963">
            <v>7313.42</v>
          </cell>
          <cell r="P963">
            <v>-17287750.952127401</v>
          </cell>
          <cell r="Q963">
            <v>-19653574.569675598</v>
          </cell>
          <cell r="R963">
            <v>43304.09</v>
          </cell>
        </row>
        <row r="964">
          <cell r="I964" t="str">
            <v>MSOL1R15A635</v>
          </cell>
          <cell r="K964">
            <v>433414.61</v>
          </cell>
          <cell r="L964">
            <v>429117.326099734</v>
          </cell>
          <cell r="M964">
            <v>2128808.5454468499</v>
          </cell>
          <cell r="N964">
            <v>425994.03</v>
          </cell>
          <cell r="O964">
            <v>433414.61</v>
          </cell>
          <cell r="P964">
            <v>429117.326099734</v>
          </cell>
          <cell r="Q964">
            <v>4379938.3454468502</v>
          </cell>
          <cell r="R964">
            <v>425994.03</v>
          </cell>
        </row>
        <row r="965">
          <cell r="I965" t="str">
            <v>MSOL1R15EXTERNALREVENUES</v>
          </cell>
          <cell r="K965">
            <v>-476778.14</v>
          </cell>
          <cell r="L965">
            <v>-553329.18609954498</v>
          </cell>
          <cell r="M965">
            <v>4030043.12838984</v>
          </cell>
          <cell r="N965">
            <v>-567624.37</v>
          </cell>
          <cell r="O965">
            <v>-476778.14</v>
          </cell>
          <cell r="P965">
            <v>-553329.18609954498</v>
          </cell>
          <cell r="Q965">
            <v>12741239.6283898</v>
          </cell>
          <cell r="R965">
            <v>-567624.37</v>
          </cell>
        </row>
        <row r="966">
          <cell r="I966" t="str">
            <v>MSOL2R10OPERATINGINCOME</v>
          </cell>
          <cell r="K966">
            <v>3781.14</v>
          </cell>
          <cell r="L966">
            <v>37538.681580713201</v>
          </cell>
          <cell r="M966">
            <v>-1.44E-8</v>
          </cell>
          <cell r="N966">
            <v>37992.82</v>
          </cell>
          <cell r="O966">
            <v>3781.14</v>
          </cell>
          <cell r="P966">
            <v>37538.681580713201</v>
          </cell>
          <cell r="Q966">
            <v>-920.35000001440005</v>
          </cell>
          <cell r="R966">
            <v>37992.82</v>
          </cell>
        </row>
        <row r="967">
          <cell r="I967" t="str">
            <v>MSOL2R10A60</v>
          </cell>
          <cell r="K967">
            <v>124307.22</v>
          </cell>
          <cell r="L967">
            <v>126175.04439977701</v>
          </cell>
          <cell r="N967">
            <v>-1.4210854715202001E-14</v>
          </cell>
          <cell r="O967">
            <v>124307.22</v>
          </cell>
          <cell r="P967">
            <v>126175.04439977701</v>
          </cell>
          <cell r="R967">
            <v>-1.4210854715202001E-14</v>
          </cell>
        </row>
        <row r="968">
          <cell r="I968" t="str">
            <v>MSOL2R10A61</v>
          </cell>
          <cell r="K968">
            <v>1309063.81</v>
          </cell>
          <cell r="L968">
            <v>20768.939999998998</v>
          </cell>
          <cell r="N968">
            <v>33465.929999999702</v>
          </cell>
          <cell r="O968">
            <v>1309063.81</v>
          </cell>
          <cell r="P968">
            <v>20768.939999998998</v>
          </cell>
          <cell r="Q968">
            <v>232.14</v>
          </cell>
          <cell r="R968">
            <v>33465.929999999702</v>
          </cell>
        </row>
        <row r="969">
          <cell r="I969" t="str">
            <v>MSOL2R10A6171</v>
          </cell>
          <cell r="K969">
            <v>98468.969999999899</v>
          </cell>
          <cell r="L969">
            <v>1030999.92579274</v>
          </cell>
          <cell r="M969">
            <v>92285.568060791993</v>
          </cell>
          <cell r="N969">
            <v>1022173.52</v>
          </cell>
          <cell r="O969">
            <v>98468.969999999899</v>
          </cell>
          <cell r="P969">
            <v>1030999.92579274</v>
          </cell>
          <cell r="Q969">
            <v>141916.68806079199</v>
          </cell>
          <cell r="R969">
            <v>1022173.52</v>
          </cell>
        </row>
        <row r="970">
          <cell r="I970" t="str">
            <v>MSOL2R10A62</v>
          </cell>
          <cell r="K970">
            <v>-1218.8599999999999</v>
          </cell>
          <cell r="L970">
            <v>4044</v>
          </cell>
          <cell r="M970">
            <v>434963.924656749</v>
          </cell>
          <cell r="N970">
            <v>14952.79</v>
          </cell>
          <cell r="O970">
            <v>-1218.8599999999999</v>
          </cell>
          <cell r="P970">
            <v>4044</v>
          </cell>
          <cell r="Q970">
            <v>846629.17465674796</v>
          </cell>
          <cell r="R970">
            <v>14952.79</v>
          </cell>
        </row>
        <row r="971">
          <cell r="I971" t="str">
            <v>MSOL2R10EBIT</v>
          </cell>
          <cell r="K971">
            <v>111965.34</v>
          </cell>
          <cell r="L971">
            <v>126175.04439977701</v>
          </cell>
          <cell r="M971">
            <v>-610937.45357266697</v>
          </cell>
          <cell r="N971">
            <v>122015.22</v>
          </cell>
          <cell r="O971">
            <v>111965.34</v>
          </cell>
          <cell r="P971">
            <v>126175.04439977701</v>
          </cell>
          <cell r="Q971">
            <v>-2305149.8035726701</v>
          </cell>
          <cell r="R971">
            <v>122015.22</v>
          </cell>
        </row>
        <row r="972">
          <cell r="I972" t="str">
            <v>MSOL2R10A960</v>
          </cell>
          <cell r="K972">
            <v>-111242.7</v>
          </cell>
          <cell r="L972">
            <v>-2720646.19532585</v>
          </cell>
          <cell r="M972">
            <v>69097.997244015205</v>
          </cell>
          <cell r="N972">
            <v>-2292133.33</v>
          </cell>
          <cell r="O972">
            <v>-111242.7</v>
          </cell>
          <cell r="P972">
            <v>-2720646.19532585</v>
          </cell>
          <cell r="Q972">
            <v>1285633.25724402</v>
          </cell>
          <cell r="R972">
            <v>-2292133.33</v>
          </cell>
        </row>
        <row r="973">
          <cell r="I973" t="str">
            <v>MSOL2R10A860</v>
          </cell>
          <cell r="K973">
            <v>-461507.31</v>
          </cell>
          <cell r="L973">
            <v>50702.603466666696</v>
          </cell>
          <cell r="N973">
            <v>42311.99</v>
          </cell>
          <cell r="O973">
            <v>-461507.31</v>
          </cell>
          <cell r="P973">
            <v>50702.603466666696</v>
          </cell>
          <cell r="R973">
            <v>42311.99</v>
          </cell>
        </row>
        <row r="974">
          <cell r="I974" t="str">
            <v>MSOL2R10A64</v>
          </cell>
          <cell r="K974">
            <v>53165.71</v>
          </cell>
          <cell r="L974">
            <v>80568.215720874694</v>
          </cell>
          <cell r="M974">
            <v>80568.215720874694</v>
          </cell>
          <cell r="N974">
            <v>-834.58</v>
          </cell>
          <cell r="O974">
            <v>131122.01999999999</v>
          </cell>
          <cell r="P974">
            <v>156856.74548078701</v>
          </cell>
          <cell r="Q974">
            <v>158524.52572087501</v>
          </cell>
          <cell r="R974">
            <v>-834.58</v>
          </cell>
        </row>
        <row r="975">
          <cell r="I975" t="str">
            <v>MSOL2R10A635</v>
          </cell>
          <cell r="K975">
            <v>1309063.81</v>
          </cell>
          <cell r="L975">
            <v>20768.939999998998</v>
          </cell>
          <cell r="N975">
            <v>33465.929999999702</v>
          </cell>
          <cell r="O975">
            <v>1309063.81</v>
          </cell>
          <cell r="P975">
            <v>20768.939999998998</v>
          </cell>
          <cell r="Q975">
            <v>306.83999999999997</v>
          </cell>
          <cell r="R975">
            <v>33465.929999999702</v>
          </cell>
        </row>
        <row r="976">
          <cell r="I976" t="str">
            <v>MSOL2R10EXTERNALREVENUES</v>
          </cell>
          <cell r="K976">
            <v>381690.88</v>
          </cell>
          <cell r="L976">
            <v>363832.39036333503</v>
          </cell>
          <cell r="M976">
            <v>378894.39034133498</v>
          </cell>
          <cell r="N976">
            <v>420634.84</v>
          </cell>
          <cell r="O976">
            <v>771391.73999999894</v>
          </cell>
          <cell r="P976">
            <v>723797.93415196496</v>
          </cell>
          <cell r="Q976">
            <v>768595.25034133496</v>
          </cell>
          <cell r="R976">
            <v>841465.59</v>
          </cell>
        </row>
        <row r="977">
          <cell r="I977" t="str">
            <v>MSOL1R14OPERATINGINCOME</v>
          </cell>
          <cell r="K977">
            <v>-478767.99</v>
          </cell>
          <cell r="L977">
            <v>-497251.86394896399</v>
          </cell>
          <cell r="M977">
            <v>-512231.44030902401</v>
          </cell>
          <cell r="N977">
            <v>-517750.18</v>
          </cell>
          <cell r="O977">
            <v>-1906446.46</v>
          </cell>
          <cell r="P977">
            <v>-996315.89743989799</v>
          </cell>
          <cell r="Q977">
            <v>-1939909.91030902</v>
          </cell>
          <cell r="R977">
            <v>-1042977.55</v>
          </cell>
        </row>
        <row r="978">
          <cell r="I978" t="str">
            <v>MSOL1R14A60</v>
          </cell>
          <cell r="K978">
            <v>32265.439999999999</v>
          </cell>
          <cell r="L978">
            <v>41026.510642531801</v>
          </cell>
          <cell r="M978">
            <v>41026.510635702703</v>
          </cell>
          <cell r="N978">
            <v>31401.53</v>
          </cell>
          <cell r="O978">
            <v>979142.21</v>
          </cell>
          <cell r="P978">
            <v>90594.046973813107</v>
          </cell>
          <cell r="Q978">
            <v>987903.28063570301</v>
          </cell>
          <cell r="R978">
            <v>64917.4</v>
          </cell>
        </row>
        <row r="979">
          <cell r="I979" t="str">
            <v>MSOL1R14A61</v>
          </cell>
          <cell r="K979">
            <v>64.61</v>
          </cell>
          <cell r="L979">
            <v>100680.846948333</v>
          </cell>
          <cell r="M979">
            <v>100680.846948333</v>
          </cell>
          <cell r="N979">
            <v>57191.54</v>
          </cell>
          <cell r="O979">
            <v>64.61</v>
          </cell>
          <cell r="P979">
            <v>197547.21987384299</v>
          </cell>
          <cell r="Q979">
            <v>169279.99694833299</v>
          </cell>
          <cell r="R979">
            <v>130821.09</v>
          </cell>
        </row>
        <row r="980">
          <cell r="I980" t="str">
            <v>MSOL1R14A6171</v>
          </cell>
          <cell r="K980">
            <v>408083.62</v>
          </cell>
          <cell r="L980">
            <v>391052.93619231001</v>
          </cell>
          <cell r="M980">
            <v>391052.93578240299</v>
          </cell>
          <cell r="N980">
            <v>462901.43</v>
          </cell>
          <cell r="O980">
            <v>968450.27999999898</v>
          </cell>
          <cell r="P980">
            <v>822643.80597851903</v>
          </cell>
          <cell r="Q980">
            <v>951419.59578240197</v>
          </cell>
          <cell r="R980">
            <v>924901.15</v>
          </cell>
        </row>
        <row r="981">
          <cell r="I981" t="str">
            <v>MSOL1R14A62</v>
          </cell>
          <cell r="K981">
            <v>-546423.37</v>
          </cell>
          <cell r="L981">
            <v>-575396.86316147004</v>
          </cell>
          <cell r="M981">
            <v>-575314.43913032301</v>
          </cell>
          <cell r="N981">
            <v>-613282.38</v>
          </cell>
          <cell r="O981">
            <v>-2654574.15</v>
          </cell>
          <cell r="P981">
            <v>-1195287.4770146499</v>
          </cell>
          <cell r="Q981">
            <v>-2683465.21913032</v>
          </cell>
          <cell r="R981">
            <v>-1244660.3700000001</v>
          </cell>
        </row>
        <row r="982">
          <cell r="I982" t="str">
            <v>MSOL1R14EBIT</v>
          </cell>
          <cell r="K982">
            <v>-64.61</v>
          </cell>
          <cell r="L982">
            <v>69562.882798604405</v>
          </cell>
          <cell r="M982">
            <v>69562.882788475894</v>
          </cell>
          <cell r="N982">
            <v>69801.37</v>
          </cell>
          <cell r="O982">
            <v>-64.61</v>
          </cell>
          <cell r="P982">
            <v>144695.65032895</v>
          </cell>
          <cell r="Q982">
            <v>1531709.58278848</v>
          </cell>
          <cell r="R982">
            <v>137120.07</v>
          </cell>
        </row>
        <row r="983">
          <cell r="I983" t="str">
            <v>MSOL1R14A960</v>
          </cell>
          <cell r="K983">
            <v>54508.01</v>
          </cell>
          <cell r="L983">
            <v>65320.420043970502</v>
          </cell>
          <cell r="M983">
            <v>65320.420043970502</v>
          </cell>
          <cell r="N983">
            <v>15875.16</v>
          </cell>
          <cell r="O983">
            <v>94370.48</v>
          </cell>
          <cell r="P983">
            <v>131694.81671178201</v>
          </cell>
          <cell r="Q983">
            <v>105182.89004396999</v>
          </cell>
          <cell r="R983">
            <v>122360.95</v>
          </cell>
        </row>
        <row r="984">
          <cell r="I984" t="str">
            <v>MSOL1R14A860</v>
          </cell>
          <cell r="K984">
            <v>905.25</v>
          </cell>
          <cell r="N984">
            <v>312.43</v>
          </cell>
          <cell r="O984">
            <v>1818.28</v>
          </cell>
          <cell r="Q984">
            <v>913.03</v>
          </cell>
          <cell r="R984">
            <v>884.81</v>
          </cell>
        </row>
        <row r="985">
          <cell r="I985" t="str">
            <v>MSOL1R14A64</v>
          </cell>
          <cell r="K985">
            <v>368834.56</v>
          </cell>
          <cell r="L985">
            <v>402268.131819667</v>
          </cell>
          <cell r="M985">
            <v>402268.13194959302</v>
          </cell>
          <cell r="N985">
            <v>402088.17</v>
          </cell>
          <cell r="O985">
            <v>740683.57</v>
          </cell>
          <cell r="P985">
            <v>810930.36432298005</v>
          </cell>
          <cell r="Q985">
            <v>774117.14194959297</v>
          </cell>
          <cell r="R985">
            <v>1013572.11</v>
          </cell>
        </row>
        <row r="986">
          <cell r="I986" t="str">
            <v>MSOL1R14A635</v>
          </cell>
          <cell r="K986">
            <v>-463847.5</v>
          </cell>
          <cell r="L986">
            <v>-513508.97806289297</v>
          </cell>
          <cell r="M986">
            <v>-513426.55459071102</v>
          </cell>
          <cell r="N986">
            <v>-474527.85</v>
          </cell>
          <cell r="O986">
            <v>-1667011.38</v>
          </cell>
          <cell r="P986">
            <v>-1036188.86332425</v>
          </cell>
          <cell r="Q986">
            <v>-1716590.4345907101</v>
          </cell>
          <cell r="R986">
            <v>-1243317.21</v>
          </cell>
        </row>
        <row r="987">
          <cell r="I987" t="str">
            <v>MSOL1R14EXTERNALREVENUES</v>
          </cell>
          <cell r="K987">
            <v>31433.29</v>
          </cell>
          <cell r="L987">
            <v>36683.918977032597</v>
          </cell>
          <cell r="M987">
            <v>36683.918986036399</v>
          </cell>
          <cell r="N987">
            <v>42574.38</v>
          </cell>
          <cell r="O987">
            <v>812491.09</v>
          </cell>
          <cell r="P987">
            <v>73850.141456150493</v>
          </cell>
          <cell r="Q987">
            <v>817741.71898603695</v>
          </cell>
          <cell r="R987">
            <v>76455.55</v>
          </cell>
        </row>
        <row r="988">
          <cell r="I988" t="str">
            <v>MSOL2R11OPERATINGINCOME</v>
          </cell>
          <cell r="K988">
            <v>737.08</v>
          </cell>
          <cell r="N988">
            <v>-200</v>
          </cell>
          <cell r="O988">
            <v>969.22</v>
          </cell>
          <cell r="Q988">
            <v>232.14</v>
          </cell>
          <cell r="R988">
            <v>2300</v>
          </cell>
        </row>
        <row r="989">
          <cell r="I989" t="str">
            <v>MSOL2R11A60</v>
          </cell>
          <cell r="K989">
            <v>2454.5100000000002</v>
          </cell>
          <cell r="O989">
            <v>2454.5100000000002</v>
          </cell>
        </row>
        <row r="990">
          <cell r="I990" t="str">
            <v>MSOL2R11A61</v>
          </cell>
          <cell r="K990">
            <v>-13046.84</v>
          </cell>
          <cell r="L990">
            <v>1015727.7946824</v>
          </cell>
          <cell r="M990">
            <v>982531.38937859505</v>
          </cell>
          <cell r="N990">
            <v>-61.89</v>
          </cell>
          <cell r="O990">
            <v>-12845.23</v>
          </cell>
          <cell r="P990">
            <v>1927173.03303528</v>
          </cell>
          <cell r="Q990">
            <v>201.61</v>
          </cell>
          <cell r="R990">
            <v>57912.6</v>
          </cell>
        </row>
        <row r="991">
          <cell r="I991" t="str">
            <v>MSOL2R11A6171</v>
          </cell>
          <cell r="K991">
            <v>13190.97</v>
          </cell>
          <cell r="L991">
            <v>14660.17452</v>
          </cell>
          <cell r="M991">
            <v>14660.17452</v>
          </cell>
          <cell r="N991">
            <v>13505.35</v>
          </cell>
          <cell r="O991">
            <v>46579.66</v>
          </cell>
          <cell r="P991">
            <v>29320.349040000001</v>
          </cell>
          <cell r="Q991">
            <v>48048.864520000003</v>
          </cell>
          <cell r="R991">
            <v>29490.3</v>
          </cell>
        </row>
        <row r="992">
          <cell r="I992" t="str">
            <v>MSOL2R11A62</v>
          </cell>
          <cell r="K992">
            <v>1787432.86</v>
          </cell>
          <cell r="L992">
            <v>1846236.0648694001</v>
          </cell>
          <cell r="M992">
            <v>1846236.06604679</v>
          </cell>
          <cell r="N992">
            <v>1851480.88</v>
          </cell>
          <cell r="O992">
            <v>3556012.37</v>
          </cell>
          <cell r="P992">
            <v>3674519.6332320999</v>
          </cell>
          <cell r="Q992">
            <v>3614815.57604679</v>
          </cell>
          <cell r="R992">
            <v>3644131.27</v>
          </cell>
        </row>
        <row r="993">
          <cell r="I993" t="str">
            <v>MSOL2R11EBIT</v>
          </cell>
          <cell r="K993">
            <v>12734.43</v>
          </cell>
          <cell r="L993">
            <v>0</v>
          </cell>
          <cell r="M993">
            <v>-312.40999999999599</v>
          </cell>
          <cell r="N993">
            <v>-13859.22</v>
          </cell>
          <cell r="O993">
            <v>11595.6</v>
          </cell>
          <cell r="P993">
            <v>0</v>
          </cell>
          <cell r="Q993">
            <v>-1451.24</v>
          </cell>
          <cell r="R993">
            <v>-101957.82</v>
          </cell>
        </row>
        <row r="994">
          <cell r="I994" t="str">
            <v>MSOL2R11A960</v>
          </cell>
          <cell r="K994">
            <v>3079088.02</v>
          </cell>
          <cell r="L994">
            <v>3330236.9063422</v>
          </cell>
          <cell r="M994">
            <v>3557813.9543261798</v>
          </cell>
          <cell r="N994">
            <v>2112943.2400000002</v>
          </cell>
          <cell r="O994">
            <v>5979539.1500000004</v>
          </cell>
          <cell r="P994">
            <v>6547737.92922635</v>
          </cell>
          <cell r="Q994">
            <v>6458265.0843261797</v>
          </cell>
          <cell r="R994">
            <v>5388117.8499999996</v>
          </cell>
        </row>
        <row r="995">
          <cell r="I995" t="str">
            <v>MSOL2R11A860</v>
          </cell>
          <cell r="R995">
            <v>750</v>
          </cell>
        </row>
        <row r="996">
          <cell r="I996" t="str">
            <v>MSOL2R11A64</v>
          </cell>
          <cell r="K996">
            <v>-200000</v>
          </cell>
          <cell r="O996">
            <v>-200000</v>
          </cell>
        </row>
        <row r="997">
          <cell r="I997" t="str">
            <v>MSOL2R11A635</v>
          </cell>
          <cell r="K997">
            <v>737.08</v>
          </cell>
          <cell r="O997">
            <v>969.22</v>
          </cell>
          <cell r="Q997">
            <v>232.14</v>
          </cell>
          <cell r="R997">
            <v>2043</v>
          </cell>
        </row>
        <row r="998">
          <cell r="I998" t="str">
            <v>MSOL2R11EXTERNALREVENUES</v>
          </cell>
          <cell r="K998">
            <v>2086472.84</v>
          </cell>
          <cell r="L998">
            <v>2128808.5454468499</v>
          </cell>
          <cell r="M998">
            <v>2128808.5454468499</v>
          </cell>
          <cell r="N998">
            <v>-200</v>
          </cell>
          <cell r="O998">
            <v>4337602.6399999997</v>
          </cell>
          <cell r="P998">
            <v>4344224.4772368297</v>
          </cell>
          <cell r="Q998">
            <v>4379938.3454468502</v>
          </cell>
          <cell r="R998">
            <v>2300</v>
          </cell>
        </row>
        <row r="999">
          <cell r="I999" t="str">
            <v>MSOL1R8OPERATINGINCOME</v>
          </cell>
          <cell r="K999">
            <v>61241.59</v>
          </cell>
          <cell r="L999">
            <v>78720.8120586484</v>
          </cell>
          <cell r="M999">
            <v>78687.406437098398</v>
          </cell>
          <cell r="N999">
            <v>-200</v>
          </cell>
          <cell r="O999">
            <v>61790.33</v>
          </cell>
          <cell r="P999">
            <v>207291.93196235001</v>
          </cell>
          <cell r="Q999">
            <v>79236.146437098403</v>
          </cell>
          <cell r="R999">
            <v>2300</v>
          </cell>
        </row>
        <row r="1000">
          <cell r="I1000" t="str">
            <v>MSOL1R8A60</v>
          </cell>
          <cell r="L1000">
            <v>33.405621549999999</v>
          </cell>
          <cell r="P1000">
            <v>-67.206178350000002</v>
          </cell>
        </row>
        <row r="1001">
          <cell r="I1001" t="str">
            <v>MSOL1R8A61</v>
          </cell>
          <cell r="K1001">
            <v>-13046.84</v>
          </cell>
          <cell r="L1001">
            <v>579090.42105806095</v>
          </cell>
          <cell r="M1001">
            <v>576180.25813865103</v>
          </cell>
          <cell r="N1001">
            <v>-61.89</v>
          </cell>
          <cell r="O1001">
            <v>-12845.23</v>
          </cell>
          <cell r="P1001">
            <v>2808537.9019979802</v>
          </cell>
          <cell r="Q1001">
            <v>201.61</v>
          </cell>
          <cell r="R1001">
            <v>57912.6</v>
          </cell>
        </row>
        <row r="1002">
          <cell r="I1002" t="str">
            <v>MSOL1R8A6171</v>
          </cell>
          <cell r="K1002">
            <v>1690090.25</v>
          </cell>
          <cell r="L1002">
            <v>1261029.00189901</v>
          </cell>
          <cell r="M1002">
            <v>1263972.5704633901</v>
          </cell>
          <cell r="N1002">
            <v>2187047.0699999998</v>
          </cell>
          <cell r="O1002">
            <v>3622178.09</v>
          </cell>
          <cell r="P1002">
            <v>908315.83836335503</v>
          </cell>
          <cell r="Q1002">
            <v>3196060.4104633899</v>
          </cell>
          <cell r="R1002">
            <v>4303390.6909112995</v>
          </cell>
        </row>
        <row r="1003">
          <cell r="I1003" t="str">
            <v>MSOL1R8A62</v>
          </cell>
          <cell r="K1003">
            <v>2086472.84</v>
          </cell>
          <cell r="L1003">
            <v>2128808.5454468499</v>
          </cell>
          <cell r="M1003">
            <v>2128808.5454468499</v>
          </cell>
          <cell r="N1003">
            <v>2667135.2000000002</v>
          </cell>
          <cell r="O1003">
            <v>4337602.6399999997</v>
          </cell>
          <cell r="P1003">
            <v>4344224.4772368297</v>
          </cell>
          <cell r="Q1003">
            <v>4379938.3454468502</v>
          </cell>
          <cell r="R1003">
            <v>5201827.3409112999</v>
          </cell>
        </row>
        <row r="1004">
          <cell r="I1004" t="str">
            <v>MSOL1R8EBIT</v>
          </cell>
          <cell r="K1004">
            <v>12734.43</v>
          </cell>
          <cell r="L1004">
            <v>0</v>
          </cell>
          <cell r="M1004">
            <v>-312.40999999999599</v>
          </cell>
          <cell r="N1004">
            <v>-13859.22</v>
          </cell>
          <cell r="O1004">
            <v>11595.6</v>
          </cell>
          <cell r="P1004">
            <v>0</v>
          </cell>
          <cell r="Q1004">
            <v>-1451.24</v>
          </cell>
          <cell r="R1004">
            <v>-101957.82</v>
          </cell>
        </row>
        <row r="1005">
          <cell r="I1005" t="str">
            <v>MSOL1R8A960</v>
          </cell>
          <cell r="K1005">
            <v>-545</v>
          </cell>
          <cell r="L1005">
            <v>-1.44E-8</v>
          </cell>
          <cell r="M1005">
            <v>-1.44E-8</v>
          </cell>
          <cell r="N1005">
            <v>-850</v>
          </cell>
          <cell r="O1005">
            <v>-1465.35</v>
          </cell>
          <cell r="P1005">
            <v>-9.9999999999999202E-11</v>
          </cell>
          <cell r="Q1005">
            <v>-920.35000001440005</v>
          </cell>
          <cell r="R1005">
            <v>-1450</v>
          </cell>
        </row>
        <row r="1006">
          <cell r="I1006" t="str">
            <v>MSOL1R8A860</v>
          </cell>
          <cell r="K1006">
            <v>65739.42</v>
          </cell>
          <cell r="L1006">
            <v>75363.013592154501</v>
          </cell>
          <cell r="M1006">
            <v>75363.013592154501</v>
          </cell>
          <cell r="N1006">
            <v>73540.59</v>
          </cell>
          <cell r="O1006">
            <v>94657.15</v>
          </cell>
          <cell r="P1006">
            <v>147008.63840014199</v>
          </cell>
          <cell r="Q1006">
            <v>104280.74359215501</v>
          </cell>
          <cell r="R1006">
            <v>150803.18</v>
          </cell>
        </row>
        <row r="1007">
          <cell r="I1007" t="str">
            <v>MSOL1R8A64</v>
          </cell>
          <cell r="K1007">
            <v>7947.08</v>
          </cell>
          <cell r="N1007">
            <v>24756.23</v>
          </cell>
          <cell r="O1007">
            <v>15260.5</v>
          </cell>
          <cell r="Q1007">
            <v>7313.42</v>
          </cell>
          <cell r="R1007">
            <v>68060.320000000007</v>
          </cell>
        </row>
        <row r="1008">
          <cell r="I1008" t="str">
            <v>MSOL1R8A635</v>
          </cell>
          <cell r="K1008">
            <v>424506.35</v>
          </cell>
          <cell r="L1008">
            <v>430061.87350595603</v>
          </cell>
          <cell r="M1008">
            <v>431972.58074643603</v>
          </cell>
          <cell r="N1008">
            <v>439807.46</v>
          </cell>
          <cell r="O1008">
            <v>856886.59</v>
          </cell>
          <cell r="P1008">
            <v>857268.49206600897</v>
          </cell>
          <cell r="Q1008">
            <v>864352.82074643497</v>
          </cell>
          <cell r="R1008">
            <v>865801.49</v>
          </cell>
        </row>
        <row r="1009">
          <cell r="I1009" t="str">
            <v>MSOL1R8EXTERNALREVENUES</v>
          </cell>
          <cell r="K1009">
            <v>-540155.43999999994</v>
          </cell>
          <cell r="L1009">
            <v>-565457.16831996897</v>
          </cell>
          <cell r="M1009">
            <v>-567285.45195140899</v>
          </cell>
          <cell r="N1009">
            <v>-200</v>
          </cell>
          <cell r="O1009">
            <v>-2208265.69</v>
          </cell>
          <cell r="P1009">
            <v>-1116875.6468798299</v>
          </cell>
          <cell r="Q1009">
            <v>-2235395.7019514102</v>
          </cell>
          <cell r="R1009">
            <v>2300</v>
          </cell>
        </row>
        <row r="1010">
          <cell r="I1010" t="str">
            <v>02_0022OPERATINGINCOME</v>
          </cell>
          <cell r="K1010">
            <v>36805.870000000003</v>
          </cell>
          <cell r="L1010">
            <v>46727.713999635998</v>
          </cell>
          <cell r="M1010">
            <v>46727.714001707704</v>
          </cell>
          <cell r="N1010">
            <v>43707.56</v>
          </cell>
          <cell r="O1010">
            <v>1228355.02</v>
          </cell>
          <cell r="P1010">
            <v>84266.395580349199</v>
          </cell>
          <cell r="Q1010">
            <v>1238276.86400171</v>
          </cell>
          <cell r="R1010">
            <v>81700.38</v>
          </cell>
        </row>
        <row r="1011">
          <cell r="I1011" t="str">
            <v>02_0022A60</v>
          </cell>
          <cell r="N1011">
            <v>1.4210854715202001E-14</v>
          </cell>
          <cell r="R1011">
            <v>2.8421709430404001E-14</v>
          </cell>
        </row>
        <row r="1012">
          <cell r="I1012" t="str">
            <v>02_0022A61</v>
          </cell>
          <cell r="K1012">
            <v>-13046.84</v>
          </cell>
          <cell r="L1012">
            <v>19163.4299999992</v>
          </cell>
          <cell r="M1012">
            <v>19163.4300000002</v>
          </cell>
          <cell r="N1012">
            <v>-61.89</v>
          </cell>
          <cell r="O1012">
            <v>-12845.23</v>
          </cell>
          <cell r="P1012">
            <v>39932.369999998198</v>
          </cell>
          <cell r="Q1012">
            <v>201.61</v>
          </cell>
          <cell r="R1012">
            <v>57912.6</v>
          </cell>
        </row>
        <row r="1013">
          <cell r="I1013" t="str">
            <v>02_0022A6171</v>
          </cell>
          <cell r="K1013">
            <v>987541.1</v>
          </cell>
          <cell r="L1013">
            <v>987281.94568726898</v>
          </cell>
          <cell r="M1013">
            <v>983237.94568726898</v>
          </cell>
          <cell r="N1013">
            <v>984552.51</v>
          </cell>
          <cell r="O1013">
            <v>2005967.26</v>
          </cell>
          <cell r="P1013">
            <v>2018281.87148001</v>
          </cell>
          <cell r="Q1013">
            <v>2001664.1056872699</v>
          </cell>
          <cell r="R1013">
            <v>2006726.03</v>
          </cell>
        </row>
        <row r="1014">
          <cell r="I1014" t="str">
            <v>02_0022A62</v>
          </cell>
          <cell r="K1014">
            <v>5319.85</v>
          </cell>
          <cell r="L1014">
            <v>4044</v>
          </cell>
          <cell r="N1014">
            <v>7329.42</v>
          </cell>
          <cell r="O1014">
            <v>9100.99</v>
          </cell>
          <cell r="P1014">
            <v>8088</v>
          </cell>
          <cell r="Q1014">
            <v>3781.14</v>
          </cell>
          <cell r="R1014">
            <v>22282.21</v>
          </cell>
        </row>
        <row r="1015">
          <cell r="I1015" t="str">
            <v>02_0022EBIT</v>
          </cell>
          <cell r="K1015">
            <v>12734.43</v>
          </cell>
          <cell r="L1015">
            <v>0</v>
          </cell>
          <cell r="M1015">
            <v>-312.40999999999599</v>
          </cell>
          <cell r="N1015">
            <v>-13659.22</v>
          </cell>
          <cell r="O1015">
            <v>11595.6</v>
          </cell>
          <cell r="P1015">
            <v>0</v>
          </cell>
          <cell r="Q1015">
            <v>-1451.24</v>
          </cell>
          <cell r="R1015">
            <v>-104257.82</v>
          </cell>
        </row>
        <row r="1016">
          <cell r="I1016" t="str">
            <v>02_0022A960</v>
          </cell>
          <cell r="K1016">
            <v>-2513768.04</v>
          </cell>
          <cell r="L1016">
            <v>-2548358.2752203802</v>
          </cell>
          <cell r="M1016">
            <v>-2521263.5168870501</v>
          </cell>
          <cell r="N1016">
            <v>-2141898.5299999998</v>
          </cell>
          <cell r="O1016">
            <v>-5053330.17</v>
          </cell>
          <cell r="P1016">
            <v>-5269004.4705462297</v>
          </cell>
          <cell r="Q1016">
            <v>-5060825.64688705</v>
          </cell>
          <cell r="R1016">
            <v>-4434031.8600000003</v>
          </cell>
        </row>
        <row r="1017">
          <cell r="I1017" t="str">
            <v>02_0022A860</v>
          </cell>
          <cell r="K1017">
            <v>424.69</v>
          </cell>
          <cell r="L1017">
            <v>50702.603466666696</v>
          </cell>
          <cell r="M1017">
            <v>50702.603466666696</v>
          </cell>
          <cell r="N1017">
            <v>41883.18</v>
          </cell>
          <cell r="O1017">
            <v>1471.48</v>
          </cell>
          <cell r="P1017">
            <v>101405.206933333</v>
          </cell>
          <cell r="Q1017">
            <v>51749.393466666697</v>
          </cell>
          <cell r="R1017">
            <v>84195.17</v>
          </cell>
        </row>
        <row r="1018">
          <cell r="I1018" t="str">
            <v>02_0022A64</v>
          </cell>
          <cell r="K1018">
            <v>-832.58</v>
          </cell>
          <cell r="N1018">
            <v>-832.58</v>
          </cell>
          <cell r="O1018">
            <v>-1665.16</v>
          </cell>
          <cell r="Q1018">
            <v>-832.58</v>
          </cell>
          <cell r="R1018">
            <v>-1667.16</v>
          </cell>
        </row>
        <row r="1019">
          <cell r="I1019" t="str">
            <v>02_0022A635</v>
          </cell>
          <cell r="K1019">
            <v>-12832.05</v>
          </cell>
          <cell r="L1019">
            <v>19163.4299999992</v>
          </cell>
          <cell r="M1019">
            <v>19163.4300000002</v>
          </cell>
          <cell r="N1019">
            <v>23768.040000000299</v>
          </cell>
          <cell r="O1019">
            <v>99050.369999999893</v>
          </cell>
          <cell r="P1019">
            <v>39932.369999998198</v>
          </cell>
          <cell r="Q1019">
            <v>131045.85</v>
          </cell>
          <cell r="R1019">
            <v>57233.97</v>
          </cell>
        </row>
        <row r="1020">
          <cell r="I1020" t="str">
            <v>02_0022EXTERNALREVENUES</v>
          </cell>
        </row>
        <row r="1021">
          <cell r="I1021" t="str">
            <v>02_0164OPERATINGINCOME</v>
          </cell>
          <cell r="N1021">
            <v>-200</v>
          </cell>
          <cell r="R1021">
            <v>2300</v>
          </cell>
        </row>
        <row r="1022">
          <cell r="I1022" t="str">
            <v>02_0164A60</v>
          </cell>
        </row>
        <row r="1023">
          <cell r="I1023" t="str">
            <v>02_0164A61</v>
          </cell>
          <cell r="K1023">
            <v>62543.22</v>
          </cell>
          <cell r="L1023">
            <v>66363.2158855257</v>
          </cell>
          <cell r="M1023">
            <v>85450.225181143396</v>
          </cell>
          <cell r="N1023">
            <v>46024.17</v>
          </cell>
          <cell r="O1023">
            <v>643004.12</v>
          </cell>
          <cell r="P1023">
            <v>774738.80859192903</v>
          </cell>
          <cell r="Q1023">
            <v>707803.147333959</v>
          </cell>
          <cell r="R1023">
            <v>673322.98</v>
          </cell>
        </row>
        <row r="1024">
          <cell r="I1024" t="str">
            <v>02_0164A6171</v>
          </cell>
          <cell r="K1024">
            <v>149.37</v>
          </cell>
          <cell r="N1024">
            <v>329.48</v>
          </cell>
          <cell r="O1024">
            <v>6232.75</v>
          </cell>
          <cell r="Q1024">
            <v>3358.16</v>
          </cell>
          <cell r="R1024">
            <v>495.21</v>
          </cell>
        </row>
        <row r="1025">
          <cell r="I1025" t="str">
            <v>02_0164A62</v>
          </cell>
          <cell r="K1025">
            <v>410910.35</v>
          </cell>
          <cell r="L1025">
            <v>419890.33726567402</v>
          </cell>
          <cell r="M1025">
            <v>441050.07039891102</v>
          </cell>
          <cell r="N1025">
            <v>452653.52</v>
          </cell>
          <cell r="O1025">
            <v>4782146.79</v>
          </cell>
          <cell r="P1025">
            <v>4588863.0526083196</v>
          </cell>
          <cell r="Q1025">
            <v>4795411.4174102498</v>
          </cell>
          <cell r="R1025">
            <v>4118516.52</v>
          </cell>
        </row>
        <row r="1026">
          <cell r="I1026" t="str">
            <v>02_0164EBIT</v>
          </cell>
          <cell r="K1026">
            <v>-520006.03</v>
          </cell>
          <cell r="L1026">
            <v>-535780.91125375999</v>
          </cell>
          <cell r="M1026">
            <v>-572425.66345705395</v>
          </cell>
          <cell r="N1026">
            <v>-200</v>
          </cell>
          <cell r="O1026">
            <v>-6008449.7184130996</v>
          </cell>
          <cell r="P1026">
            <v>-5913314.3505028104</v>
          </cell>
          <cell r="Q1026">
            <v>-6086053.0496003795</v>
          </cell>
          <cell r="R1026">
            <v>2300</v>
          </cell>
        </row>
        <row r="1027">
          <cell r="I1027" t="str">
            <v>02_0164A960</v>
          </cell>
        </row>
        <row r="1028">
          <cell r="I1028" t="str">
            <v>02_0164A860</v>
          </cell>
          <cell r="K1028">
            <v>31989.68</v>
          </cell>
          <cell r="L1028">
            <v>33143.93588076</v>
          </cell>
          <cell r="M1028">
            <v>31346.227877000001</v>
          </cell>
          <cell r="N1028">
            <v>31103.5266667</v>
          </cell>
          <cell r="O1028">
            <v>351815.95841309999</v>
          </cell>
          <cell r="P1028">
            <v>337707.149302968</v>
          </cell>
          <cell r="Q1028">
            <v>351320.49485617602</v>
          </cell>
          <cell r="R1028">
            <v>334715.86333369999</v>
          </cell>
        </row>
        <row r="1029">
          <cell r="I1029" t="str">
            <v>02_0164A64</v>
          </cell>
        </row>
        <row r="1030">
          <cell r="I1030" t="str">
            <v>02_0164A635</v>
          </cell>
          <cell r="N1030">
            <v>0</v>
          </cell>
          <cell r="O1030">
            <v>0</v>
          </cell>
          <cell r="Q1030">
            <v>0</v>
          </cell>
          <cell r="R1030">
            <v>-3.6379788070917101E-12</v>
          </cell>
        </row>
        <row r="1031">
          <cell r="I1031" t="str">
            <v>02_0164EXTERNALREVENUES</v>
          </cell>
          <cell r="N1031">
            <v>-200</v>
          </cell>
          <cell r="R1031">
            <v>2300</v>
          </cell>
        </row>
        <row r="1032">
          <cell r="I1032" t="str">
            <v>02_0165OPERATINGINCOME</v>
          </cell>
        </row>
        <row r="1033">
          <cell r="I1033" t="str">
            <v>02_0165A60</v>
          </cell>
        </row>
        <row r="1034">
          <cell r="I1034" t="str">
            <v>02_0165A61</v>
          </cell>
          <cell r="K1034">
            <v>62543.22</v>
          </cell>
          <cell r="L1034">
            <v>66363.2158855257</v>
          </cell>
          <cell r="M1034">
            <v>85450.225181143396</v>
          </cell>
          <cell r="N1034">
            <v>46024.17</v>
          </cell>
          <cell r="O1034">
            <v>643004.12</v>
          </cell>
          <cell r="P1034">
            <v>774738.80859192903</v>
          </cell>
          <cell r="Q1034">
            <v>707803.147333959</v>
          </cell>
          <cell r="R1034">
            <v>673322.98</v>
          </cell>
        </row>
        <row r="1035">
          <cell r="I1035" t="str">
            <v>02_0165A6171</v>
          </cell>
          <cell r="K1035">
            <v>149.37</v>
          </cell>
          <cell r="N1035">
            <v>329.48</v>
          </cell>
          <cell r="O1035">
            <v>6232.75</v>
          </cell>
          <cell r="Q1035">
            <v>3358.16</v>
          </cell>
          <cell r="R1035">
            <v>495.21</v>
          </cell>
        </row>
        <row r="1036">
          <cell r="I1036" t="str">
            <v>02_0165A62</v>
          </cell>
          <cell r="K1036">
            <v>410910.35</v>
          </cell>
          <cell r="L1036">
            <v>419890.33726567402</v>
          </cell>
          <cell r="M1036">
            <v>441050.07039891102</v>
          </cell>
          <cell r="N1036">
            <v>452653.52</v>
          </cell>
          <cell r="O1036">
            <v>4782146.79</v>
          </cell>
          <cell r="P1036">
            <v>4588863.0526083196</v>
          </cell>
          <cell r="Q1036">
            <v>4795411.4174102498</v>
          </cell>
          <cell r="R1036">
            <v>4118516.52</v>
          </cell>
        </row>
        <row r="1037">
          <cell r="I1037" t="str">
            <v>02_0165EBIT</v>
          </cell>
          <cell r="K1037">
            <v>-520006.03</v>
          </cell>
          <cell r="L1037">
            <v>-535780.91125375999</v>
          </cell>
          <cell r="M1037">
            <v>-572425.66345705395</v>
          </cell>
          <cell r="N1037">
            <v>-556689.11666669999</v>
          </cell>
          <cell r="O1037">
            <v>-6008449.7184130996</v>
          </cell>
          <cell r="P1037">
            <v>-5913314.3505028104</v>
          </cell>
          <cell r="Q1037">
            <v>-6086053.0496003795</v>
          </cell>
          <cell r="R1037">
            <v>-5545303.2733337004</v>
          </cell>
        </row>
        <row r="1038">
          <cell r="I1038" t="str">
            <v>02_0165A960</v>
          </cell>
        </row>
        <row r="1039">
          <cell r="I1039" t="str">
            <v>02_0165A860</v>
          </cell>
          <cell r="K1039">
            <v>31989.68</v>
          </cell>
          <cell r="L1039">
            <v>33143.93588076</v>
          </cell>
          <cell r="M1039">
            <v>31346.227877000001</v>
          </cell>
          <cell r="N1039">
            <v>31103.5266667</v>
          </cell>
          <cell r="O1039">
            <v>351815.95841309999</v>
          </cell>
          <cell r="P1039">
            <v>337707.149302968</v>
          </cell>
          <cell r="Q1039">
            <v>351320.49485617602</v>
          </cell>
          <cell r="R1039">
            <v>334715.86333369999</v>
          </cell>
        </row>
        <row r="1040">
          <cell r="I1040" t="str">
            <v>02_0165A64</v>
          </cell>
        </row>
        <row r="1041">
          <cell r="I1041" t="str">
            <v>02_0165A635</v>
          </cell>
          <cell r="N1041">
            <v>0</v>
          </cell>
          <cell r="O1041">
            <v>0</v>
          </cell>
          <cell r="Q1041">
            <v>0</v>
          </cell>
          <cell r="R1041">
            <v>-3.6379788070917101E-12</v>
          </cell>
        </row>
        <row r="1042">
          <cell r="I1042" t="str">
            <v>02_0165EXTERNALREVENUES</v>
          </cell>
        </row>
        <row r="1043">
          <cell r="I1043" t="str">
            <v>02_0157OPERATINGINCOME</v>
          </cell>
        </row>
        <row r="1044">
          <cell r="I1044" t="str">
            <v>02_0157A60</v>
          </cell>
        </row>
        <row r="1045">
          <cell r="I1045" t="str">
            <v>02_0157A61</v>
          </cell>
          <cell r="K1045">
            <v>746626.95415699994</v>
          </cell>
          <cell r="L1045">
            <v>793143.61129753198</v>
          </cell>
          <cell r="M1045">
            <v>793344.02442334895</v>
          </cell>
          <cell r="N1045">
            <v>849772.91</v>
          </cell>
          <cell r="O1045">
            <v>8646234.7286799997</v>
          </cell>
          <cell r="P1045">
            <v>8902316.2704332005</v>
          </cell>
          <cell r="Q1045">
            <v>8688060.9650188591</v>
          </cell>
          <cell r="R1045">
            <v>8163397.96</v>
          </cell>
        </row>
        <row r="1046">
          <cell r="I1046" t="str">
            <v>02_0157A6171</v>
          </cell>
          <cell r="K1046">
            <v>130128.49</v>
          </cell>
          <cell r="L1046">
            <v>174024.60645699501</v>
          </cell>
          <cell r="M1046">
            <v>223359.485843395</v>
          </cell>
          <cell r="N1046">
            <v>150667.47</v>
          </cell>
          <cell r="O1046">
            <v>1762091.75</v>
          </cell>
          <cell r="P1046">
            <v>1998178.30257853</v>
          </cell>
          <cell r="Q1046">
            <v>1888956.0787847801</v>
          </cell>
          <cell r="R1046">
            <v>1575356.24</v>
          </cell>
        </row>
        <row r="1047">
          <cell r="I1047" t="str">
            <v>02_0157A62</v>
          </cell>
          <cell r="K1047">
            <v>1436520.48</v>
          </cell>
          <cell r="L1047">
            <v>1534525.22200057</v>
          </cell>
          <cell r="M1047">
            <v>1538773.4082172001</v>
          </cell>
          <cell r="N1047">
            <v>1553893.54</v>
          </cell>
          <cell r="O1047">
            <v>16899249.809999999</v>
          </cell>
          <cell r="P1047">
            <v>17105000.458161101</v>
          </cell>
          <cell r="Q1047">
            <v>17137189.835076101</v>
          </cell>
          <cell r="R1047">
            <v>17552912.57</v>
          </cell>
        </row>
        <row r="1048">
          <cell r="I1048" t="str">
            <v>02_0157EBIT</v>
          </cell>
          <cell r="K1048">
            <v>-2438517.8141569998</v>
          </cell>
          <cell r="L1048">
            <v>-2583883.9773520399</v>
          </cell>
          <cell r="M1048">
            <v>-2585316.2723956201</v>
          </cell>
          <cell r="N1048">
            <v>-2642226.5699999998</v>
          </cell>
          <cell r="O1048">
            <v>-28393386.5211512</v>
          </cell>
          <cell r="P1048">
            <v>-28908740.3177655</v>
          </cell>
          <cell r="Q1048">
            <v>-28656595.060714699</v>
          </cell>
          <cell r="R1048">
            <v>-28395104.219999999</v>
          </cell>
        </row>
        <row r="1049">
          <cell r="I1049" t="str">
            <v>02_0157A960</v>
          </cell>
        </row>
        <row r="1050">
          <cell r="I1050" t="str">
            <v>02_0157A860</v>
          </cell>
          <cell r="K1050">
            <v>211715.93</v>
          </cell>
          <cell r="L1050">
            <v>219337.454053936</v>
          </cell>
          <cell r="M1050">
            <v>214421.38975506599</v>
          </cell>
          <cell r="N1050">
            <v>197629.81</v>
          </cell>
          <cell r="O1050">
            <v>2436488.3224712</v>
          </cell>
          <cell r="P1050">
            <v>2490660.1391712199</v>
          </cell>
          <cell r="Q1050">
            <v>2423781.42061977</v>
          </cell>
          <cell r="R1050">
            <v>2354755.5</v>
          </cell>
        </row>
        <row r="1051">
          <cell r="I1051" t="str">
            <v>02_0157A64</v>
          </cell>
          <cell r="K1051">
            <v>13750</v>
          </cell>
          <cell r="L1051">
            <v>7249</v>
          </cell>
          <cell r="M1051">
            <v>8873</v>
          </cell>
          <cell r="N1051">
            <v>11250</v>
          </cell>
          <cell r="O1051">
            <v>77219.78</v>
          </cell>
          <cell r="P1051">
            <v>79739</v>
          </cell>
          <cell r="Q1051">
            <v>73369</v>
          </cell>
          <cell r="R1051">
            <v>79000</v>
          </cell>
        </row>
        <row r="1052">
          <cell r="I1052" t="str">
            <v>02_0157A635</v>
          </cell>
          <cell r="K1052">
            <v>1.13686837721616E-13</v>
          </cell>
          <cell r="N1052">
            <v>-2.1316282072803001E-13</v>
          </cell>
          <cell r="O1052">
            <v>-8.5265128291211997E-14</v>
          </cell>
          <cell r="Q1052">
            <v>2.8421709430404002E-13</v>
          </cell>
          <cell r="R1052">
            <v>-6.9775296651641798E-12</v>
          </cell>
        </row>
        <row r="1053">
          <cell r="I1053" t="str">
            <v>02_0157EXTERNALREVENUES</v>
          </cell>
        </row>
        <row r="1054">
          <cell r="I1054" t="str">
            <v>MSOL2R12OPERATINGINCOME</v>
          </cell>
          <cell r="K1054">
            <v>0</v>
          </cell>
          <cell r="L1054">
            <v>25999</v>
          </cell>
          <cell r="M1054">
            <v>-41184.151617634801</v>
          </cell>
          <cell r="N1054">
            <v>0</v>
          </cell>
          <cell r="O1054">
            <v>0</v>
          </cell>
          <cell r="P1054">
            <v>214055.26708372001</v>
          </cell>
          <cell r="Q1054">
            <v>-82368.419399629594</v>
          </cell>
          <cell r="R1054">
            <v>0</v>
          </cell>
        </row>
        <row r="1055">
          <cell r="I1055" t="str">
            <v>MSOL2R12A60</v>
          </cell>
        </row>
        <row r="1056">
          <cell r="I1056" t="str">
            <v>MSOL2R12A61</v>
          </cell>
          <cell r="O1056">
            <v>-38931.69</v>
          </cell>
          <cell r="Q1056">
            <v>-38931.69</v>
          </cell>
          <cell r="R1056">
            <v>-8330</v>
          </cell>
        </row>
        <row r="1057">
          <cell r="I1057" t="str">
            <v>MSOL2R12A6171</v>
          </cell>
        </row>
        <row r="1058">
          <cell r="I1058" t="str">
            <v>MSOL2R12A62</v>
          </cell>
        </row>
        <row r="1059">
          <cell r="I1059" t="str">
            <v>MSOL2R12EBIT</v>
          </cell>
          <cell r="K1059">
            <v>0</v>
          </cell>
          <cell r="L1059">
            <v>25999</v>
          </cell>
          <cell r="M1059">
            <v>-41184.151617634801</v>
          </cell>
          <cell r="N1059">
            <v>2081</v>
          </cell>
          <cell r="O1059">
            <v>0</v>
          </cell>
          <cell r="P1059">
            <v>214055.26708372001</v>
          </cell>
          <cell r="Q1059">
            <v>-82368.419399629594</v>
          </cell>
          <cell r="R1059">
            <v>8330</v>
          </cell>
        </row>
        <row r="1060">
          <cell r="I1060" t="str">
            <v>MSOL2R12A960</v>
          </cell>
        </row>
        <row r="1061">
          <cell r="I1061" t="str">
            <v>MSOL2R12A860</v>
          </cell>
        </row>
        <row r="1062">
          <cell r="I1062" t="str">
            <v>MSOL2R12A64</v>
          </cell>
        </row>
        <row r="1063">
          <cell r="I1063" t="str">
            <v>MSOL2R12A635</v>
          </cell>
        </row>
        <row r="1064">
          <cell r="I1064" t="str">
            <v>MSOL2R12EXTERNALREVENUES</v>
          </cell>
          <cell r="K1064">
            <v>0</v>
          </cell>
          <cell r="L1064">
            <v>25999</v>
          </cell>
          <cell r="M1064">
            <v>-41184.151617634801</v>
          </cell>
          <cell r="N1064">
            <v>0</v>
          </cell>
          <cell r="O1064">
            <v>0</v>
          </cell>
          <cell r="P1064">
            <v>214055.26708372001</v>
          </cell>
          <cell r="Q1064">
            <v>-82368.419399629594</v>
          </cell>
          <cell r="R1064">
            <v>0</v>
          </cell>
        </row>
        <row r="1065">
          <cell r="I1065" t="str">
            <v>MSOL1R17OPERATINGINCOME</v>
          </cell>
          <cell r="K1065">
            <v>0</v>
          </cell>
          <cell r="L1065">
            <v>25999</v>
          </cell>
          <cell r="M1065">
            <v>-41184.151617634801</v>
          </cell>
          <cell r="N1065">
            <v>0</v>
          </cell>
          <cell r="O1065">
            <v>0</v>
          </cell>
          <cell r="P1065">
            <v>214055.26708372001</v>
          </cell>
          <cell r="Q1065">
            <v>-82368.419399629594</v>
          </cell>
          <cell r="R1065">
            <v>0</v>
          </cell>
        </row>
        <row r="1066">
          <cell r="I1066" t="str">
            <v>MSOL1R17A60</v>
          </cell>
        </row>
        <row r="1067">
          <cell r="I1067" t="str">
            <v>MSOL1R17A61</v>
          </cell>
          <cell r="K1067">
            <v>528103.50319029996</v>
          </cell>
          <cell r="L1067">
            <v>575513.34589032095</v>
          </cell>
          <cell r="M1067">
            <v>587865.03610243497</v>
          </cell>
          <cell r="N1067">
            <v>584441.74</v>
          </cell>
          <cell r="O1067">
            <v>6020773.3305666</v>
          </cell>
          <cell r="P1067">
            <v>6243781.9054012001</v>
          </cell>
          <cell r="Q1067">
            <v>6098146.0971857803</v>
          </cell>
          <cell r="R1067">
            <v>-8330</v>
          </cell>
        </row>
        <row r="1068">
          <cell r="I1068" t="str">
            <v>MSOL1R17A6171</v>
          </cell>
          <cell r="K1068">
            <v>98210.97</v>
          </cell>
          <cell r="L1068">
            <v>151791.49422359999</v>
          </cell>
          <cell r="M1068">
            <v>193689.715558339</v>
          </cell>
          <cell r="N1068">
            <v>116579.05</v>
          </cell>
          <cell r="O1068">
            <v>1217326.28</v>
          </cell>
          <cell r="P1068">
            <v>1554416.01577584</v>
          </cell>
          <cell r="Q1068">
            <v>1340969.2531981999</v>
          </cell>
          <cell r="R1068">
            <v>1192883.54</v>
          </cell>
        </row>
        <row r="1069">
          <cell r="I1069" t="str">
            <v>MSOL1R17A62</v>
          </cell>
          <cell r="K1069">
            <v>909124.24000000104</v>
          </cell>
          <cell r="L1069">
            <v>966247.66840329696</v>
          </cell>
          <cell r="M1069">
            <v>972330.09836264502</v>
          </cell>
          <cell r="N1069">
            <v>955971.21999999799</v>
          </cell>
          <cell r="O1069">
            <v>10601864.779999999</v>
          </cell>
          <cell r="P1069">
            <v>10718781.2456169</v>
          </cell>
          <cell r="Q1069">
            <v>10756263.8308249</v>
          </cell>
          <cell r="R1069">
            <v>11484753.77</v>
          </cell>
        </row>
        <row r="1070">
          <cell r="I1070" t="str">
            <v>MSOL1R17EBIT</v>
          </cell>
          <cell r="K1070">
            <v>0</v>
          </cell>
          <cell r="L1070">
            <v>25999</v>
          </cell>
          <cell r="M1070">
            <v>-41184.151617634801</v>
          </cell>
          <cell r="N1070">
            <v>2081</v>
          </cell>
          <cell r="O1070">
            <v>0</v>
          </cell>
          <cell r="P1070">
            <v>214055.26708372001</v>
          </cell>
          <cell r="Q1070">
            <v>-82368.419399629594</v>
          </cell>
          <cell r="R1070">
            <v>8330</v>
          </cell>
        </row>
        <row r="1071">
          <cell r="I1071" t="str">
            <v>MSOL1R17A960</v>
          </cell>
        </row>
        <row r="1072">
          <cell r="I1072" t="str">
            <v>MSOL1R17A860</v>
          </cell>
          <cell r="K1072">
            <v>173118.68</v>
          </cell>
          <cell r="L1072">
            <v>180204.09908019099</v>
          </cell>
          <cell r="M1072">
            <v>175463.22915506599</v>
          </cell>
          <cell r="N1072">
            <v>160195.06</v>
          </cell>
          <cell r="O1072">
            <v>1976110.4500446001</v>
          </cell>
          <cell r="P1072">
            <v>2006293.11385903</v>
          </cell>
          <cell r="Q1072">
            <v>1969173.95281127</v>
          </cell>
          <cell r="R1072">
            <v>1942488.7</v>
          </cell>
        </row>
        <row r="1073">
          <cell r="I1073" t="str">
            <v>MSOL1R17A64</v>
          </cell>
        </row>
        <row r="1074">
          <cell r="I1074" t="str">
            <v>MSOL1R17A635</v>
          </cell>
          <cell r="K1074">
            <v>1.13686837721616E-13</v>
          </cell>
          <cell r="N1074">
            <v>-1.98951966012828E-13</v>
          </cell>
          <cell r="O1074">
            <v>-7.1054273576010006E-14</v>
          </cell>
          <cell r="Q1074">
            <v>3.2684965844964598E-13</v>
          </cell>
          <cell r="R1074">
            <v>-1.4210854715202001E-14</v>
          </cell>
        </row>
        <row r="1075">
          <cell r="I1075" t="str">
            <v>MSOL1R17EXTERNALREVENUES</v>
          </cell>
          <cell r="K1075">
            <v>0</v>
          </cell>
          <cell r="L1075">
            <v>25999</v>
          </cell>
          <cell r="M1075">
            <v>-41184.151617634801</v>
          </cell>
          <cell r="N1075">
            <v>0</v>
          </cell>
          <cell r="O1075">
            <v>0</v>
          </cell>
          <cell r="P1075">
            <v>214055.26708372001</v>
          </cell>
          <cell r="Q1075">
            <v>-82368.419399629594</v>
          </cell>
          <cell r="R1075">
            <v>0</v>
          </cell>
        </row>
        <row r="1076">
          <cell r="I1076" t="str">
            <v>89_0030OPERATINGINCOME</v>
          </cell>
        </row>
        <row r="1077">
          <cell r="I1077" t="str">
            <v>89_0030A60</v>
          </cell>
        </row>
        <row r="1078">
          <cell r="I1078" t="str">
            <v>89_0030A61</v>
          </cell>
          <cell r="K1078">
            <v>218523.45096670001</v>
          </cell>
          <cell r="L1078">
            <v>217630.265407211</v>
          </cell>
          <cell r="M1078">
            <v>205478.98832091401</v>
          </cell>
          <cell r="N1078">
            <v>265331.17</v>
          </cell>
          <cell r="O1078">
            <v>2664393.0881134002</v>
          </cell>
          <cell r="P1078">
            <v>2658534.365032</v>
          </cell>
          <cell r="Q1078">
            <v>2628846.5578330802</v>
          </cell>
          <cell r="R1078">
            <v>2509764.35</v>
          </cell>
        </row>
        <row r="1079">
          <cell r="I1079" t="str">
            <v>89_0030A6171</v>
          </cell>
          <cell r="K1079">
            <v>31917.52</v>
          </cell>
          <cell r="L1079">
            <v>22233.112233395001</v>
          </cell>
          <cell r="M1079">
            <v>29669.770285056002</v>
          </cell>
          <cell r="N1079">
            <v>34088.42</v>
          </cell>
          <cell r="O1079">
            <v>544765.47</v>
          </cell>
          <cell r="P1079">
            <v>443762.28680269502</v>
          </cell>
          <cell r="Q1079">
            <v>547986.82558657799</v>
          </cell>
          <cell r="R1079">
            <v>382472.7</v>
          </cell>
        </row>
        <row r="1080">
          <cell r="I1080" t="str">
            <v>89_0030A62</v>
          </cell>
          <cell r="K1080">
            <v>527396.24</v>
          </cell>
          <cell r="L1080">
            <v>568277.55359727505</v>
          </cell>
          <cell r="M1080">
            <v>566443.30985455797</v>
          </cell>
          <cell r="N1080">
            <v>597922.320000001</v>
          </cell>
          <cell r="O1080">
            <v>6297385.0300000003</v>
          </cell>
          <cell r="P1080">
            <v>6386219.2125442196</v>
          </cell>
          <cell r="Q1080">
            <v>6380926.0042511597</v>
          </cell>
          <cell r="R1080">
            <v>6068158.7999999998</v>
          </cell>
        </row>
        <row r="1081">
          <cell r="I1081" t="str">
            <v>89_0030EBIT</v>
          </cell>
          <cell r="K1081">
            <v>-826899.64096670004</v>
          </cell>
          <cell r="L1081">
            <v>-860919.95397823094</v>
          </cell>
          <cell r="M1081">
            <v>-848386.15877547301</v>
          </cell>
          <cell r="N1081">
            <v>-940603.78000000096</v>
          </cell>
          <cell r="O1081">
            <v>-9819301.5905399993</v>
          </cell>
          <cell r="P1081">
            <v>-9928763.1228883993</v>
          </cell>
          <cell r="Q1081">
            <v>-9857674.8498927504</v>
          </cell>
          <cell r="R1081">
            <v>-9305681.4100000001</v>
          </cell>
        </row>
        <row r="1082">
          <cell r="I1082" t="str">
            <v>89_0030A960</v>
          </cell>
        </row>
        <row r="1083">
          <cell r="I1083" t="str">
            <v>89_0030A860</v>
          </cell>
          <cell r="K1083">
            <v>38597.25</v>
          </cell>
          <cell r="L1083">
            <v>39133.354973745198</v>
          </cell>
          <cell r="M1083">
            <v>38958.160600000003</v>
          </cell>
          <cell r="N1083">
            <v>37434.75</v>
          </cell>
          <cell r="O1083">
            <v>460377.87242660002</v>
          </cell>
          <cell r="P1083">
            <v>484367.02531218203</v>
          </cell>
          <cell r="Q1083">
            <v>454607.46780849999</v>
          </cell>
          <cell r="R1083">
            <v>412266.8</v>
          </cell>
        </row>
        <row r="1084">
          <cell r="I1084" t="str">
            <v>89_0030A64</v>
          </cell>
          <cell r="K1084">
            <v>13750</v>
          </cell>
          <cell r="L1084">
            <v>7249</v>
          </cell>
          <cell r="M1084">
            <v>8873</v>
          </cell>
          <cell r="N1084">
            <v>11250</v>
          </cell>
          <cell r="O1084">
            <v>77219.78</v>
          </cell>
          <cell r="P1084">
            <v>79739</v>
          </cell>
          <cell r="Q1084">
            <v>73369</v>
          </cell>
          <cell r="R1084">
            <v>79000</v>
          </cell>
        </row>
        <row r="1085">
          <cell r="I1085" t="str">
            <v>89_0030A635</v>
          </cell>
          <cell r="K1085">
            <v>0</v>
          </cell>
          <cell r="N1085">
            <v>1.4210854715202001E-14</v>
          </cell>
          <cell r="O1085">
            <v>5.6843418860808002E-14</v>
          </cell>
          <cell r="Q1085">
            <v>0</v>
          </cell>
          <cell r="R1085">
            <v>-6.8638428274425702E-12</v>
          </cell>
        </row>
        <row r="1086">
          <cell r="I1086" t="str">
            <v>89_0030EXTERNALREVENUES</v>
          </cell>
        </row>
        <row r="1087">
          <cell r="I1087" t="str">
            <v>97_0030OPERATINGINCOME</v>
          </cell>
          <cell r="K1087">
            <v>0</v>
          </cell>
          <cell r="L1087">
            <v>25999</v>
          </cell>
          <cell r="M1087">
            <v>-41184.151617634801</v>
          </cell>
          <cell r="N1087">
            <v>0</v>
          </cell>
          <cell r="O1087">
            <v>0</v>
          </cell>
          <cell r="P1087">
            <v>214055.26708372001</v>
          </cell>
          <cell r="Q1087">
            <v>-82368.419399629594</v>
          </cell>
          <cell r="R1087">
            <v>0</v>
          </cell>
        </row>
        <row r="1088">
          <cell r="I1088" t="str">
            <v>97_0030A60</v>
          </cell>
        </row>
        <row r="1089">
          <cell r="I1089" t="str">
            <v>97_0030A61</v>
          </cell>
          <cell r="R1089">
            <v>-8330</v>
          </cell>
        </row>
        <row r="1090">
          <cell r="I1090" t="str">
            <v>97_0030A6171</v>
          </cell>
        </row>
        <row r="1091">
          <cell r="I1091" t="str">
            <v>97_0030A62</v>
          </cell>
        </row>
        <row r="1092">
          <cell r="I1092" t="str">
            <v>97_0030EBIT</v>
          </cell>
          <cell r="K1092">
            <v>0</v>
          </cell>
          <cell r="L1092">
            <v>25999</v>
          </cell>
          <cell r="M1092">
            <v>-41184.151617634801</v>
          </cell>
          <cell r="N1092">
            <v>2081</v>
          </cell>
          <cell r="O1092">
            <v>0</v>
          </cell>
          <cell r="P1092">
            <v>214055.26708372001</v>
          </cell>
          <cell r="Q1092">
            <v>-82368.419399629594</v>
          </cell>
          <cell r="R1092">
            <v>8330</v>
          </cell>
        </row>
        <row r="1093">
          <cell r="I1093" t="str">
            <v>97_0030A960</v>
          </cell>
        </row>
        <row r="1094">
          <cell r="I1094" t="str">
            <v>97_0030A860</v>
          </cell>
        </row>
        <row r="1095">
          <cell r="I1095" t="str">
            <v>97_0030A64</v>
          </cell>
        </row>
        <row r="1096">
          <cell r="I1096" t="str">
            <v>97_0030A635</v>
          </cell>
        </row>
        <row r="1097">
          <cell r="I1097" t="str">
            <v>97_0030EXTERNALREVENUES</v>
          </cell>
          <cell r="K1097">
            <v>0</v>
          </cell>
          <cell r="L1097">
            <v>25999</v>
          </cell>
          <cell r="M1097">
            <v>-41184.151617634801</v>
          </cell>
          <cell r="N1097">
            <v>0</v>
          </cell>
          <cell r="O1097">
            <v>0</v>
          </cell>
          <cell r="P1097">
            <v>214055.26708372001</v>
          </cell>
          <cell r="Q1097">
            <v>-82368.419399629594</v>
          </cell>
          <cell r="R1097">
            <v>0</v>
          </cell>
        </row>
        <row r="1098">
          <cell r="I1098" t="str">
            <v>97_0145OPERATINGINCOME</v>
          </cell>
        </row>
        <row r="1099">
          <cell r="I1099" t="str">
            <v>97_0145A60</v>
          </cell>
        </row>
        <row r="1100">
          <cell r="I1100" t="str">
            <v>97_0145A61</v>
          </cell>
        </row>
        <row r="1101">
          <cell r="I1101" t="str">
            <v>97_0145A6171</v>
          </cell>
        </row>
        <row r="1102">
          <cell r="I1102" t="str">
            <v>97_0145A62</v>
          </cell>
        </row>
        <row r="1103">
          <cell r="I1103" t="str">
            <v>97_0145EBIT</v>
          </cell>
        </row>
        <row r="1104">
          <cell r="I1104" t="str">
            <v>97_0145A960</v>
          </cell>
        </row>
        <row r="1105">
          <cell r="I1105" t="str">
            <v>97_0145A860</v>
          </cell>
        </row>
        <row r="1106">
          <cell r="I1106" t="str">
            <v>97_0145A64</v>
          </cell>
        </row>
        <row r="1107">
          <cell r="I1107" t="str">
            <v>97_0145A635</v>
          </cell>
        </row>
        <row r="1108">
          <cell r="I1108" t="str">
            <v>97_0145EXTERNALREVENUES</v>
          </cell>
        </row>
        <row r="1109">
          <cell r="I1109" t="str">
            <v>MSOSUBROPERATINGINCOME</v>
          </cell>
          <cell r="K1109">
            <v>36410.82</v>
          </cell>
          <cell r="L1109">
            <v>10000</v>
          </cell>
          <cell r="M1109">
            <v>71383.17</v>
          </cell>
          <cell r="N1109">
            <v>48091.51</v>
          </cell>
          <cell r="O1109">
            <v>155715.57</v>
          </cell>
          <cell r="P1109">
            <v>40000</v>
          </cell>
          <cell r="Q1109">
            <v>200000.31</v>
          </cell>
          <cell r="R1109">
            <v>186735.64</v>
          </cell>
        </row>
        <row r="1110">
          <cell r="I1110" t="str">
            <v>MSOSUBRA60</v>
          </cell>
        </row>
        <row r="1111">
          <cell r="I1111" t="str">
            <v>MSOSUBRA61</v>
          </cell>
          <cell r="K1111">
            <v>992519.83</v>
          </cell>
          <cell r="L1111">
            <v>1020139.668253</v>
          </cell>
          <cell r="M1111">
            <v>1000745.007253</v>
          </cell>
          <cell r="N1111">
            <v>961400.87</v>
          </cell>
          <cell r="O1111">
            <v>4008191.99</v>
          </cell>
          <cell r="P1111">
            <v>4132069.3917120001</v>
          </cell>
          <cell r="Q1111">
            <v>4052887.4311060002</v>
          </cell>
          <cell r="R1111">
            <v>4129818.97</v>
          </cell>
        </row>
        <row r="1112">
          <cell r="I1112" t="str">
            <v>MSOSUBRA6171</v>
          </cell>
          <cell r="K1112">
            <v>5910.41</v>
          </cell>
          <cell r="L1112">
            <v>19394.661</v>
          </cell>
          <cell r="O1112">
            <v>32742.98</v>
          </cell>
          <cell r="P1112">
            <v>77578.644</v>
          </cell>
          <cell r="Q1112">
            <v>22282.21</v>
          </cell>
          <cell r="R1112">
            <v>0</v>
          </cell>
        </row>
        <row r="1113">
          <cell r="I1113" t="str">
            <v>MSOSUBRA62</v>
          </cell>
          <cell r="K1113">
            <v>115500.77</v>
          </cell>
          <cell r="L1113">
            <v>125881.942</v>
          </cell>
          <cell r="M1113">
            <v>4000</v>
          </cell>
          <cell r="N1113">
            <v>134029.10999999999</v>
          </cell>
          <cell r="O1113">
            <v>466660.59</v>
          </cell>
          <cell r="P1113">
            <v>495527.76799999998</v>
          </cell>
          <cell r="Q1113">
            <v>242492.28</v>
          </cell>
          <cell r="R1113">
            <v>525253.38</v>
          </cell>
        </row>
        <row r="1114">
          <cell r="I1114" t="str">
            <v>MSOSUBREBIT</v>
          </cell>
          <cell r="K1114">
            <v>-2329034.59</v>
          </cell>
          <cell r="L1114">
            <v>-2269389.6827893299</v>
          </cell>
          <cell r="M1114">
            <v>-2134325.8763553598</v>
          </cell>
          <cell r="N1114">
            <v>-2158204.13</v>
          </cell>
          <cell r="O1114">
            <v>-9017764.4399999995</v>
          </cell>
          <cell r="P1114">
            <v>-9111701.5387956593</v>
          </cell>
          <cell r="Q1114">
            <v>-8776569.5979131293</v>
          </cell>
          <cell r="R1114">
            <v>-8959359.4900000002</v>
          </cell>
        </row>
        <row r="1115">
          <cell r="I1115" t="str">
            <v>MSOSUBRA960</v>
          </cell>
        </row>
        <row r="1116">
          <cell r="I1116" t="str">
            <v>MSOSUBRA860</v>
          </cell>
        </row>
        <row r="1117">
          <cell r="I1117" t="str">
            <v>MSOSUBRA64</v>
          </cell>
          <cell r="K1117">
            <v>42231.1</v>
          </cell>
          <cell r="L1117">
            <v>2612</v>
          </cell>
          <cell r="M1117">
            <v>43795</v>
          </cell>
          <cell r="N1117">
            <v>18280.060000000001</v>
          </cell>
          <cell r="O1117">
            <v>175901.93</v>
          </cell>
          <cell r="P1117">
            <v>10448</v>
          </cell>
          <cell r="Q1117">
            <v>172785.17</v>
          </cell>
          <cell r="R1117">
            <v>81568.929999999993</v>
          </cell>
        </row>
        <row r="1118">
          <cell r="I1118" t="str">
            <v>MSOSUBRA635</v>
          </cell>
          <cell r="K1118">
            <v>-832.58</v>
          </cell>
          <cell r="N1118">
            <v>-813.49</v>
          </cell>
          <cell r="O1118">
            <v>-3332.32</v>
          </cell>
          <cell r="Q1118">
            <v>-1667.16</v>
          </cell>
          <cell r="R1118">
            <v>-3236.21</v>
          </cell>
        </row>
        <row r="1119">
          <cell r="I1119" t="str">
            <v>MSOSUBREXTERNALREVENUES</v>
          </cell>
          <cell r="K1119">
            <v>36410.82</v>
          </cell>
          <cell r="L1119">
            <v>10000</v>
          </cell>
          <cell r="M1119">
            <v>71383.17</v>
          </cell>
          <cell r="N1119">
            <v>48091.51</v>
          </cell>
          <cell r="O1119">
            <v>155715.57</v>
          </cell>
          <cell r="P1119">
            <v>40000</v>
          </cell>
          <cell r="Q1119">
            <v>200000.31</v>
          </cell>
          <cell r="R1119">
            <v>186735.64</v>
          </cell>
        </row>
        <row r="1120">
          <cell r="I1120" t="str">
            <v>97_0000OPERATINGINCOME</v>
          </cell>
          <cell r="O1120">
            <v>0</v>
          </cell>
          <cell r="Q1120">
            <v>0</v>
          </cell>
        </row>
        <row r="1121">
          <cell r="I1121" t="str">
            <v>97_0000A60</v>
          </cell>
          <cell r="O1121">
            <v>0</v>
          </cell>
          <cell r="Q1121">
            <v>278.92</v>
          </cell>
        </row>
        <row r="1122">
          <cell r="I1122" t="str">
            <v>97_0000A61</v>
          </cell>
          <cell r="K1122">
            <v>2175445.7786500002</v>
          </cell>
          <cell r="L1122">
            <v>1798081.2366559701</v>
          </cell>
          <cell r="M1122">
            <v>1944323.5479725399</v>
          </cell>
          <cell r="N1122">
            <v>1970496.28</v>
          </cell>
          <cell r="O1122">
            <v>-10124</v>
          </cell>
          <cell r="P1122">
            <v>22107078.97676</v>
          </cell>
          <cell r="Q1122">
            <v>-5062</v>
          </cell>
          <cell r="R1122">
            <v>19280252.890000001</v>
          </cell>
        </row>
        <row r="1123">
          <cell r="I1123" t="str">
            <v>97_0000A6171</v>
          </cell>
          <cell r="K1123">
            <v>214122.23999999999</v>
          </cell>
          <cell r="L1123">
            <v>231773.917411673</v>
          </cell>
          <cell r="M1123">
            <v>384593.93609397003</v>
          </cell>
          <cell r="N1123">
            <v>467903.01</v>
          </cell>
          <cell r="O1123">
            <v>2776637.59</v>
          </cell>
          <cell r="P1123">
            <v>4574387.3139929902</v>
          </cell>
          <cell r="Q1123">
            <v>3023308.0802175002</v>
          </cell>
          <cell r="R1123">
            <v>4315911.54</v>
          </cell>
        </row>
        <row r="1124">
          <cell r="I1124" t="str">
            <v>97_0000A62</v>
          </cell>
          <cell r="K1124">
            <v>8575928.2299999893</v>
          </cell>
          <cell r="L1124">
            <v>8944503.5426089708</v>
          </cell>
          <cell r="M1124">
            <v>8876819.4169026092</v>
          </cell>
          <cell r="N1124">
            <v>8919479.3800000008</v>
          </cell>
          <cell r="O1124">
            <v>100620451.40000001</v>
          </cell>
          <cell r="P1124">
            <v>99882500.834573895</v>
          </cell>
          <cell r="Q1124">
            <v>101076998.132654</v>
          </cell>
          <cell r="R1124">
            <v>101600821.28</v>
          </cell>
        </row>
        <row r="1125">
          <cell r="I1125" t="str">
            <v>97_0000EBIT</v>
          </cell>
          <cell r="K1125">
            <v>-12218508.63865</v>
          </cell>
          <cell r="L1125">
            <v>-12205625.4318472</v>
          </cell>
          <cell r="M1125">
            <v>-12302434.911483901</v>
          </cell>
          <cell r="N1125">
            <v>-12356112.445</v>
          </cell>
          <cell r="O1125">
            <v>10124</v>
          </cell>
          <cell r="P1125">
            <v>-138170379.79876101</v>
          </cell>
          <cell r="Q1125">
            <v>5062</v>
          </cell>
          <cell r="R1125">
            <v>-137443202.23333299</v>
          </cell>
        </row>
        <row r="1126">
          <cell r="I1126" t="str">
            <v>97_0000A960</v>
          </cell>
        </row>
        <row r="1127">
          <cell r="I1127" t="str">
            <v>97_0000A860</v>
          </cell>
          <cell r="K1127">
            <v>1420636.68</v>
          </cell>
          <cell r="L1127">
            <v>1420806.08036042</v>
          </cell>
          <cell r="M1127">
            <v>1440000.03660871</v>
          </cell>
          <cell r="N1127">
            <v>1406169.8149999999</v>
          </cell>
          <cell r="O1127">
            <v>15832864.4320204</v>
          </cell>
          <cell r="P1127">
            <v>15685988.037427399</v>
          </cell>
          <cell r="Q1127">
            <v>15687113.341932001</v>
          </cell>
          <cell r="R1127">
            <v>15906237.7633332</v>
          </cell>
        </row>
        <row r="1128">
          <cell r="I1128" t="str">
            <v>97_0000A64</v>
          </cell>
          <cell r="K1128">
            <v>9750</v>
          </cell>
          <cell r="L1128">
            <v>4600</v>
          </cell>
          <cell r="M1128">
            <v>4600</v>
          </cell>
          <cell r="N1128">
            <v>11000</v>
          </cell>
          <cell r="O1128">
            <v>50297.05</v>
          </cell>
          <cell r="P1128">
            <v>50600</v>
          </cell>
          <cell r="Q1128">
            <v>42684</v>
          </cell>
          <cell r="R1128">
            <v>62545.52</v>
          </cell>
        </row>
        <row r="1129">
          <cell r="I1129" t="str">
            <v>97_0000A635</v>
          </cell>
          <cell r="K1129">
            <v>4.2632564145605999E-14</v>
          </cell>
          <cell r="N1129">
            <v>2.8421709430404002E-13</v>
          </cell>
          <cell r="O1129">
            <v>7.3896444519050399E-13</v>
          </cell>
          <cell r="Q1129">
            <v>-7.1054273576009998E-13</v>
          </cell>
          <cell r="R1129">
            <v>1.42733824759489E-10</v>
          </cell>
        </row>
        <row r="1130">
          <cell r="I1130" t="str">
            <v>97_0000EXTERNALREVENUES</v>
          </cell>
          <cell r="O1130">
            <v>0</v>
          </cell>
          <cell r="Q1130">
            <v>0</v>
          </cell>
        </row>
        <row r="1131">
          <cell r="I1131" t="str">
            <v>97_0154OPERATINGINCOME</v>
          </cell>
          <cell r="K1131">
            <v>20509.61</v>
          </cell>
          <cell r="M1131">
            <v>61383.17</v>
          </cell>
          <cell r="N1131">
            <v>18834.88</v>
          </cell>
          <cell r="O1131">
            <v>87243.42</v>
          </cell>
          <cell r="Q1131">
            <v>162698.71</v>
          </cell>
          <cell r="R1131">
            <v>86934.1</v>
          </cell>
        </row>
        <row r="1132">
          <cell r="I1132" t="str">
            <v>97_0154A60</v>
          </cell>
        </row>
        <row r="1133">
          <cell r="I1133" t="str">
            <v>97_0154A61</v>
          </cell>
          <cell r="K1133">
            <v>4731.53</v>
          </cell>
          <cell r="L1133">
            <v>1123562.6931996699</v>
          </cell>
          <cell r="M1133">
            <v>1381537.77025847</v>
          </cell>
          <cell r="N1133">
            <v>3556</v>
          </cell>
          <cell r="O1133">
            <v>16978.310000000001</v>
          </cell>
          <cell r="P1133">
            <v>14975986.3921763</v>
          </cell>
          <cell r="Q1133">
            <v>8215.7800000000007</v>
          </cell>
          <cell r="R1133">
            <v>15461.53</v>
          </cell>
        </row>
        <row r="1134">
          <cell r="I1134" t="str">
            <v>97_0154A6171</v>
          </cell>
          <cell r="K1134">
            <v>149099.57999999999</v>
          </cell>
          <cell r="L1134">
            <v>127960.56</v>
          </cell>
          <cell r="M1134">
            <v>360126.36613555002</v>
          </cell>
          <cell r="N1134">
            <v>343319.83</v>
          </cell>
          <cell r="O1134">
            <v>2120437.65</v>
          </cell>
          <cell r="P1134">
            <v>3582075.42</v>
          </cell>
          <cell r="Q1134">
            <v>2521261.8419781001</v>
          </cell>
          <cell r="R1134">
            <v>3252634.29</v>
          </cell>
        </row>
        <row r="1135">
          <cell r="I1135" t="str">
            <v>97_0154A62</v>
          </cell>
          <cell r="K1135">
            <v>6802356.2299999902</v>
          </cell>
          <cell r="L1135">
            <v>7201286.0564675797</v>
          </cell>
          <cell r="M1135">
            <v>7026856.8104521604</v>
          </cell>
          <cell r="N1135">
            <v>7019724.96</v>
          </cell>
          <cell r="O1135">
            <v>79636763.7700001</v>
          </cell>
          <cell r="P1135">
            <v>80347625.534067795</v>
          </cell>
          <cell r="Q1135">
            <v>80015914.105794102</v>
          </cell>
          <cell r="R1135">
            <v>81306252.5</v>
          </cell>
        </row>
        <row r="1136">
          <cell r="I1136" t="str">
            <v>97_0154EBIT</v>
          </cell>
          <cell r="K1136">
            <v>-1236722.31</v>
          </cell>
          <cell r="L1136">
            <v>-1128413.13253633</v>
          </cell>
          <cell r="M1136">
            <v>-1134625.92910236</v>
          </cell>
          <cell r="N1136">
            <v>-1093099.1299999999</v>
          </cell>
          <cell r="O1136">
            <v>-4616045.1900000004</v>
          </cell>
          <cell r="P1136">
            <v>-4504190.3690836597</v>
          </cell>
          <cell r="Q1136">
            <v>-4510520.6868071305</v>
          </cell>
          <cell r="R1136">
            <v>-4407590.26</v>
          </cell>
        </row>
        <row r="1137">
          <cell r="I1137" t="str">
            <v>97_0154A960</v>
          </cell>
        </row>
        <row r="1138">
          <cell r="I1138" t="str">
            <v>97_0154A860</v>
          </cell>
          <cell r="K1138">
            <v>1190269.99</v>
          </cell>
          <cell r="L1138">
            <v>1195471.56903186</v>
          </cell>
          <cell r="M1138">
            <v>1211524.0880382599</v>
          </cell>
          <cell r="N1138">
            <v>1188480.2350000001</v>
          </cell>
          <cell r="O1138">
            <v>13120424.360342801</v>
          </cell>
          <cell r="P1138">
            <v>13175704.648576699</v>
          </cell>
          <cell r="Q1138">
            <v>13017946.150646901</v>
          </cell>
          <cell r="R1138">
            <v>13487561.9933332</v>
          </cell>
        </row>
        <row r="1139">
          <cell r="I1139" t="str">
            <v>97_0154A64</v>
          </cell>
          <cell r="K1139">
            <v>40683.379999999997</v>
          </cell>
          <cell r="M1139">
            <v>41183</v>
          </cell>
          <cell r="N1139">
            <v>17776.34</v>
          </cell>
          <cell r="O1139">
            <v>170227.25</v>
          </cell>
          <cell r="Q1139">
            <v>164588.89000000001</v>
          </cell>
          <cell r="R1139">
            <v>78532.33</v>
          </cell>
        </row>
        <row r="1140">
          <cell r="I1140" t="str">
            <v>97_0154A635</v>
          </cell>
          <cell r="K1140">
            <v>0</v>
          </cell>
          <cell r="N1140">
            <v>2.8421709430404002E-13</v>
          </cell>
          <cell r="O1140">
            <v>7.3896444519050399E-13</v>
          </cell>
          <cell r="Q1140">
            <v>-8.5265128291212002E-13</v>
          </cell>
          <cell r="R1140">
            <v>7.7335471360129304E-11</v>
          </cell>
        </row>
        <row r="1141">
          <cell r="I1141" t="str">
            <v>97_0154EXTERNALREVENUES</v>
          </cell>
          <cell r="K1141">
            <v>20509.61</v>
          </cell>
          <cell r="M1141">
            <v>61383.17</v>
          </cell>
          <cell r="N1141">
            <v>18834.88</v>
          </cell>
          <cell r="O1141">
            <v>87243.42</v>
          </cell>
          <cell r="Q1141">
            <v>162698.71</v>
          </cell>
          <cell r="R1141">
            <v>86934.1</v>
          </cell>
        </row>
        <row r="1142">
          <cell r="I1142" t="str">
            <v>02_0106OPERATINGINCOME</v>
          </cell>
        </row>
        <row r="1143">
          <cell r="I1143" t="str">
            <v>02_0106A60</v>
          </cell>
        </row>
        <row r="1144">
          <cell r="I1144" t="str">
            <v>02_0106A61</v>
          </cell>
          <cell r="K1144">
            <v>730924.46964999998</v>
          </cell>
          <cell r="L1144">
            <v>530681.52289300004</v>
          </cell>
          <cell r="M1144">
            <v>653849.24851480999</v>
          </cell>
          <cell r="N1144">
            <v>618380.1</v>
          </cell>
          <cell r="O1144">
            <v>5878095.5068899998</v>
          </cell>
          <cell r="P1144">
            <v>7009116.5327329999</v>
          </cell>
          <cell r="Q1144">
            <v>6101851.8040442197</v>
          </cell>
          <cell r="R1144">
            <v>6131605.6799999997</v>
          </cell>
        </row>
        <row r="1145">
          <cell r="I1145" t="str">
            <v>02_0106A6171</v>
          </cell>
          <cell r="K1145">
            <v>82895.7</v>
          </cell>
          <cell r="L1145">
            <v>63570.15</v>
          </cell>
          <cell r="M1145">
            <v>166703.40163820001</v>
          </cell>
          <cell r="N1145">
            <v>178802.98</v>
          </cell>
          <cell r="O1145">
            <v>1050972.24</v>
          </cell>
          <cell r="P1145">
            <v>1684814.04</v>
          </cell>
          <cell r="Q1145">
            <v>1256961.4987810501</v>
          </cell>
          <cell r="R1145">
            <v>1709933.75</v>
          </cell>
        </row>
        <row r="1146">
          <cell r="I1146" t="str">
            <v>02_0106A62</v>
          </cell>
          <cell r="K1146">
            <v>3611458.9599999902</v>
          </cell>
          <cell r="L1146">
            <v>3854582.9689040598</v>
          </cell>
          <cell r="M1146">
            <v>3721159.8619433902</v>
          </cell>
          <cell r="N1146">
            <v>3718120.41</v>
          </cell>
          <cell r="O1146">
            <v>42110070.920000002</v>
          </cell>
          <cell r="P1146">
            <v>42901743.408789396</v>
          </cell>
          <cell r="Q1146">
            <v>42337786.482727602</v>
          </cell>
          <cell r="R1146">
            <v>43315051.670000002</v>
          </cell>
        </row>
        <row r="1147">
          <cell r="I1147" t="str">
            <v>02_0106EBIT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</row>
        <row r="1148">
          <cell r="I1148" t="str">
            <v>02_0106A960</v>
          </cell>
        </row>
        <row r="1149">
          <cell r="I1149" t="str">
            <v>02_0106A860</v>
          </cell>
          <cell r="K1149">
            <v>644522.28</v>
          </cell>
          <cell r="L1149">
            <v>660491.28740014497</v>
          </cell>
          <cell r="M1149">
            <v>662213.10812602402</v>
          </cell>
          <cell r="N1149">
            <v>651230.92333330004</v>
          </cell>
          <cell r="O1149">
            <v>7223296.0301812999</v>
          </cell>
          <cell r="P1149">
            <v>7235381.7714512805</v>
          </cell>
          <cell r="Q1149">
            <v>7160626.6908687502</v>
          </cell>
          <cell r="R1149">
            <v>7235026.8766665999</v>
          </cell>
        </row>
        <row r="1150">
          <cell r="I1150" t="str">
            <v>02_0106A64</v>
          </cell>
          <cell r="R1150">
            <v>295.24</v>
          </cell>
        </row>
        <row r="1151">
          <cell r="I1151" t="str">
            <v>02_0106A635</v>
          </cell>
          <cell r="K1151">
            <v>0</v>
          </cell>
          <cell r="N1151">
            <v>0</v>
          </cell>
          <cell r="O1151">
            <v>2.2737367544323201E-13</v>
          </cell>
          <cell r="Q1151">
            <v>-4.5474735088646402E-13</v>
          </cell>
          <cell r="R1151">
            <v>9.5042196335271001E-11</v>
          </cell>
        </row>
        <row r="1152">
          <cell r="I1152" t="str">
            <v>02_0106EXTERNALREVENUES</v>
          </cell>
        </row>
        <row r="1153">
          <cell r="I1153" t="str">
            <v>68_0068OPERATINGINCOME</v>
          </cell>
          <cell r="K1153">
            <v>15901.21</v>
          </cell>
          <cell r="L1153">
            <v>10000</v>
          </cell>
          <cell r="M1153">
            <v>10000</v>
          </cell>
          <cell r="N1153">
            <v>29256.63</v>
          </cell>
          <cell r="O1153">
            <v>68472.149999999994</v>
          </cell>
          <cell r="P1153">
            <v>40000</v>
          </cell>
          <cell r="Q1153">
            <v>37301.599999999999</v>
          </cell>
          <cell r="R1153">
            <v>99801.54</v>
          </cell>
        </row>
        <row r="1154">
          <cell r="I1154" t="str">
            <v>68_0068A60</v>
          </cell>
        </row>
        <row r="1155">
          <cell r="I1155" t="str">
            <v>68_0068A61</v>
          </cell>
          <cell r="K1155">
            <v>990319.3</v>
          </cell>
          <cell r="L1155">
            <v>1020139.668253</v>
          </cell>
          <cell r="M1155">
            <v>1000745.007253</v>
          </cell>
          <cell r="N1155">
            <v>957844.87</v>
          </cell>
          <cell r="O1155">
            <v>4001337.68</v>
          </cell>
          <cell r="P1155">
            <v>4132069.3917120001</v>
          </cell>
          <cell r="Q1155">
            <v>4049733.6511059999</v>
          </cell>
          <cell r="R1155">
            <v>4114357.44</v>
          </cell>
        </row>
        <row r="1156">
          <cell r="I1156" t="str">
            <v>68_0068A6171</v>
          </cell>
          <cell r="K1156">
            <v>5910.41</v>
          </cell>
          <cell r="L1156">
            <v>19394.661</v>
          </cell>
          <cell r="O1156">
            <v>32742.98</v>
          </cell>
          <cell r="P1156">
            <v>77578.644</v>
          </cell>
          <cell r="Q1156">
            <v>22282.21</v>
          </cell>
          <cell r="R1156">
            <v>0</v>
          </cell>
        </row>
        <row r="1157">
          <cell r="I1157" t="str">
            <v>68_0068A62</v>
          </cell>
          <cell r="K1157">
            <v>115500.77</v>
          </cell>
          <cell r="L1157">
            <v>125881.942</v>
          </cell>
          <cell r="M1157">
            <v>4000</v>
          </cell>
          <cell r="N1157">
            <v>134029.10999999999</v>
          </cell>
          <cell r="O1157">
            <v>466660.59</v>
          </cell>
          <cell r="P1157">
            <v>495527.76799999998</v>
          </cell>
          <cell r="Q1157">
            <v>242492.28</v>
          </cell>
          <cell r="R1157">
            <v>525253.38</v>
          </cell>
        </row>
        <row r="1158">
          <cell r="I1158" t="str">
            <v>68_0068EBIT</v>
          </cell>
          <cell r="K1158">
            <v>-1094843.28</v>
          </cell>
          <cell r="L1158">
            <v>-1140976.5502530001</v>
          </cell>
          <cell r="M1158">
            <v>-999699.94725299999</v>
          </cell>
          <cell r="N1158">
            <v>-1065105</v>
          </cell>
          <cell r="O1158">
            <v>-4411843.25</v>
          </cell>
          <cell r="P1158">
            <v>-4607511.1697119996</v>
          </cell>
          <cell r="Q1158">
            <v>-4271110.9111059997</v>
          </cell>
          <cell r="R1158">
            <v>-4551769.2300000004</v>
          </cell>
        </row>
        <row r="1159">
          <cell r="I1159" t="str">
            <v>68_0068A960</v>
          </cell>
        </row>
        <row r="1160">
          <cell r="I1160" t="str">
            <v>68_0068A860</v>
          </cell>
        </row>
        <row r="1161">
          <cell r="I1161" t="str">
            <v>68_0068A64</v>
          </cell>
          <cell r="K1161">
            <v>1547.72</v>
          </cell>
          <cell r="L1161">
            <v>2612</v>
          </cell>
          <cell r="M1161">
            <v>2612</v>
          </cell>
          <cell r="N1161">
            <v>503.72</v>
          </cell>
          <cell r="O1161">
            <v>5674.68</v>
          </cell>
          <cell r="P1161">
            <v>10448</v>
          </cell>
          <cell r="Q1161">
            <v>8196.2800000000007</v>
          </cell>
          <cell r="R1161">
            <v>3036.6</v>
          </cell>
        </row>
        <row r="1162">
          <cell r="I1162" t="str">
            <v>68_0068A635</v>
          </cell>
          <cell r="K1162">
            <v>-832.58</v>
          </cell>
          <cell r="N1162">
            <v>-813.49</v>
          </cell>
          <cell r="O1162">
            <v>-3332.32</v>
          </cell>
          <cell r="Q1162">
            <v>-1667.16</v>
          </cell>
          <cell r="R1162">
            <v>-3236.21</v>
          </cell>
        </row>
        <row r="1163">
          <cell r="I1163" t="str">
            <v>68_0068EXTERNALREVENUES</v>
          </cell>
          <cell r="K1163">
            <v>15901.21</v>
          </cell>
          <cell r="L1163">
            <v>10000</v>
          </cell>
          <cell r="M1163">
            <v>10000</v>
          </cell>
          <cell r="N1163">
            <v>29256.63</v>
          </cell>
          <cell r="O1163">
            <v>68472.149999999994</v>
          </cell>
          <cell r="P1163">
            <v>40000</v>
          </cell>
          <cell r="Q1163">
            <v>37301.599999999999</v>
          </cell>
          <cell r="R1163">
            <v>99801.54</v>
          </cell>
        </row>
        <row r="1164">
          <cell r="I1164" t="str">
            <v>89_0106OPERATINGINCOME</v>
          </cell>
        </row>
        <row r="1165">
          <cell r="I1165" t="str">
            <v>89_0106A60</v>
          </cell>
        </row>
        <row r="1166">
          <cell r="I1166" t="str">
            <v>89_0106A61</v>
          </cell>
          <cell r="K1166">
            <v>166.92</v>
          </cell>
          <cell r="O1166">
            <v>166.92</v>
          </cell>
        </row>
        <row r="1167">
          <cell r="I1167" t="str">
            <v>89_0106A6171</v>
          </cell>
        </row>
        <row r="1168">
          <cell r="I1168" t="str">
            <v>89_0106A62</v>
          </cell>
        </row>
        <row r="1169">
          <cell r="I1169" t="str">
            <v>89_0106EBIT</v>
          </cell>
          <cell r="K1169">
            <v>-166.92</v>
          </cell>
          <cell r="O1169">
            <v>-166.92</v>
          </cell>
        </row>
        <row r="1170">
          <cell r="I1170" t="str">
            <v>89_0106A960</v>
          </cell>
        </row>
        <row r="1171">
          <cell r="I1171" t="str">
            <v>89_0106A860</v>
          </cell>
        </row>
        <row r="1172">
          <cell r="I1172" t="str">
            <v>89_0106A64</v>
          </cell>
        </row>
        <row r="1173">
          <cell r="I1173" t="str">
            <v>89_0106A635</v>
          </cell>
        </row>
        <row r="1174">
          <cell r="I1174" t="str">
            <v>89_0106EXTERNALREVENUES</v>
          </cell>
        </row>
        <row r="1175">
          <cell r="I1175" t="str">
            <v>OPS_CDOPERATINGINCOME</v>
          </cell>
        </row>
        <row r="1176">
          <cell r="I1176" t="str">
            <v>OPS_CDA60</v>
          </cell>
        </row>
        <row r="1177">
          <cell r="I1177" t="str">
            <v>OPS_CDA61</v>
          </cell>
          <cell r="K1177">
            <v>13</v>
          </cell>
          <cell r="O1177">
            <v>13</v>
          </cell>
        </row>
        <row r="1178">
          <cell r="I1178" t="str">
            <v>OPS_CDA6171</v>
          </cell>
        </row>
        <row r="1179">
          <cell r="I1179" t="str">
            <v>OPS_CDA62</v>
          </cell>
        </row>
        <row r="1180">
          <cell r="I1180" t="str">
            <v>OPS_CDEBIT</v>
          </cell>
          <cell r="K1180">
            <v>-13</v>
          </cell>
          <cell r="O1180">
            <v>-13</v>
          </cell>
        </row>
        <row r="1181">
          <cell r="I1181" t="str">
            <v>OPS_CDA960</v>
          </cell>
        </row>
        <row r="1182">
          <cell r="I1182" t="str">
            <v>OPS_CDA860</v>
          </cell>
        </row>
        <row r="1183">
          <cell r="I1183" t="str">
            <v>OPS_CDA64</v>
          </cell>
        </row>
        <row r="1184">
          <cell r="I1184" t="str">
            <v>OPS_CDA635</v>
          </cell>
        </row>
        <row r="1185">
          <cell r="I1185" t="str">
            <v>OPS_CDEXTERNALREVENUES</v>
          </cell>
        </row>
        <row r="1186">
          <cell r="I1186" t="str">
            <v>OPS_TPTOPERATINGINCOME</v>
          </cell>
        </row>
        <row r="1187">
          <cell r="I1187" t="str">
            <v>OPS_TPTA60</v>
          </cell>
        </row>
        <row r="1188">
          <cell r="I1188" t="str">
            <v>OPS_TPTA61</v>
          </cell>
          <cell r="K1188">
            <v>274.2</v>
          </cell>
          <cell r="O1188">
            <v>274.2</v>
          </cell>
        </row>
        <row r="1189">
          <cell r="I1189" t="str">
            <v>OPS_TPTA6171</v>
          </cell>
        </row>
        <row r="1190">
          <cell r="I1190" t="str">
            <v>OPS_TPTA62</v>
          </cell>
        </row>
        <row r="1191">
          <cell r="I1191" t="str">
            <v>OPS_TPTEBIT</v>
          </cell>
          <cell r="K1191">
            <v>-274.2</v>
          </cell>
          <cell r="O1191">
            <v>-274.2</v>
          </cell>
        </row>
        <row r="1192">
          <cell r="I1192" t="str">
            <v>OPS_TPTA960</v>
          </cell>
        </row>
        <row r="1193">
          <cell r="I1193" t="str">
            <v>OPS_TPTA860</v>
          </cell>
        </row>
        <row r="1194">
          <cell r="I1194" t="str">
            <v>OPS_TPTA64</v>
          </cell>
        </row>
        <row r="1195">
          <cell r="I1195" t="str">
            <v>OPS_TPTA635</v>
          </cell>
        </row>
        <row r="1196">
          <cell r="I1196" t="str">
            <v>OPS_TPTEXTERNALREVENUES</v>
          </cell>
        </row>
        <row r="1197">
          <cell r="I1197" t="str">
            <v>OPS_SORTOPERATINGINCOME</v>
          </cell>
        </row>
        <row r="1198">
          <cell r="I1198" t="str">
            <v>OPS_SORTA60</v>
          </cell>
        </row>
        <row r="1199">
          <cell r="I1199" t="str">
            <v>OPS_SORTA61</v>
          </cell>
          <cell r="K1199">
            <v>805649.38223330001</v>
          </cell>
          <cell r="L1199">
            <v>592881.17030666699</v>
          </cell>
          <cell r="M1199">
            <v>727688.52174366196</v>
          </cell>
          <cell r="N1199">
            <v>696801.22</v>
          </cell>
          <cell r="O1199">
            <v>6537357.6366066001</v>
          </cell>
          <cell r="P1199">
            <v>7966869.8594433302</v>
          </cell>
          <cell r="Q1199">
            <v>6676714.9799098</v>
          </cell>
          <cell r="R1199">
            <v>6332618.3499999996</v>
          </cell>
        </row>
        <row r="1200">
          <cell r="I1200" t="str">
            <v>OPS_SORTA6171</v>
          </cell>
          <cell r="K1200">
            <v>66203.88</v>
          </cell>
          <cell r="L1200">
            <v>64390.41</v>
          </cell>
          <cell r="M1200">
            <v>193422.96449735001</v>
          </cell>
          <cell r="N1200">
            <v>164516.85</v>
          </cell>
          <cell r="O1200">
            <v>1069465.4099999999</v>
          </cell>
          <cell r="P1200">
            <v>1897261.38</v>
          </cell>
          <cell r="Q1200">
            <v>1264300.34319705</v>
          </cell>
          <cell r="R1200">
            <v>1542700.54</v>
          </cell>
        </row>
        <row r="1201">
          <cell r="I1201" t="str">
            <v>OPS_SORTA62</v>
          </cell>
          <cell r="K1201">
            <v>3190897.27</v>
          </cell>
          <cell r="L1201">
            <v>3346703.0875635198</v>
          </cell>
          <cell r="M1201">
            <v>3305696.94850878</v>
          </cell>
          <cell r="N1201">
            <v>3301604.55</v>
          </cell>
          <cell r="O1201">
            <v>37526692.850000001</v>
          </cell>
          <cell r="P1201">
            <v>37445882.125278302</v>
          </cell>
          <cell r="Q1201">
            <v>37678127.6230665</v>
          </cell>
          <cell r="R1201">
            <v>37991200.829999998</v>
          </cell>
        </row>
        <row r="1202">
          <cell r="I1202" t="str">
            <v>OPS_SORTEBIT</v>
          </cell>
          <cell r="K1202">
            <v>-4542518.8322333004</v>
          </cell>
          <cell r="L1202">
            <v>-4474649.1395019004</v>
          </cell>
          <cell r="M1202">
            <v>-4582920.9201646699</v>
          </cell>
          <cell r="N1202">
            <v>-4535818.0316666998</v>
          </cell>
          <cell r="O1202">
            <v>-49963884.126768097</v>
          </cell>
          <cell r="P1202">
            <v>-51354489.661847003</v>
          </cell>
          <cell r="Q1202">
            <v>-50214867.372754402</v>
          </cell>
          <cell r="R1202">
            <v>-50595021.6166666</v>
          </cell>
        </row>
        <row r="1203">
          <cell r="I1203" t="str">
            <v>OPS_SORTA960</v>
          </cell>
        </row>
        <row r="1204">
          <cell r="I1204" t="str">
            <v>OPS_SORTA860</v>
          </cell>
          <cell r="K1204">
            <v>545747.71</v>
          </cell>
          <cell r="L1204">
            <v>534980.28163171699</v>
          </cell>
          <cell r="M1204">
            <v>549310.97991223703</v>
          </cell>
          <cell r="N1204">
            <v>537249.31166670006</v>
          </cell>
          <cell r="O1204">
            <v>5897128.3301614998</v>
          </cell>
          <cell r="P1204">
            <v>5940322.8771253703</v>
          </cell>
          <cell r="Q1204">
            <v>5857319.4597781003</v>
          </cell>
          <cell r="R1204">
            <v>6252535.1166666001</v>
          </cell>
        </row>
        <row r="1205">
          <cell r="I1205" t="str">
            <v>OPS_SORTA64</v>
          </cell>
        </row>
        <row r="1206">
          <cell r="I1206" t="str">
            <v>OPS_SORTA635</v>
          </cell>
          <cell r="K1206">
            <v>0</v>
          </cell>
          <cell r="N1206">
            <v>2.8421709430404002E-13</v>
          </cell>
          <cell r="O1206">
            <v>-1.0800249583553501E-12</v>
          </cell>
          <cell r="Q1206">
            <v>5.6843418860808002E-14</v>
          </cell>
          <cell r="R1206">
            <v>-3.9079850466805497E-11</v>
          </cell>
        </row>
        <row r="1207">
          <cell r="I1207" t="str">
            <v>OPS_SORTEXTERNALREVENUES</v>
          </cell>
        </row>
        <row r="1208">
          <cell r="I1208" t="str">
            <v>OPS_HQOPERATINGINCOME</v>
          </cell>
        </row>
        <row r="1209">
          <cell r="I1209" t="str">
            <v>OPS_HQA60</v>
          </cell>
        </row>
        <row r="1210">
          <cell r="I1210" t="str">
            <v>OPS_HQA61</v>
          </cell>
          <cell r="K1210">
            <v>209.46</v>
          </cell>
          <cell r="O1210">
            <v>209.46</v>
          </cell>
        </row>
        <row r="1211">
          <cell r="I1211" t="str">
            <v>OPS_HQA6171</v>
          </cell>
        </row>
        <row r="1212">
          <cell r="I1212" t="str">
            <v>OPS_HQA62</v>
          </cell>
        </row>
        <row r="1213">
          <cell r="I1213" t="str">
            <v>OPS_HQEBIT</v>
          </cell>
          <cell r="K1213">
            <v>-209.46</v>
          </cell>
          <cell r="O1213">
            <v>-209.46</v>
          </cell>
        </row>
        <row r="1214">
          <cell r="I1214" t="str">
            <v>OPS_HQA960</v>
          </cell>
        </row>
        <row r="1215">
          <cell r="I1215" t="str">
            <v>OPS_HQA860</v>
          </cell>
        </row>
        <row r="1216">
          <cell r="I1216" t="str">
            <v>OPS_HQA64</v>
          </cell>
        </row>
        <row r="1217">
          <cell r="I1217" t="str">
            <v>OPS_HQA635</v>
          </cell>
        </row>
        <row r="1218">
          <cell r="I1218" t="str">
            <v>OPS_HQEXTERNALREVENUES</v>
          </cell>
        </row>
        <row r="1219">
          <cell r="I1219" t="str">
            <v>MPOL2P1OPERATINGINCOME</v>
          </cell>
          <cell r="K1219">
            <v>18916245.420000002</v>
          </cell>
          <cell r="L1219">
            <v>18265419.770521399</v>
          </cell>
          <cell r="M1219">
            <v>18213534.329140101</v>
          </cell>
          <cell r="N1219">
            <v>17880974.712299101</v>
          </cell>
          <cell r="O1219">
            <v>72405598.340000004</v>
          </cell>
          <cell r="P1219">
            <v>72219645.762181193</v>
          </cell>
          <cell r="Q1219">
            <v>71868839.392122</v>
          </cell>
          <cell r="R1219">
            <v>72257100.497483805</v>
          </cell>
        </row>
        <row r="1220">
          <cell r="I1220" t="str">
            <v>MPOL2P1A60</v>
          </cell>
          <cell r="K1220">
            <v>278.92</v>
          </cell>
          <cell r="N1220">
            <v>218.91</v>
          </cell>
          <cell r="O1220">
            <v>278.92</v>
          </cell>
          <cell r="R1220">
            <v>1209.8</v>
          </cell>
        </row>
        <row r="1221">
          <cell r="I1221" t="str">
            <v>MPOL2P1A61</v>
          </cell>
          <cell r="K1221">
            <v>4113562.97</v>
          </cell>
          <cell r="L1221">
            <v>4363809.0284003299</v>
          </cell>
          <cell r="M1221">
            <v>4388588.2854434103</v>
          </cell>
          <cell r="N1221">
            <v>3856945.18</v>
          </cell>
          <cell r="O1221">
            <v>16136353.77</v>
          </cell>
          <cell r="P1221">
            <v>17274904.3114639</v>
          </cell>
          <cell r="Q1221">
            <v>16831794.209800199</v>
          </cell>
          <cell r="R1221">
            <v>15308535.880000001</v>
          </cell>
        </row>
        <row r="1222">
          <cell r="I1222" t="str">
            <v>MPOL2P1A6171</v>
          </cell>
          <cell r="K1222">
            <v>755513.88</v>
          </cell>
          <cell r="L1222">
            <v>978505.56320220896</v>
          </cell>
          <cell r="M1222">
            <v>954507.38616349595</v>
          </cell>
          <cell r="N1222">
            <v>592856.94999999995</v>
          </cell>
          <cell r="O1222">
            <v>2769542.1</v>
          </cell>
          <cell r="P1222">
            <v>3658812.9179195398</v>
          </cell>
          <cell r="Q1222">
            <v>3288948.8902330599</v>
          </cell>
          <cell r="R1222">
            <v>2163619.69</v>
          </cell>
        </row>
        <row r="1223">
          <cell r="I1223" t="str">
            <v>MPOL2P1A62</v>
          </cell>
          <cell r="K1223">
            <v>8871368.9100000001</v>
          </cell>
          <cell r="L1223">
            <v>9012874.0239863005</v>
          </cell>
          <cell r="M1223">
            <v>9119397.8485502508</v>
          </cell>
          <cell r="N1223">
            <v>9185256.6699999999</v>
          </cell>
          <cell r="O1223">
            <v>37262181.159999996</v>
          </cell>
          <cell r="P1223">
            <v>36113382.4071531</v>
          </cell>
          <cell r="Q1223">
            <v>37301244.167922698</v>
          </cell>
          <cell r="R1223">
            <v>37213070.32</v>
          </cell>
        </row>
        <row r="1224">
          <cell r="I1224" t="str">
            <v>MPOL2P1EBIT</v>
          </cell>
          <cell r="K1224">
            <v>4051127.42</v>
          </cell>
          <cell r="L1224">
            <v>3040422.1901048901</v>
          </cell>
          <cell r="M1224">
            <v>2850652.13105337</v>
          </cell>
          <cell r="N1224">
            <v>3165484.35396581</v>
          </cell>
          <cell r="O1224">
            <v>11309197.779999999</v>
          </cell>
          <cell r="P1224">
            <v>11295121.619888101</v>
          </cell>
          <cell r="Q1224">
            <v>10176543.1720099</v>
          </cell>
          <cell r="R1224">
            <v>11944566.2941506</v>
          </cell>
        </row>
        <row r="1225">
          <cell r="I1225" t="str">
            <v>MPOL2P1A960</v>
          </cell>
          <cell r="K1225">
            <v>18908779.969999999</v>
          </cell>
          <cell r="L1225">
            <v>18265419.770521399</v>
          </cell>
          <cell r="M1225">
            <v>18213534.329140101</v>
          </cell>
          <cell r="N1225">
            <v>17880974.712299101</v>
          </cell>
          <cell r="O1225">
            <v>72386663.640000001</v>
          </cell>
          <cell r="P1225">
            <v>72219645.762181193</v>
          </cell>
          <cell r="Q1225">
            <v>71857370.142122</v>
          </cell>
          <cell r="R1225">
            <v>72254078.247483805</v>
          </cell>
        </row>
        <row r="1226">
          <cell r="I1226" t="str">
            <v>MPOL2P1A860</v>
          </cell>
          <cell r="K1226">
            <v>1358528.91</v>
          </cell>
          <cell r="L1226">
            <v>1300259.9080298999</v>
          </cell>
          <cell r="M1226">
            <v>1301544.6120931101</v>
          </cell>
          <cell r="N1226">
            <v>1093019.4983333</v>
          </cell>
          <cell r="O1226">
            <v>5484690.4500000002</v>
          </cell>
          <cell r="P1226">
            <v>5343722.9636760904</v>
          </cell>
          <cell r="Q1226">
            <v>5365088.1683891499</v>
          </cell>
          <cell r="R1226">
            <v>5220296.3633332001</v>
          </cell>
        </row>
        <row r="1227">
          <cell r="I1227" t="str">
            <v>MPOL2P1A64</v>
          </cell>
          <cell r="K1227">
            <v>11250</v>
          </cell>
          <cell r="L1227">
            <v>40625.21</v>
          </cell>
          <cell r="M1227">
            <v>44480.451999999997</v>
          </cell>
          <cell r="N1227">
            <v>40250</v>
          </cell>
          <cell r="O1227">
            <v>115266.47</v>
          </cell>
          <cell r="P1227">
            <v>162500.84</v>
          </cell>
          <cell r="Q1227">
            <v>157098.424</v>
          </cell>
          <cell r="R1227">
            <v>276455.67999999999</v>
          </cell>
        </row>
        <row r="1228">
          <cell r="I1228" t="str">
            <v>MPOL2P1A635</v>
          </cell>
          <cell r="K1228">
            <v>1.1084466677857599E-12</v>
          </cell>
          <cell r="N1228">
            <v>7.3896444519050399E-13</v>
          </cell>
          <cell r="O1228">
            <v>-8.5265128291211997E-14</v>
          </cell>
          <cell r="Q1228">
            <v>-2.7000623958883802E-13</v>
          </cell>
          <cell r="R1228">
            <v>7.2475359047530199E-13</v>
          </cell>
        </row>
        <row r="1229">
          <cell r="I1229" t="str">
            <v>MPOL2P1EXTERNALREVENUES</v>
          </cell>
          <cell r="K1229">
            <v>7465.45</v>
          </cell>
          <cell r="O1229">
            <v>18934.7</v>
          </cell>
          <cell r="Q1229">
            <v>11469.25</v>
          </cell>
          <cell r="R1229">
            <v>3022.25</v>
          </cell>
        </row>
        <row r="1230">
          <cell r="I1230" t="str">
            <v>MSOL1P1OPERATINGINCOME</v>
          </cell>
          <cell r="K1230">
            <v>13888311.92</v>
          </cell>
          <cell r="L1230">
            <v>13304741.1466968</v>
          </cell>
          <cell r="M1230">
            <v>13285126.9908443</v>
          </cell>
          <cell r="N1230">
            <v>13086925.072233601</v>
          </cell>
          <cell r="O1230">
            <v>53001475.200000003</v>
          </cell>
          <cell r="P1230">
            <v>52910094.012126699</v>
          </cell>
          <cell r="Q1230">
            <v>52617364.8201169</v>
          </cell>
          <cell r="R1230">
            <v>53141320.084560104</v>
          </cell>
        </row>
        <row r="1231">
          <cell r="I1231" t="str">
            <v>MSOL1P1A60</v>
          </cell>
          <cell r="K1231">
            <v>278.92</v>
          </cell>
          <cell r="N1231">
            <v>218.91</v>
          </cell>
          <cell r="O1231">
            <v>278.92</v>
          </cell>
          <cell r="R1231">
            <v>888.83</v>
          </cell>
        </row>
        <row r="1232">
          <cell r="I1232" t="str">
            <v>MSOL1P1A61</v>
          </cell>
          <cell r="K1232">
            <v>3019864.19</v>
          </cell>
          <cell r="L1232">
            <v>3063824.0418160399</v>
          </cell>
          <cell r="M1232">
            <v>3074112.75569916</v>
          </cell>
          <cell r="N1232">
            <v>2798759.38</v>
          </cell>
          <cell r="O1232">
            <v>11814497.34</v>
          </cell>
          <cell r="P1232">
            <v>12197638.8858853</v>
          </cell>
          <cell r="Q1232">
            <v>12091922.623624999</v>
          </cell>
          <cell r="R1232">
            <v>10677325.050000001</v>
          </cell>
        </row>
        <row r="1233">
          <cell r="I1233" t="str">
            <v>MSOL1P1A6171</v>
          </cell>
          <cell r="K1233">
            <v>657676.57999999996</v>
          </cell>
          <cell r="L1233">
            <v>806688.60654320405</v>
          </cell>
          <cell r="M1233">
            <v>759703.96101781901</v>
          </cell>
          <cell r="N1233">
            <v>521034.84</v>
          </cell>
          <cell r="O1233">
            <v>2323511.5099999998</v>
          </cell>
          <cell r="P1233">
            <v>3136086.7288978901</v>
          </cell>
          <cell r="Q1233">
            <v>2658842.3686039802</v>
          </cell>
          <cell r="R1233">
            <v>1817968.63</v>
          </cell>
        </row>
        <row r="1234">
          <cell r="I1234" t="str">
            <v>MSOL1P1A62</v>
          </cell>
          <cell r="K1234">
            <v>6023254.2400000002</v>
          </cell>
          <cell r="L1234">
            <v>6105512.3447417496</v>
          </cell>
          <cell r="M1234">
            <v>6211321.0341850799</v>
          </cell>
          <cell r="N1234">
            <v>6849866.5899999999</v>
          </cell>
          <cell r="O1234">
            <v>25431146.449999999</v>
          </cell>
          <cell r="P1234">
            <v>24573820.721190602</v>
          </cell>
          <cell r="Q1234">
            <v>25507580.4076919</v>
          </cell>
          <cell r="R1234">
            <v>27561509.800000001</v>
          </cell>
        </row>
        <row r="1235">
          <cell r="I1235" t="str">
            <v>MSOL1P1EBIT</v>
          </cell>
          <cell r="K1235">
            <v>3500888.46</v>
          </cell>
          <cell r="L1235">
            <v>2807128.36802844</v>
          </cell>
          <cell r="M1235">
            <v>2664835.2727862499</v>
          </cell>
          <cell r="N1235">
            <v>2307793.1222336101</v>
          </cell>
          <cell r="O1235">
            <v>10288236.08</v>
          </cell>
          <cell r="P1235">
            <v>10721421.4416789</v>
          </cell>
          <cell r="Q1235">
            <v>9604385.5944733191</v>
          </cell>
          <cell r="R1235">
            <v>9432015.9345600903</v>
          </cell>
        </row>
        <row r="1236">
          <cell r="I1236" t="str">
            <v>MSOL1P1A960</v>
          </cell>
          <cell r="K1236">
            <v>13888311.92</v>
          </cell>
          <cell r="L1236">
            <v>13304741.1466968</v>
          </cell>
          <cell r="M1236">
            <v>13285126.9908443</v>
          </cell>
          <cell r="N1236">
            <v>13086925.072233601</v>
          </cell>
          <cell r="O1236">
            <v>53001475.200000003</v>
          </cell>
          <cell r="P1236">
            <v>52910094.012126699</v>
          </cell>
          <cell r="Q1236">
            <v>52617364.8201169</v>
          </cell>
          <cell r="R1236">
            <v>53141320.084560104</v>
          </cell>
        </row>
        <row r="1237">
          <cell r="I1237" t="str">
            <v>MSOL1P1A860</v>
          </cell>
          <cell r="K1237">
            <v>1084799.21</v>
          </cell>
          <cell r="L1237">
            <v>1051242.2221105699</v>
          </cell>
          <cell r="M1237">
            <v>1052526.9261737801</v>
          </cell>
          <cell r="N1237">
            <v>871274.61</v>
          </cell>
          <cell r="O1237">
            <v>4425655.1500000004</v>
          </cell>
          <cell r="P1237">
            <v>4308980.1533719702</v>
          </cell>
          <cell r="Q1237">
            <v>4329027.6903267</v>
          </cell>
          <cell r="R1237">
            <v>4305410.67</v>
          </cell>
        </row>
        <row r="1238">
          <cell r="I1238" t="str">
            <v>MSOL1P1A64</v>
          </cell>
          <cell r="L1238">
            <v>19276.21</v>
          </cell>
          <cell r="M1238">
            <v>23131.452000000001</v>
          </cell>
          <cell r="P1238">
            <v>77104.84</v>
          </cell>
          <cell r="Q1238">
            <v>46262.904000000002</v>
          </cell>
          <cell r="R1238">
            <v>114439.66</v>
          </cell>
        </row>
        <row r="1239">
          <cell r="I1239" t="str">
            <v>MSOL1P1A635</v>
          </cell>
          <cell r="K1239">
            <v>5.9685589803848395E-13</v>
          </cell>
          <cell r="N1239">
            <v>7.9580786405131201E-13</v>
          </cell>
          <cell r="O1239">
            <v>-6.3948846218408997E-13</v>
          </cell>
          <cell r="Q1239">
            <v>-1.5631940186722199E-13</v>
          </cell>
          <cell r="R1239">
            <v>8.3844042819691802E-13</v>
          </cell>
        </row>
        <row r="1240">
          <cell r="I1240" t="str">
            <v>MSOL1P1EXTERNALREVENUES</v>
          </cell>
          <cell r="O1240">
            <v>0</v>
          </cell>
          <cell r="Q1240">
            <v>0</v>
          </cell>
        </row>
        <row r="1241">
          <cell r="I1241" t="str">
            <v>02_0082OPERATINGINCOME</v>
          </cell>
          <cell r="K1241">
            <v>13888311.92</v>
          </cell>
          <cell r="L1241">
            <v>13304741.1466968</v>
          </cell>
          <cell r="M1241">
            <v>13285126.9908443</v>
          </cell>
          <cell r="N1241">
            <v>13086925.072233601</v>
          </cell>
          <cell r="O1241">
            <v>53001475.200000003</v>
          </cell>
          <cell r="P1241">
            <v>52910094.012126699</v>
          </cell>
          <cell r="Q1241">
            <v>52617364.8201169</v>
          </cell>
          <cell r="R1241">
            <v>53141320.084560104</v>
          </cell>
        </row>
        <row r="1242">
          <cell r="I1242" t="str">
            <v>02_0082A60</v>
          </cell>
        </row>
        <row r="1243">
          <cell r="I1243" t="str">
            <v>02_0082A61</v>
          </cell>
          <cell r="K1243">
            <v>54675.69</v>
          </cell>
          <cell r="L1243">
            <v>41493.580237000002</v>
          </cell>
          <cell r="M1243">
            <v>93373.250237</v>
          </cell>
          <cell r="N1243">
            <v>834.01</v>
          </cell>
          <cell r="O1243">
            <v>270920.58</v>
          </cell>
          <cell r="P1243">
            <v>166523.03699600001</v>
          </cell>
          <cell r="Q1243">
            <v>299802.51750969997</v>
          </cell>
          <cell r="R1243">
            <v>50530.79</v>
          </cell>
        </row>
        <row r="1244">
          <cell r="I1244" t="str">
            <v>02_0082A6171</v>
          </cell>
          <cell r="R1244">
            <v>41168.65</v>
          </cell>
        </row>
        <row r="1245">
          <cell r="I1245" t="str">
            <v>02_0082A62</v>
          </cell>
          <cell r="N1245">
            <v>234.53</v>
          </cell>
          <cell r="O1245">
            <v>-2814.36</v>
          </cell>
          <cell r="Q1245">
            <v>-2814.36</v>
          </cell>
          <cell r="R1245">
            <v>-541.51</v>
          </cell>
        </row>
        <row r="1246">
          <cell r="I1246" t="str">
            <v>02_0082EBIT</v>
          </cell>
          <cell r="K1246">
            <v>13584612.949999999</v>
          </cell>
          <cell r="L1246">
            <v>13013927.986459799</v>
          </cell>
          <cell r="M1246">
            <v>12942447.310607299</v>
          </cell>
          <cell r="N1246">
            <v>12833011.0022336</v>
          </cell>
          <cell r="O1246">
            <v>51732035.859999999</v>
          </cell>
          <cell r="P1246">
            <v>51746196.485130697</v>
          </cell>
          <cell r="Q1246">
            <v>51322054.752607197</v>
          </cell>
          <cell r="R1246">
            <v>52062823.9945601</v>
          </cell>
        </row>
        <row r="1247">
          <cell r="I1247" t="str">
            <v>02_0082A960</v>
          </cell>
          <cell r="K1247">
            <v>13888311.92</v>
          </cell>
          <cell r="L1247">
            <v>13304741.1466968</v>
          </cell>
          <cell r="M1247">
            <v>13285126.9908443</v>
          </cell>
          <cell r="N1247">
            <v>13086925.072233601</v>
          </cell>
          <cell r="O1247">
            <v>53001475.200000003</v>
          </cell>
          <cell r="P1247">
            <v>52910094.012126699</v>
          </cell>
          <cell r="Q1247">
            <v>52617364.8201169</v>
          </cell>
          <cell r="R1247">
            <v>53141320.084560104</v>
          </cell>
        </row>
        <row r="1248">
          <cell r="I1248" t="str">
            <v>02_0082A860</v>
          </cell>
        </row>
        <row r="1249">
          <cell r="I1249" t="str">
            <v>02_0082A64</v>
          </cell>
        </row>
        <row r="1250">
          <cell r="I1250" t="str">
            <v>02_0082A635</v>
          </cell>
        </row>
        <row r="1251">
          <cell r="I1251" t="str">
            <v>02_0082EXTERNALREVENUES</v>
          </cell>
        </row>
        <row r="1252">
          <cell r="I1252" t="str">
            <v>02_2320OPERATINGINCOME</v>
          </cell>
          <cell r="O1252">
            <v>0</v>
          </cell>
          <cell r="Q1252">
            <v>0</v>
          </cell>
        </row>
        <row r="1253">
          <cell r="I1253" t="str">
            <v>02_2320A60</v>
          </cell>
        </row>
        <row r="1254">
          <cell r="I1254" t="str">
            <v>02_2320A61</v>
          </cell>
          <cell r="K1254">
            <v>739806.26</v>
          </cell>
          <cell r="L1254">
            <v>732718.44665837102</v>
          </cell>
          <cell r="M1254">
            <v>730983.97684654896</v>
          </cell>
          <cell r="N1254">
            <v>640922.14</v>
          </cell>
          <cell r="O1254">
            <v>2521022.1800000002</v>
          </cell>
          <cell r="P1254">
            <v>2905951.0641767699</v>
          </cell>
          <cell r="Q1254">
            <v>2633201.9857129599</v>
          </cell>
          <cell r="R1254">
            <v>2608924.2000000002</v>
          </cell>
        </row>
        <row r="1255">
          <cell r="I1255" t="str">
            <v>02_2320A6171</v>
          </cell>
          <cell r="K1255">
            <v>153742.87</v>
          </cell>
          <cell r="L1255">
            <v>234545.181661854</v>
          </cell>
          <cell r="M1255">
            <v>217563.77486519</v>
          </cell>
          <cell r="N1255">
            <v>104503.26</v>
          </cell>
          <cell r="O1255">
            <v>557888.34</v>
          </cell>
          <cell r="P1255">
            <v>904751.17892002198</v>
          </cell>
          <cell r="Q1255">
            <v>692330.17795359995</v>
          </cell>
          <cell r="R1255">
            <v>440904.09</v>
          </cell>
        </row>
        <row r="1256">
          <cell r="I1256" t="str">
            <v>02_2320A62</v>
          </cell>
          <cell r="K1256">
            <v>1618742.95</v>
          </cell>
          <cell r="L1256">
            <v>1597597.21126036</v>
          </cell>
          <cell r="M1256">
            <v>1629928.5063787601</v>
          </cell>
          <cell r="N1256">
            <v>1923657.76</v>
          </cell>
          <cell r="O1256">
            <v>6693372.6500000004</v>
          </cell>
          <cell r="P1256">
            <v>6553042.2859106697</v>
          </cell>
          <cell r="Q1256">
            <v>6661213.5590450699</v>
          </cell>
          <cell r="R1256">
            <v>7385898.3899999997</v>
          </cell>
        </row>
        <row r="1257">
          <cell r="I1257" t="str">
            <v>02_2320EBIT</v>
          </cell>
          <cell r="K1257">
            <v>-2620668.37</v>
          </cell>
          <cell r="L1257">
            <v>-2600838.8963486701</v>
          </cell>
          <cell r="M1257">
            <v>-2635331.7336552399</v>
          </cell>
          <cell r="N1257">
            <v>-2830112.54</v>
          </cell>
          <cell r="O1257">
            <v>-10290230.279999999</v>
          </cell>
          <cell r="P1257">
            <v>-10565992.403589301</v>
          </cell>
          <cell r="Q1257">
            <v>-10386673.384689599</v>
          </cell>
          <cell r="R1257">
            <v>-11234056.85</v>
          </cell>
        </row>
        <row r="1258">
          <cell r="I1258" t="str">
            <v>02_2320A960</v>
          </cell>
        </row>
        <row r="1259">
          <cell r="I1259" t="str">
            <v>02_2320A860</v>
          </cell>
          <cell r="K1259">
            <v>259984.31</v>
          </cell>
          <cell r="L1259">
            <v>249422.69842993299</v>
          </cell>
          <cell r="M1259">
            <v>249422.69842993299</v>
          </cell>
          <cell r="N1259">
            <v>263861.89</v>
          </cell>
          <cell r="O1259">
            <v>1068008.3400000001</v>
          </cell>
          <cell r="P1259">
            <v>1022596.80350188</v>
          </cell>
          <cell r="Q1259">
            <v>1038591.52593152</v>
          </cell>
          <cell r="R1259">
            <v>1118047.76</v>
          </cell>
        </row>
        <row r="1260">
          <cell r="I1260" t="str">
            <v>02_2320A64</v>
          </cell>
          <cell r="L1260">
            <v>19276.21</v>
          </cell>
          <cell r="M1260">
            <v>23131.452000000001</v>
          </cell>
          <cell r="P1260">
            <v>77104.84</v>
          </cell>
          <cell r="Q1260">
            <v>46262.904000000002</v>
          </cell>
          <cell r="R1260">
            <v>114439.66</v>
          </cell>
        </row>
        <row r="1261">
          <cell r="I1261" t="str">
            <v>02_2320A635</v>
          </cell>
          <cell r="K1261">
            <v>6.5369931689929197E-13</v>
          </cell>
          <cell r="N1261">
            <v>4.8316906031686803E-13</v>
          </cell>
          <cell r="O1261">
            <v>4.8316906031686803E-13</v>
          </cell>
          <cell r="Q1261">
            <v>0</v>
          </cell>
          <cell r="R1261">
            <v>1.0516032489249501E-12</v>
          </cell>
        </row>
        <row r="1262">
          <cell r="I1262" t="str">
            <v>02_2320EXTERNALREVENUES</v>
          </cell>
          <cell r="O1262">
            <v>0</v>
          </cell>
          <cell r="Q1262">
            <v>0</v>
          </cell>
        </row>
        <row r="1263">
          <cell r="I1263" t="str">
            <v>02_2420OPERATINGINCOME</v>
          </cell>
          <cell r="O1263">
            <v>0</v>
          </cell>
          <cell r="Q1263">
            <v>0</v>
          </cell>
        </row>
        <row r="1264">
          <cell r="I1264" t="str">
            <v>02_2420A60</v>
          </cell>
        </row>
        <row r="1265">
          <cell r="I1265" t="str">
            <v>02_2420A61</v>
          </cell>
          <cell r="K1265">
            <v>499396.1</v>
          </cell>
          <cell r="L1265">
            <v>662943.01765822305</v>
          </cell>
          <cell r="M1265">
            <v>638813.660593056</v>
          </cell>
          <cell r="N1265">
            <v>578174.9</v>
          </cell>
          <cell r="O1265">
            <v>1974865.7</v>
          </cell>
          <cell r="P1265">
            <v>2599396.5376302302</v>
          </cell>
          <cell r="Q1265">
            <v>2285690.4527920401</v>
          </cell>
          <cell r="R1265">
            <v>2009044.11</v>
          </cell>
        </row>
        <row r="1266">
          <cell r="I1266" t="str">
            <v>02_2420A6171</v>
          </cell>
          <cell r="K1266">
            <v>84629.31</v>
          </cell>
          <cell r="L1266">
            <v>251373.63606264</v>
          </cell>
          <cell r="M1266">
            <v>234508.68301889201</v>
          </cell>
          <cell r="N1266">
            <v>136141.44</v>
          </cell>
          <cell r="O1266">
            <v>310494.58</v>
          </cell>
          <cell r="P1266">
            <v>942408.80454831605</v>
          </cell>
          <cell r="Q1266">
            <v>614998.95456783206</v>
          </cell>
          <cell r="R1266">
            <v>345762.58</v>
          </cell>
        </row>
        <row r="1267">
          <cell r="I1267" t="str">
            <v>02_2420A62</v>
          </cell>
          <cell r="K1267">
            <v>1153424.08</v>
          </cell>
          <cell r="L1267">
            <v>1164881.9151516401</v>
          </cell>
          <cell r="M1267">
            <v>1158771.14511837</v>
          </cell>
          <cell r="N1267">
            <v>1207568.55</v>
          </cell>
          <cell r="O1267">
            <v>4972982.34</v>
          </cell>
          <cell r="P1267">
            <v>4697117.7551955897</v>
          </cell>
          <cell r="Q1267">
            <v>4932472.1217668997</v>
          </cell>
          <cell r="R1267">
            <v>5082679.08</v>
          </cell>
        </row>
        <row r="1268">
          <cell r="I1268" t="str">
            <v>02_2420EBIT</v>
          </cell>
          <cell r="K1268">
            <v>-1856044.24</v>
          </cell>
          <cell r="L1268">
            <v>-2032208.0278369</v>
          </cell>
          <cell r="M1268">
            <v>-2002362.84073846</v>
          </cell>
          <cell r="N1268">
            <v>-1970837.78</v>
          </cell>
          <cell r="O1268">
            <v>-7800922.9400000004</v>
          </cell>
          <cell r="P1268">
            <v>-8134651.8876363197</v>
          </cell>
          <cell r="Q1268">
            <v>-8056888.0297905104</v>
          </cell>
          <cell r="R1268">
            <v>-7919170.25</v>
          </cell>
        </row>
        <row r="1269">
          <cell r="I1269" t="str">
            <v>02_2420A960</v>
          </cell>
        </row>
        <row r="1270">
          <cell r="I1270" t="str">
            <v>02_2420A860</v>
          </cell>
          <cell r="K1270">
            <v>200360.42</v>
          </cell>
          <cell r="L1270">
            <v>201945.86502703599</v>
          </cell>
          <cell r="M1270">
            <v>201945.86502703599</v>
          </cell>
          <cell r="N1270">
            <v>183572.01</v>
          </cell>
          <cell r="O1270">
            <v>841895.13</v>
          </cell>
          <cell r="P1270">
            <v>828388.68481049803</v>
          </cell>
          <cell r="Q1270">
            <v>827577.15523156396</v>
          </cell>
          <cell r="R1270">
            <v>822922.9</v>
          </cell>
        </row>
        <row r="1271">
          <cell r="I1271" t="str">
            <v>02_2420A64</v>
          </cell>
          <cell r="R1271">
            <v>0.28000000000000003</v>
          </cell>
        </row>
        <row r="1272">
          <cell r="I1272" t="str">
            <v>02_2420A635</v>
          </cell>
          <cell r="K1272">
            <v>0</v>
          </cell>
          <cell r="N1272">
            <v>-5.6843418860808002E-14</v>
          </cell>
          <cell r="O1272">
            <v>-1.4210854715202001E-13</v>
          </cell>
          <cell r="Q1272">
            <v>-2.2737367544323201E-13</v>
          </cell>
          <cell r="R1272">
            <v>5.6843418860808002E-14</v>
          </cell>
        </row>
        <row r="1273">
          <cell r="I1273" t="str">
            <v>02_2420EXTERNALREVENUES</v>
          </cell>
          <cell r="O1273">
            <v>0</v>
          </cell>
          <cell r="Q1273">
            <v>0</v>
          </cell>
        </row>
        <row r="1274">
          <cell r="I1274" t="str">
            <v>02_2520OPERATINGINCOME</v>
          </cell>
          <cell r="O1274">
            <v>0</v>
          </cell>
          <cell r="Q1274">
            <v>0</v>
          </cell>
        </row>
        <row r="1275">
          <cell r="I1275" t="str">
            <v>02_2520A60</v>
          </cell>
        </row>
        <row r="1276">
          <cell r="I1276" t="str">
            <v>02_2520A61</v>
          </cell>
          <cell r="K1276">
            <v>544293.57999999996</v>
          </cell>
          <cell r="L1276">
            <v>554741.95906602696</v>
          </cell>
          <cell r="M1276">
            <v>583991.12909119902</v>
          </cell>
          <cell r="N1276">
            <v>521780.58</v>
          </cell>
          <cell r="O1276">
            <v>2261080.34</v>
          </cell>
          <cell r="P1276">
            <v>2155047.9399493998</v>
          </cell>
          <cell r="Q1276">
            <v>2499229.1623634198</v>
          </cell>
          <cell r="R1276">
            <v>2171367.8199999998</v>
          </cell>
        </row>
        <row r="1277">
          <cell r="I1277" t="str">
            <v>02_2520A6171</v>
          </cell>
          <cell r="K1277">
            <v>109896.86</v>
          </cell>
          <cell r="L1277">
            <v>132323.51966013599</v>
          </cell>
          <cell r="M1277">
            <v>160381.72337908801</v>
          </cell>
          <cell r="N1277">
            <v>80104.55</v>
          </cell>
          <cell r="O1277">
            <v>425967.61</v>
          </cell>
          <cell r="P1277">
            <v>454597.65630392398</v>
          </cell>
          <cell r="Q1277">
            <v>569839.97659422702</v>
          </cell>
          <cell r="R1277">
            <v>319331.28000000003</v>
          </cell>
        </row>
        <row r="1278">
          <cell r="I1278" t="str">
            <v>02_2520A62</v>
          </cell>
          <cell r="K1278">
            <v>948174.729999998</v>
          </cell>
          <cell r="L1278">
            <v>981986.30658505403</v>
          </cell>
          <cell r="M1278">
            <v>985949.76831557998</v>
          </cell>
          <cell r="N1278">
            <v>1158294.49</v>
          </cell>
          <cell r="O1278">
            <v>3957525.14</v>
          </cell>
          <cell r="P1278">
            <v>3928377.6484426102</v>
          </cell>
          <cell r="Q1278">
            <v>3969420.2093818798</v>
          </cell>
          <cell r="R1278">
            <v>4555594.0599999996</v>
          </cell>
        </row>
        <row r="1279">
          <cell r="I1279" t="str">
            <v>02_2520EBIT</v>
          </cell>
          <cell r="K1279">
            <v>-1690523.24</v>
          </cell>
          <cell r="L1279">
            <v>-1732854.2486831399</v>
          </cell>
          <cell r="M1279">
            <v>-1766224.12043884</v>
          </cell>
          <cell r="N1279">
            <v>-1865712.42</v>
          </cell>
          <cell r="O1279">
            <v>-7024019.9900000002</v>
          </cell>
          <cell r="P1279">
            <v>-6888851.4074285896</v>
          </cell>
          <cell r="Q1279">
            <v>-7263734.9926867401</v>
          </cell>
          <cell r="R1279">
            <v>-7552818.7599999998</v>
          </cell>
        </row>
        <row r="1280">
          <cell r="I1280" t="str">
            <v>02_2520A960</v>
          </cell>
        </row>
        <row r="1281">
          <cell r="I1281" t="str">
            <v>02_2520A860</v>
          </cell>
          <cell r="K1281">
            <v>196898.78</v>
          </cell>
          <cell r="L1281">
            <v>195127.07303206099</v>
          </cell>
          <cell r="M1281">
            <v>195127.07303206099</v>
          </cell>
          <cell r="N1281">
            <v>184856.57</v>
          </cell>
          <cell r="O1281">
            <v>800021.58</v>
          </cell>
          <cell r="P1281">
            <v>801430.29903657595</v>
          </cell>
          <cell r="Q1281">
            <v>789692.690941434</v>
          </cell>
          <cell r="R1281">
            <v>824178.18</v>
          </cell>
        </row>
        <row r="1282">
          <cell r="I1282" t="str">
            <v>02_2520A64</v>
          </cell>
          <cell r="R1282">
            <v>0.28000000000000003</v>
          </cell>
        </row>
        <row r="1283">
          <cell r="I1283" t="str">
            <v>02_2520A635</v>
          </cell>
          <cell r="K1283">
            <v>1.7053025658242399E-13</v>
          </cell>
          <cell r="N1283">
            <v>-8.5265128291211997E-14</v>
          </cell>
          <cell r="O1283">
            <v>9.9475983006414001E-14</v>
          </cell>
          <cell r="Q1283">
            <v>1.84741111297626E-13</v>
          </cell>
          <cell r="R1283">
            <v>-5.5422333389287804E-13</v>
          </cell>
        </row>
        <row r="1284">
          <cell r="I1284" t="str">
            <v>02_2520EXTERNALREVENUES</v>
          </cell>
          <cell r="O1284">
            <v>0</v>
          </cell>
          <cell r="Q1284">
            <v>0</v>
          </cell>
        </row>
        <row r="1285">
          <cell r="I1285" t="str">
            <v>02_2620OPERATINGINCOME</v>
          </cell>
        </row>
        <row r="1286">
          <cell r="I1286" t="str">
            <v>02_2620A60</v>
          </cell>
          <cell r="N1286">
            <v>218.91</v>
          </cell>
          <cell r="R1286">
            <v>888.83</v>
          </cell>
        </row>
        <row r="1287">
          <cell r="I1287" t="str">
            <v>02_2620A61</v>
          </cell>
          <cell r="K1287">
            <v>839248.27000000095</v>
          </cell>
          <cell r="L1287">
            <v>714999.44722305401</v>
          </cell>
          <cell r="M1287">
            <v>699058.72351859999</v>
          </cell>
          <cell r="N1287">
            <v>718461.24</v>
          </cell>
          <cell r="O1287">
            <v>3294539.11</v>
          </cell>
          <cell r="P1287">
            <v>2909723.9287491101</v>
          </cell>
          <cell r="Q1287">
            <v>2975356.9337806702</v>
          </cell>
          <cell r="R1287">
            <v>2605133.87</v>
          </cell>
        </row>
        <row r="1288">
          <cell r="I1288" t="str">
            <v>02_2620A6171</v>
          </cell>
          <cell r="K1288">
            <v>292771.86</v>
          </cell>
          <cell r="L1288">
            <v>148491.66915857399</v>
          </cell>
          <cell r="M1288">
            <v>139136.028374649</v>
          </cell>
          <cell r="N1288">
            <v>159340.24</v>
          </cell>
          <cell r="O1288">
            <v>971593.94</v>
          </cell>
          <cell r="P1288">
            <v>640811.22281505005</v>
          </cell>
          <cell r="Q1288">
            <v>714741.80672832299</v>
          </cell>
          <cell r="R1288">
            <v>559899.99</v>
          </cell>
        </row>
        <row r="1289">
          <cell r="I1289" t="str">
            <v>02_2620A62</v>
          </cell>
          <cell r="K1289">
            <v>1270009.58</v>
          </cell>
          <cell r="L1289">
            <v>1377593.08495833</v>
          </cell>
          <cell r="M1289">
            <v>1390143.79802411</v>
          </cell>
          <cell r="N1289">
            <v>1532314.74</v>
          </cell>
          <cell r="O1289">
            <v>5525843.48999999</v>
          </cell>
          <cell r="P1289">
            <v>5452854.6115117399</v>
          </cell>
          <cell r="Q1289">
            <v>5671346.0078614596</v>
          </cell>
          <cell r="R1289">
            <v>6330947.4400000004</v>
          </cell>
        </row>
        <row r="1290">
          <cell r="I1290" t="str">
            <v>02_2620EBIT</v>
          </cell>
          <cell r="K1290">
            <v>-2365429.19</v>
          </cell>
          <cell r="L1290">
            <v>-2337487.5477579599</v>
          </cell>
          <cell r="M1290">
            <v>-2335762.18118248</v>
          </cell>
          <cell r="N1290">
            <v>-2338298.6</v>
          </cell>
          <cell r="O1290">
            <v>-9843011.0999999903</v>
          </cell>
          <cell r="P1290">
            <v>-9364431.1939956006</v>
          </cell>
          <cell r="Q1290">
            <v>-9645311.0519310292</v>
          </cell>
          <cell r="R1290">
            <v>-9821361.5</v>
          </cell>
        </row>
        <row r="1291">
          <cell r="I1291" t="str">
            <v>02_2620A960</v>
          </cell>
        </row>
        <row r="1292">
          <cell r="I1292" t="str">
            <v>02_2620A860</v>
          </cell>
          <cell r="K1292">
            <v>253858.41</v>
          </cell>
          <cell r="L1292">
            <v>242971.30557656899</v>
          </cell>
          <cell r="M1292">
            <v>244256.009639778</v>
          </cell>
          <cell r="N1292">
            <v>86558.62</v>
          </cell>
          <cell r="O1292">
            <v>1013644.44</v>
          </cell>
          <cell r="P1292">
            <v>994157.863734746</v>
          </cell>
          <cell r="Q1292">
            <v>989633.33028889599</v>
          </cell>
          <cell r="R1292">
            <v>882563.69</v>
          </cell>
        </row>
        <row r="1293">
          <cell r="I1293" t="str">
            <v>02_2620A64</v>
          </cell>
          <cell r="K1293">
            <v>9750</v>
          </cell>
          <cell r="L1293">
            <v>4600</v>
          </cell>
          <cell r="M1293">
            <v>4600</v>
          </cell>
          <cell r="N1293">
            <v>11000</v>
          </cell>
          <cell r="O1293">
            <v>50297.05</v>
          </cell>
          <cell r="P1293">
            <v>50600</v>
          </cell>
          <cell r="Q1293">
            <v>42684</v>
          </cell>
          <cell r="R1293">
            <v>62250</v>
          </cell>
        </row>
        <row r="1294">
          <cell r="I1294" t="str">
            <v>02_2620A635</v>
          </cell>
          <cell r="K1294">
            <v>0</v>
          </cell>
          <cell r="N1294">
            <v>0</v>
          </cell>
          <cell r="O1294">
            <v>-6.8212102632969598E-13</v>
          </cell>
          <cell r="Q1294">
            <v>-1.13686837721616E-13</v>
          </cell>
          <cell r="R1294">
            <v>-1.7053025658242399E-13</v>
          </cell>
        </row>
        <row r="1295">
          <cell r="I1295" t="str">
            <v>02_2620EXTERNALREVENUES</v>
          </cell>
        </row>
        <row r="1296">
          <cell r="I1296" t="str">
            <v>02_2720OPERATINGINCOME</v>
          </cell>
        </row>
        <row r="1297">
          <cell r="I1297" t="str">
            <v>02_2720A60</v>
          </cell>
          <cell r="K1297">
            <v>278.92</v>
          </cell>
          <cell r="O1297">
            <v>278.92</v>
          </cell>
        </row>
        <row r="1298">
          <cell r="I1298" t="str">
            <v>02_2720A61</v>
          </cell>
          <cell r="K1298">
            <v>342444.29</v>
          </cell>
          <cell r="L1298">
            <v>356927.59097336599</v>
          </cell>
          <cell r="M1298">
            <v>327892.01541276003</v>
          </cell>
          <cell r="N1298">
            <v>338586.51</v>
          </cell>
          <cell r="O1298">
            <v>1492069.43</v>
          </cell>
          <cell r="P1298">
            <v>1460996.3783837501</v>
          </cell>
          <cell r="Q1298">
            <v>1398641.57146619</v>
          </cell>
          <cell r="R1298">
            <v>1232324.26</v>
          </cell>
        </row>
        <row r="1299">
          <cell r="I1299" t="str">
            <v>02_2720A6171</v>
          </cell>
          <cell r="K1299">
            <v>16635.68</v>
          </cell>
          <cell r="L1299">
            <v>39954.6</v>
          </cell>
          <cell r="M1299">
            <v>8113.7513799999997</v>
          </cell>
          <cell r="N1299">
            <v>40945.35</v>
          </cell>
          <cell r="O1299">
            <v>57567.040000000001</v>
          </cell>
          <cell r="P1299">
            <v>193517.86631057999</v>
          </cell>
          <cell r="Q1299">
            <v>66931.45276</v>
          </cell>
          <cell r="R1299">
            <v>110902.04</v>
          </cell>
        </row>
        <row r="1300">
          <cell r="I1300" t="str">
            <v>02_2720A62</v>
          </cell>
          <cell r="K1300">
            <v>1032902.9</v>
          </cell>
          <cell r="L1300">
            <v>983453.82678636105</v>
          </cell>
          <cell r="M1300">
            <v>1046527.81634827</v>
          </cell>
          <cell r="N1300">
            <v>1027796.52</v>
          </cell>
          <cell r="O1300">
            <v>4284237.1900000004</v>
          </cell>
          <cell r="P1300">
            <v>3942428.4201299599</v>
          </cell>
          <cell r="Q1300">
            <v>4275942.8696365496</v>
          </cell>
          <cell r="R1300">
            <v>4206932.34</v>
          </cell>
        </row>
        <row r="1301">
          <cell r="I1301" t="str">
            <v>02_2720EBIT</v>
          </cell>
          <cell r="K1301">
            <v>-1551059.45</v>
          </cell>
          <cell r="L1301">
            <v>-1503410.8978047001</v>
          </cell>
          <cell r="M1301">
            <v>-1537931.1618059999</v>
          </cell>
          <cell r="N1301">
            <v>-1520256.54</v>
          </cell>
          <cell r="O1301">
            <v>-6485615.4699999997</v>
          </cell>
          <cell r="P1301">
            <v>-6070848.1508019799</v>
          </cell>
          <cell r="Q1301">
            <v>-6365061.6990360199</v>
          </cell>
          <cell r="R1301">
            <v>-6103400.7000000002</v>
          </cell>
        </row>
        <row r="1302">
          <cell r="I1302" t="str">
            <v>02_2720A960</v>
          </cell>
        </row>
        <row r="1303">
          <cell r="I1303" t="str">
            <v>02_2720A860</v>
          </cell>
          <cell r="K1303">
            <v>173697.29</v>
          </cell>
          <cell r="L1303">
            <v>161775.28004497301</v>
          </cell>
          <cell r="M1303">
            <v>161775.28004497301</v>
          </cell>
          <cell r="N1303">
            <v>152425.51999999999</v>
          </cell>
          <cell r="O1303">
            <v>702085.66</v>
          </cell>
          <cell r="P1303">
            <v>662406.50228827703</v>
          </cell>
          <cell r="Q1303">
            <v>683532.987933286</v>
          </cell>
          <cell r="R1303">
            <v>657698.14</v>
          </cell>
        </row>
        <row r="1304">
          <cell r="I1304" t="str">
            <v>02_2720A64</v>
          </cell>
        </row>
        <row r="1305">
          <cell r="I1305" t="str">
            <v>02_2720A635</v>
          </cell>
          <cell r="K1305">
            <v>-2.2737367544323201E-13</v>
          </cell>
          <cell r="N1305">
            <v>4.5474735088646402E-13</v>
          </cell>
          <cell r="O1305">
            <v>-3.97903932025656E-13</v>
          </cell>
          <cell r="Q1305">
            <v>0</v>
          </cell>
          <cell r="R1305">
            <v>4.5474735088646402E-13</v>
          </cell>
        </row>
        <row r="1306">
          <cell r="I1306" t="str">
            <v>02_2720EXTERNALREVENUES</v>
          </cell>
        </row>
        <row r="1307">
          <cell r="I1307" t="str">
            <v>MSOL1P2OPERATINGINCOME</v>
          </cell>
          <cell r="K1307">
            <v>5027933.5</v>
          </cell>
          <cell r="L1307">
            <v>4960678.6238246197</v>
          </cell>
          <cell r="M1307">
            <v>4928407.3382958602</v>
          </cell>
          <cell r="N1307">
            <v>4794049.6400654996</v>
          </cell>
          <cell r="O1307">
            <v>19404123.140000001</v>
          </cell>
          <cell r="P1307">
            <v>19309551.750054501</v>
          </cell>
          <cell r="Q1307">
            <v>19251474.572005101</v>
          </cell>
          <cell r="R1307">
            <v>19115780.412923701</v>
          </cell>
        </row>
        <row r="1308">
          <cell r="I1308" t="str">
            <v>MSOL1P2A60</v>
          </cell>
          <cell r="R1308">
            <v>320.97000000000003</v>
          </cell>
        </row>
        <row r="1309">
          <cell r="I1309" t="str">
            <v>MSOL1P2A61</v>
          </cell>
          <cell r="K1309">
            <v>1093698.78</v>
          </cell>
          <cell r="L1309">
            <v>1299984.9865842899</v>
          </cell>
          <cell r="M1309">
            <v>1314475.52974424</v>
          </cell>
          <cell r="N1309">
            <v>1058185.8</v>
          </cell>
          <cell r="O1309">
            <v>4321856.43</v>
          </cell>
          <cell r="P1309">
            <v>5077265.4255786203</v>
          </cell>
          <cell r="Q1309">
            <v>4739871.5861752396</v>
          </cell>
          <cell r="R1309">
            <v>4631210.83</v>
          </cell>
        </row>
        <row r="1310">
          <cell r="I1310" t="str">
            <v>MSOL1P2A6171</v>
          </cell>
          <cell r="K1310">
            <v>97837.3</v>
          </cell>
          <cell r="L1310">
            <v>171816.95665900499</v>
          </cell>
          <cell r="M1310">
            <v>194803.425145677</v>
          </cell>
          <cell r="N1310">
            <v>71822.11</v>
          </cell>
          <cell r="O1310">
            <v>446030.59</v>
          </cell>
          <cell r="P1310">
            <v>522726.189021645</v>
          </cell>
          <cell r="Q1310">
            <v>630106.52162908099</v>
          </cell>
          <cell r="R1310">
            <v>345651.06</v>
          </cell>
        </row>
        <row r="1311">
          <cell r="I1311" t="str">
            <v>MSOL1P2A62</v>
          </cell>
          <cell r="K1311">
            <v>2848114.67</v>
          </cell>
          <cell r="L1311">
            <v>2907361.6792445499</v>
          </cell>
          <cell r="M1311">
            <v>2908076.81436517</v>
          </cell>
          <cell r="N1311">
            <v>2335390.08</v>
          </cell>
          <cell r="O1311">
            <v>11831034.710000001</v>
          </cell>
          <cell r="P1311">
            <v>11539561.6859625</v>
          </cell>
          <cell r="Q1311">
            <v>11793663.7602308</v>
          </cell>
          <cell r="R1311">
            <v>9651560.5199999996</v>
          </cell>
        </row>
        <row r="1312">
          <cell r="I1312" t="str">
            <v>MSOL1P2EBIT</v>
          </cell>
          <cell r="K1312">
            <v>550238.96000000404</v>
          </cell>
          <cell r="L1312">
            <v>233293.82207645199</v>
          </cell>
          <cell r="M1312">
            <v>185816.85826711799</v>
          </cell>
          <cell r="N1312">
            <v>857691.23173220095</v>
          </cell>
          <cell r="O1312">
            <v>1020961.6999999901</v>
          </cell>
          <cell r="P1312">
            <v>573700.17820926104</v>
          </cell>
          <cell r="Q1312">
            <v>572157.57753659505</v>
          </cell>
          <cell r="R1312">
            <v>2512550.3595905099</v>
          </cell>
        </row>
        <row r="1313">
          <cell r="I1313" t="str">
            <v>MSOL1P2A960</v>
          </cell>
          <cell r="K1313">
            <v>5020468.05</v>
          </cell>
          <cell r="L1313">
            <v>4960678.6238246197</v>
          </cell>
          <cell r="M1313">
            <v>4928407.3382958602</v>
          </cell>
          <cell r="N1313">
            <v>4794049.6400654996</v>
          </cell>
          <cell r="O1313">
            <v>19385188.440000001</v>
          </cell>
          <cell r="P1313">
            <v>19309551.750054501</v>
          </cell>
          <cell r="Q1313">
            <v>19240005.322005101</v>
          </cell>
          <cell r="R1313">
            <v>19112758.162923701</v>
          </cell>
        </row>
        <row r="1314">
          <cell r="I1314" t="str">
            <v>MSOL1P2A860</v>
          </cell>
          <cell r="K1314">
            <v>273729.7</v>
          </cell>
          <cell r="L1314">
            <v>249017.68591932999</v>
          </cell>
          <cell r="M1314">
            <v>249017.68591932999</v>
          </cell>
          <cell r="N1314">
            <v>221744.88833330001</v>
          </cell>
          <cell r="O1314">
            <v>1059035.3</v>
          </cell>
          <cell r="P1314">
            <v>1034742.8103041101</v>
          </cell>
          <cell r="Q1314">
            <v>1036060.47806245</v>
          </cell>
          <cell r="R1314">
            <v>914885.69333319995</v>
          </cell>
        </row>
        <row r="1315">
          <cell r="I1315" t="str">
            <v>MSOL1P2A64</v>
          </cell>
          <cell r="K1315">
            <v>11250</v>
          </cell>
          <cell r="L1315">
            <v>21349</v>
          </cell>
          <cell r="M1315">
            <v>21349</v>
          </cell>
          <cell r="N1315">
            <v>40250</v>
          </cell>
          <cell r="O1315">
            <v>115266.47</v>
          </cell>
          <cell r="P1315">
            <v>85396</v>
          </cell>
          <cell r="Q1315">
            <v>110835.52</v>
          </cell>
          <cell r="R1315">
            <v>162016.01999999999</v>
          </cell>
        </row>
        <row r="1316">
          <cell r="I1316" t="str">
            <v>MSOL1P2A635</v>
          </cell>
          <cell r="K1316">
            <v>5.1159076974727203E-13</v>
          </cell>
          <cell r="N1316">
            <v>-5.6843418860808002E-14</v>
          </cell>
          <cell r="O1316">
            <v>5.5422333389287804E-13</v>
          </cell>
          <cell r="Q1316">
            <v>-1.13686837721616E-13</v>
          </cell>
          <cell r="R1316">
            <v>-1.13686837721616E-13</v>
          </cell>
        </row>
        <row r="1317">
          <cell r="I1317" t="str">
            <v>MSOL1P2EXTERNALREVENUES</v>
          </cell>
          <cell r="K1317">
            <v>7465.45</v>
          </cell>
          <cell r="O1317">
            <v>18934.7</v>
          </cell>
          <cell r="Q1317">
            <v>11469.25</v>
          </cell>
          <cell r="R1317">
            <v>3022.25</v>
          </cell>
        </row>
        <row r="1318">
          <cell r="I1318" t="str">
            <v>02_0076OPERATINGINCOME</v>
          </cell>
          <cell r="K1318">
            <v>5027933.5</v>
          </cell>
          <cell r="L1318">
            <v>4960678.6238246197</v>
          </cell>
          <cell r="M1318">
            <v>4928407.3382958602</v>
          </cell>
          <cell r="N1318">
            <v>4794049.6400654996</v>
          </cell>
          <cell r="O1318">
            <v>19404123.140000001</v>
          </cell>
          <cell r="P1318">
            <v>19309551.750054501</v>
          </cell>
          <cell r="Q1318">
            <v>19251474.572005101</v>
          </cell>
          <cell r="R1318">
            <v>19115780.412923701</v>
          </cell>
        </row>
        <row r="1319">
          <cell r="I1319" t="str">
            <v>02_0076A60</v>
          </cell>
          <cell r="O1319">
            <v>0</v>
          </cell>
          <cell r="Q1319">
            <v>278.92</v>
          </cell>
        </row>
        <row r="1320">
          <cell r="I1320" t="str">
            <v>02_0076A61</v>
          </cell>
          <cell r="K1320">
            <v>30341.38</v>
          </cell>
          <cell r="L1320">
            <v>52036.989287299999</v>
          </cell>
          <cell r="M1320">
            <v>52257.6185130878</v>
          </cell>
          <cell r="N1320">
            <v>65115.56</v>
          </cell>
          <cell r="O1320">
            <v>-27876.39</v>
          </cell>
          <cell r="P1320">
            <v>224884.5477312</v>
          </cell>
          <cell r="Q1320">
            <v>29614.820598346399</v>
          </cell>
          <cell r="R1320">
            <v>213886.84</v>
          </cell>
        </row>
        <row r="1321">
          <cell r="I1321" t="str">
            <v>02_0076A6171</v>
          </cell>
          <cell r="K1321">
            <v>46142.21</v>
          </cell>
          <cell r="L1321">
            <v>79312.331231867996</v>
          </cell>
          <cell r="M1321">
            <v>4056.10951922</v>
          </cell>
          <cell r="N1321">
            <v>103067.45</v>
          </cell>
          <cell r="O1321">
            <v>3168.37</v>
          </cell>
          <cell r="P1321">
            <v>744809.97088524594</v>
          </cell>
          <cell r="Q1321">
            <v>3168.37</v>
          </cell>
          <cell r="R1321">
            <v>807869.84</v>
          </cell>
        </row>
        <row r="1322">
          <cell r="I1322" t="str">
            <v>02_0076A62</v>
          </cell>
          <cell r="K1322">
            <v>966143.19</v>
          </cell>
          <cell r="L1322">
            <v>957155.03462206898</v>
          </cell>
          <cell r="M1322">
            <v>999485.263485929</v>
          </cell>
          <cell r="N1322">
            <v>1022223.73</v>
          </cell>
          <cell r="O1322">
            <v>11482521.279999999</v>
          </cell>
          <cell r="P1322">
            <v>10846741.020887399</v>
          </cell>
          <cell r="Q1322">
            <v>11491053.683814101</v>
          </cell>
          <cell r="R1322">
            <v>11394823.890000001</v>
          </cell>
        </row>
        <row r="1323">
          <cell r="I1323" t="str">
            <v>02_0076EBIT</v>
          </cell>
          <cell r="K1323">
            <v>4889702.75</v>
          </cell>
          <cell r="L1323">
            <v>4803252.2645373195</v>
          </cell>
          <cell r="M1323">
            <v>4770760.3497827696</v>
          </cell>
          <cell r="N1323">
            <v>4484357.7200654997</v>
          </cell>
          <cell r="O1323">
            <v>18977360.120000001</v>
          </cell>
          <cell r="P1323">
            <v>18662910.262323301</v>
          </cell>
          <cell r="Q1323">
            <v>18799965.291406699</v>
          </cell>
          <cell r="R1323">
            <v>17767025.572923701</v>
          </cell>
        </row>
        <row r="1324">
          <cell r="I1324" t="str">
            <v>02_0076A960</v>
          </cell>
          <cell r="K1324">
            <v>5020468.05</v>
          </cell>
          <cell r="L1324">
            <v>4960678.6238246197</v>
          </cell>
          <cell r="M1324">
            <v>4928407.3382958602</v>
          </cell>
          <cell r="N1324">
            <v>4794049.6400654996</v>
          </cell>
          <cell r="O1324">
            <v>19385188.440000001</v>
          </cell>
          <cell r="P1324">
            <v>19309551.750054501</v>
          </cell>
          <cell r="Q1324">
            <v>19240005.322005101</v>
          </cell>
          <cell r="R1324">
            <v>19112758.162923701</v>
          </cell>
        </row>
        <row r="1325">
          <cell r="I1325" t="str">
            <v>02_0076A860</v>
          </cell>
          <cell r="K1325">
            <v>164263.91</v>
          </cell>
          <cell r="L1325">
            <v>157237.66941781499</v>
          </cell>
          <cell r="M1325">
            <v>155983.89156693101</v>
          </cell>
          <cell r="N1325">
            <v>147036.87</v>
          </cell>
          <cell r="O1325">
            <v>1843673.4364465999</v>
          </cell>
          <cell r="P1325">
            <v>1727990.35145841</v>
          </cell>
          <cell r="Q1325">
            <v>1807307.79032169</v>
          </cell>
          <cell r="R1325">
            <v>1630524.5</v>
          </cell>
        </row>
        <row r="1326">
          <cell r="I1326" t="str">
            <v>02_0076A64</v>
          </cell>
          <cell r="O1326">
            <v>382.47</v>
          </cell>
          <cell r="Q1326">
            <v>137.52000000000001</v>
          </cell>
          <cell r="R1326">
            <v>266.02</v>
          </cell>
        </row>
        <row r="1327">
          <cell r="I1327" t="str">
            <v>02_0076A635</v>
          </cell>
          <cell r="K1327">
            <v>4.2632564145605999E-14</v>
          </cell>
          <cell r="N1327">
            <v>0</v>
          </cell>
          <cell r="O1327">
            <v>0</v>
          </cell>
          <cell r="Q1327">
            <v>1.4210854715202001E-13</v>
          </cell>
          <cell r="R1327">
            <v>6.5369931689929204E-11</v>
          </cell>
        </row>
        <row r="1328">
          <cell r="I1328" t="str">
            <v>02_0076EXTERNALREVENUES</v>
          </cell>
          <cell r="K1328">
            <v>7465.45</v>
          </cell>
          <cell r="O1328">
            <v>18934.7</v>
          </cell>
          <cell r="Q1328">
            <v>11469.25</v>
          </cell>
          <cell r="R1328">
            <v>3022.25</v>
          </cell>
        </row>
        <row r="1329">
          <cell r="I1329" t="str">
            <v>02_2330OPERATINGINCOME</v>
          </cell>
        </row>
        <row r="1330">
          <cell r="I1330" t="str">
            <v>02_2330A60</v>
          </cell>
          <cell r="O1330">
            <v>0</v>
          </cell>
          <cell r="Q1330">
            <v>278.92</v>
          </cell>
        </row>
        <row r="1331">
          <cell r="I1331" t="str">
            <v>02_2330A61</v>
          </cell>
          <cell r="K1331">
            <v>192625.29</v>
          </cell>
          <cell r="L1331">
            <v>184937.185355858</v>
          </cell>
          <cell r="M1331">
            <v>190952.35506993899</v>
          </cell>
          <cell r="N1331">
            <v>179308.65</v>
          </cell>
          <cell r="O1331">
            <v>681810.45</v>
          </cell>
          <cell r="P1331">
            <v>717448.187766177</v>
          </cell>
          <cell r="Q1331">
            <v>683157.17681155005</v>
          </cell>
          <cell r="R1331">
            <v>779611.81</v>
          </cell>
        </row>
        <row r="1332">
          <cell r="I1332" t="str">
            <v>02_2330A6171</v>
          </cell>
          <cell r="K1332">
            <v>21999.84</v>
          </cell>
          <cell r="L1332">
            <v>7414.4397963649999</v>
          </cell>
          <cell r="M1332">
            <v>7390.9626029377996</v>
          </cell>
          <cell r="N1332">
            <v>8600.43</v>
          </cell>
          <cell r="O1332">
            <v>42006.99</v>
          </cell>
          <cell r="P1332">
            <v>7414.4397963649999</v>
          </cell>
          <cell r="Q1332">
            <v>16429.192602937801</v>
          </cell>
          <cell r="R1332">
            <v>33191.980000000003</v>
          </cell>
        </row>
        <row r="1333">
          <cell r="I1333" t="str">
            <v>02_2330A62</v>
          </cell>
          <cell r="K1333">
            <v>572720.049999999</v>
          </cell>
          <cell r="L1333">
            <v>589204.78156328201</v>
          </cell>
          <cell r="M1333">
            <v>590867.76698996301</v>
          </cell>
          <cell r="N1333">
            <v>441476.04</v>
          </cell>
          <cell r="O1333">
            <v>2386796.58</v>
          </cell>
          <cell r="P1333">
            <v>2360363.49997081</v>
          </cell>
          <cell r="Q1333">
            <v>2389297.45996864</v>
          </cell>
          <cell r="R1333">
            <v>1895755.8</v>
          </cell>
        </row>
        <row r="1334">
          <cell r="I1334" t="str">
            <v>02_2330EBIT</v>
          </cell>
          <cell r="K1334">
            <v>-862415.96999999904</v>
          </cell>
          <cell r="L1334">
            <v>-869573.33281633502</v>
          </cell>
          <cell r="M1334">
            <v>-877251.48795709701</v>
          </cell>
          <cell r="N1334">
            <v>-696113.64833330002</v>
          </cell>
          <cell r="O1334">
            <v>-3504056.59</v>
          </cell>
          <cell r="P1334">
            <v>-3471026.6958703399</v>
          </cell>
          <cell r="Q1334">
            <v>-3476468.0697624502</v>
          </cell>
          <cell r="R1334">
            <v>-2989078.6833331999</v>
          </cell>
        </row>
        <row r="1335">
          <cell r="I1335" t="str">
            <v>02_2330A960</v>
          </cell>
        </row>
        <row r="1336">
          <cell r="I1336" t="str">
            <v>02_2330A860</v>
          </cell>
          <cell r="K1336">
            <v>70047.66</v>
          </cell>
          <cell r="L1336">
            <v>69386.875897194899</v>
          </cell>
          <cell r="M1336">
            <v>69386.875897194899</v>
          </cell>
          <cell r="N1336">
            <v>62194.538333299999</v>
          </cell>
          <cell r="O1336">
            <v>283940.14</v>
          </cell>
          <cell r="P1336">
            <v>289037.00813335</v>
          </cell>
          <cell r="Q1336">
            <v>286085.43298226298</v>
          </cell>
          <cell r="R1336">
            <v>266307.78333319997</v>
          </cell>
        </row>
        <row r="1337">
          <cell r="I1337" t="str">
            <v>02_2330A64</v>
          </cell>
          <cell r="K1337">
            <v>2250</v>
          </cell>
          <cell r="N1337">
            <v>8750</v>
          </cell>
          <cell r="O1337">
            <v>22750</v>
          </cell>
          <cell r="Q1337">
            <v>13750</v>
          </cell>
          <cell r="R1337">
            <v>34250</v>
          </cell>
        </row>
        <row r="1338">
          <cell r="I1338" t="str">
            <v>02_2330A635</v>
          </cell>
          <cell r="K1338">
            <v>7.3896444519050399E-13</v>
          </cell>
          <cell r="N1338">
            <v>-5.6843418860808002E-14</v>
          </cell>
          <cell r="O1338">
            <v>7.9580786405131201E-13</v>
          </cell>
          <cell r="Q1338">
            <v>5.6843418860808002E-14</v>
          </cell>
          <cell r="R1338">
            <v>0</v>
          </cell>
        </row>
        <row r="1339">
          <cell r="I1339" t="str">
            <v>02_2330EXTERNALREVENUES</v>
          </cell>
        </row>
        <row r="1340">
          <cell r="I1340" t="str">
            <v>02_2410OPERATINGINCOME</v>
          </cell>
        </row>
        <row r="1341">
          <cell r="I1341" t="str">
            <v>02_2410A60</v>
          </cell>
        </row>
        <row r="1342">
          <cell r="I1342" t="str">
            <v>02_2410A61</v>
          </cell>
          <cell r="O1342">
            <v>86</v>
          </cell>
          <cell r="Q1342">
            <v>86</v>
          </cell>
          <cell r="R1342">
            <v>403.44</v>
          </cell>
        </row>
        <row r="1343">
          <cell r="I1343" t="str">
            <v>02_2410A6171</v>
          </cell>
        </row>
        <row r="1344">
          <cell r="I1344" t="str">
            <v>02_2410A62</v>
          </cell>
        </row>
        <row r="1345">
          <cell r="I1345" t="str">
            <v>02_2410EBIT</v>
          </cell>
          <cell r="O1345">
            <v>-86</v>
          </cell>
          <cell r="Q1345">
            <v>-86</v>
          </cell>
          <cell r="R1345">
            <v>-403.44</v>
          </cell>
        </row>
        <row r="1346">
          <cell r="I1346" t="str">
            <v>02_2410A960</v>
          </cell>
        </row>
        <row r="1347">
          <cell r="I1347" t="str">
            <v>02_2410A860</v>
          </cell>
        </row>
        <row r="1348">
          <cell r="I1348" t="str">
            <v>02_2410A64</v>
          </cell>
        </row>
        <row r="1349">
          <cell r="I1349" t="str">
            <v>02_2410A635</v>
          </cell>
        </row>
        <row r="1350">
          <cell r="I1350" t="str">
            <v>02_2410EXTERNALREVENUES</v>
          </cell>
        </row>
        <row r="1351">
          <cell r="I1351" t="str">
            <v>02_2430OPERATINGINCOME</v>
          </cell>
        </row>
        <row r="1352">
          <cell r="I1352" t="str">
            <v>02_2430A60</v>
          </cell>
        </row>
        <row r="1353">
          <cell r="I1353" t="str">
            <v>02_2430A61</v>
          </cell>
          <cell r="K1353">
            <v>220050.41</v>
          </cell>
          <cell r="L1353">
            <v>314179.84643827903</v>
          </cell>
          <cell r="M1353">
            <v>320706.778793092</v>
          </cell>
          <cell r="N1353">
            <v>199327.04</v>
          </cell>
          <cell r="O1353">
            <v>965681.21</v>
          </cell>
          <cell r="P1353">
            <v>1271767.12016658</v>
          </cell>
          <cell r="Q1353">
            <v>1148025.16761284</v>
          </cell>
          <cell r="R1353">
            <v>976069.8</v>
          </cell>
        </row>
        <row r="1354">
          <cell r="I1354" t="str">
            <v>02_2430A6171</v>
          </cell>
          <cell r="K1354">
            <v>8123.64</v>
          </cell>
          <cell r="L1354">
            <v>69850.48</v>
          </cell>
          <cell r="M1354">
            <v>80125.875030399999</v>
          </cell>
          <cell r="N1354">
            <v>3664.42</v>
          </cell>
          <cell r="O1354">
            <v>115379.7</v>
          </cell>
          <cell r="P1354">
            <v>249859.57500000001</v>
          </cell>
          <cell r="Q1354">
            <v>235579.43946980001</v>
          </cell>
          <cell r="R1354">
            <v>156293.18</v>
          </cell>
        </row>
        <row r="1355">
          <cell r="I1355" t="str">
            <v>02_2430A62</v>
          </cell>
          <cell r="K1355">
            <v>524530.62</v>
          </cell>
          <cell r="L1355">
            <v>578485.66203640401</v>
          </cell>
          <cell r="M1355">
            <v>580962.17736525403</v>
          </cell>
          <cell r="N1355">
            <v>444481.61</v>
          </cell>
          <cell r="O1355">
            <v>2199641.63</v>
          </cell>
          <cell r="P1355">
            <v>2251381.5790740498</v>
          </cell>
          <cell r="Q1355">
            <v>2249397.98157077</v>
          </cell>
          <cell r="R1355">
            <v>1834776.55</v>
          </cell>
        </row>
        <row r="1356">
          <cell r="I1356" t="str">
            <v>02_2430EBIT</v>
          </cell>
          <cell r="K1356">
            <v>-815874.12</v>
          </cell>
          <cell r="L1356">
            <v>-969881.815358527</v>
          </cell>
          <cell r="M1356">
            <v>-978885.26304219104</v>
          </cell>
          <cell r="N1356">
            <v>-694629.04</v>
          </cell>
          <cell r="O1356">
            <v>-3461888.89</v>
          </cell>
          <cell r="P1356">
            <v>-3831970.2514173798</v>
          </cell>
          <cell r="Q1356">
            <v>-3698047.0084067299</v>
          </cell>
          <cell r="R1356">
            <v>-3011087.35</v>
          </cell>
        </row>
        <row r="1357">
          <cell r="I1357" t="str">
            <v>02_2430A960</v>
          </cell>
        </row>
        <row r="1358">
          <cell r="I1358" t="str">
            <v>02_2430A860</v>
          </cell>
          <cell r="K1358">
            <v>44706.81</v>
          </cell>
          <cell r="L1358">
            <v>43380.026883843602</v>
          </cell>
          <cell r="M1358">
            <v>43380.026883843602</v>
          </cell>
          <cell r="N1358">
            <v>37584</v>
          </cell>
          <cell r="O1358">
            <v>176470.82</v>
          </cell>
          <cell r="P1358">
            <v>173476.322176758</v>
          </cell>
          <cell r="Q1358">
            <v>173028.62922312101</v>
          </cell>
          <cell r="R1358">
            <v>149281.79999999999</v>
          </cell>
        </row>
        <row r="1359">
          <cell r="I1359" t="str">
            <v>02_2430A64</v>
          </cell>
          <cell r="K1359">
            <v>2250</v>
          </cell>
          <cell r="L1359">
            <v>9500</v>
          </cell>
          <cell r="M1359">
            <v>9500</v>
          </cell>
          <cell r="N1359">
            <v>6750</v>
          </cell>
          <cell r="O1359">
            <v>22750</v>
          </cell>
          <cell r="P1359">
            <v>38000</v>
          </cell>
          <cell r="Q1359">
            <v>30250</v>
          </cell>
          <cell r="R1359">
            <v>31500</v>
          </cell>
        </row>
        <row r="1360">
          <cell r="I1360" t="str">
            <v>02_2430A635</v>
          </cell>
          <cell r="K1360">
            <v>-8.5265128291211997E-14</v>
          </cell>
          <cell r="N1360">
            <v>0</v>
          </cell>
          <cell r="O1360">
            <v>1.2789769243681801E-13</v>
          </cell>
          <cell r="Q1360">
            <v>-2.2737367544323201E-13</v>
          </cell>
          <cell r="R1360">
            <v>-1.2789769243681801E-13</v>
          </cell>
        </row>
        <row r="1361">
          <cell r="I1361" t="str">
            <v>02_2430EXTERNALREVENUES</v>
          </cell>
        </row>
        <row r="1362">
          <cell r="I1362" t="str">
            <v>02_2510OPERATINGINCOME</v>
          </cell>
        </row>
        <row r="1363">
          <cell r="I1363" t="str">
            <v>02_2510A60</v>
          </cell>
        </row>
        <row r="1364">
          <cell r="I1364" t="str">
            <v>02_2510A61</v>
          </cell>
          <cell r="R1364">
            <v>204.8</v>
          </cell>
        </row>
        <row r="1365">
          <cell r="I1365" t="str">
            <v>02_2510A6171</v>
          </cell>
        </row>
        <row r="1366">
          <cell r="I1366" t="str">
            <v>02_2510A62</v>
          </cell>
        </row>
        <row r="1367">
          <cell r="I1367" t="str">
            <v>02_2510EBIT</v>
          </cell>
          <cell r="R1367">
            <v>-204.8</v>
          </cell>
        </row>
        <row r="1368">
          <cell r="I1368" t="str">
            <v>02_2510A960</v>
          </cell>
        </row>
        <row r="1369">
          <cell r="I1369" t="str">
            <v>02_2510A860</v>
          </cell>
        </row>
        <row r="1370">
          <cell r="I1370" t="str">
            <v>02_2510A64</v>
          </cell>
        </row>
        <row r="1371">
          <cell r="I1371" t="str">
            <v>02_2510A635</v>
          </cell>
        </row>
        <row r="1372">
          <cell r="I1372" t="str">
            <v>02_2510EXTERNALREVENUES</v>
          </cell>
        </row>
        <row r="1373">
          <cell r="I1373" t="str">
            <v>02_2530OPERATINGINCOME</v>
          </cell>
          <cell r="K1373">
            <v>0</v>
          </cell>
          <cell r="M1373">
            <v>0</v>
          </cell>
          <cell r="O1373">
            <v>0</v>
          </cell>
          <cell r="Q1373">
            <v>0</v>
          </cell>
          <cell r="R1373">
            <v>0</v>
          </cell>
        </row>
        <row r="1374">
          <cell r="I1374" t="str">
            <v>02_2530A60</v>
          </cell>
        </row>
        <row r="1375">
          <cell r="I1375" t="str">
            <v>02_2530A61</v>
          </cell>
          <cell r="K1375">
            <v>246121.77</v>
          </cell>
          <cell r="L1375">
            <v>234830.28199554601</v>
          </cell>
          <cell r="M1375">
            <v>241961.70825948101</v>
          </cell>
          <cell r="N1375">
            <v>212246.39999999999</v>
          </cell>
          <cell r="O1375">
            <v>1011558.12</v>
          </cell>
          <cell r="P1375">
            <v>912623.58630958595</v>
          </cell>
          <cell r="Q1375">
            <v>1041488.28936522</v>
          </cell>
          <cell r="R1375">
            <v>848221.34</v>
          </cell>
        </row>
        <row r="1376">
          <cell r="I1376" t="str">
            <v>02_2530A6171</v>
          </cell>
          <cell r="K1376">
            <v>40956.050000000003</v>
          </cell>
          <cell r="L1376">
            <v>34372.284357529999</v>
          </cell>
          <cell r="M1376">
            <v>48689.966643</v>
          </cell>
          <cell r="N1376">
            <v>30871.26</v>
          </cell>
          <cell r="O1376">
            <v>202588.31</v>
          </cell>
          <cell r="P1376">
            <v>116282.10844551001</v>
          </cell>
          <cell r="Q1376">
            <v>245280.71328600001</v>
          </cell>
          <cell r="R1376">
            <v>83289.25</v>
          </cell>
        </row>
        <row r="1377">
          <cell r="I1377" t="str">
            <v>02_2530A62</v>
          </cell>
          <cell r="K1377">
            <v>554128.88999999897</v>
          </cell>
          <cell r="L1377">
            <v>585528.12615918403</v>
          </cell>
          <cell r="M1377">
            <v>583323.56232741696</v>
          </cell>
          <cell r="N1377">
            <v>474476.87999999902</v>
          </cell>
          <cell r="O1377">
            <v>2366628.2799999998</v>
          </cell>
          <cell r="P1377">
            <v>2356117.0465996498</v>
          </cell>
          <cell r="Q1377">
            <v>2389543.6923804898</v>
          </cell>
          <cell r="R1377">
            <v>1916597.84</v>
          </cell>
        </row>
        <row r="1378">
          <cell r="I1378" t="str">
            <v>02_2530EBIT</v>
          </cell>
          <cell r="K1378">
            <v>-874597.90999999898</v>
          </cell>
          <cell r="L1378">
            <v>-897209.17314144899</v>
          </cell>
          <cell r="M1378">
            <v>-902136.03557361697</v>
          </cell>
          <cell r="N1378">
            <v>-737104.76999999897</v>
          </cell>
          <cell r="O1378">
            <v>-3701292.71</v>
          </cell>
          <cell r="P1378">
            <v>-3597798.0635815398</v>
          </cell>
          <cell r="Q1378">
            <v>-3766550.7464948199</v>
          </cell>
          <cell r="R1378">
            <v>-2969560.66</v>
          </cell>
        </row>
        <row r="1379">
          <cell r="I1379" t="str">
            <v>02_2530A960</v>
          </cell>
        </row>
        <row r="1380">
          <cell r="I1380" t="str">
            <v>02_2530A860</v>
          </cell>
          <cell r="K1380">
            <v>41101.68</v>
          </cell>
          <cell r="L1380">
            <v>40857.654986719201</v>
          </cell>
          <cell r="M1380">
            <v>40857.654986719201</v>
          </cell>
          <cell r="N1380">
            <v>35878.080000000002</v>
          </cell>
          <cell r="O1380">
            <v>187128.37</v>
          </cell>
          <cell r="P1380">
            <v>185084.950672306</v>
          </cell>
          <cell r="Q1380">
            <v>192294.28474912001</v>
          </cell>
          <cell r="R1380">
            <v>148981.20000000001</v>
          </cell>
        </row>
        <row r="1381">
          <cell r="I1381" t="str">
            <v>02_2530A64</v>
          </cell>
          <cell r="K1381">
            <v>4500</v>
          </cell>
          <cell r="L1381">
            <v>7249</v>
          </cell>
          <cell r="M1381">
            <v>7249</v>
          </cell>
          <cell r="N1381">
            <v>5500</v>
          </cell>
          <cell r="O1381">
            <v>21000</v>
          </cell>
          <cell r="P1381">
            <v>28996</v>
          </cell>
          <cell r="Q1381">
            <v>28248</v>
          </cell>
          <cell r="R1381">
            <v>28750</v>
          </cell>
        </row>
        <row r="1382">
          <cell r="I1382" t="str">
            <v>02_2530A635</v>
          </cell>
          <cell r="K1382">
            <v>-2.8421709430404001E-14</v>
          </cell>
          <cell r="N1382">
            <v>0</v>
          </cell>
          <cell r="O1382">
            <v>-2.8421709430404001E-14</v>
          </cell>
          <cell r="Q1382">
            <v>0</v>
          </cell>
          <cell r="R1382">
            <v>0</v>
          </cell>
        </row>
        <row r="1383">
          <cell r="I1383" t="str">
            <v>02_2530EXTERNALREVENUES</v>
          </cell>
          <cell r="K1383">
            <v>0</v>
          </cell>
          <cell r="M1383">
            <v>0</v>
          </cell>
          <cell r="O1383">
            <v>0</v>
          </cell>
          <cell r="Q1383">
            <v>0</v>
          </cell>
          <cell r="R1383">
            <v>0</v>
          </cell>
        </row>
        <row r="1384">
          <cell r="I1384" t="str">
            <v>02_2610OPERATINGINCOME</v>
          </cell>
          <cell r="O1384">
            <v>0</v>
          </cell>
          <cell r="Q1384">
            <v>0</v>
          </cell>
        </row>
        <row r="1385">
          <cell r="I1385" t="str">
            <v>02_2610A60</v>
          </cell>
        </row>
        <row r="1386">
          <cell r="I1386" t="str">
            <v>02_2610A61</v>
          </cell>
          <cell r="K1386">
            <v>3.6</v>
          </cell>
          <cell r="L1386">
            <v>1504799.38031559</v>
          </cell>
          <cell r="M1386">
            <v>1668768.4880502201</v>
          </cell>
          <cell r="N1386">
            <v>1675920.76</v>
          </cell>
          <cell r="O1386">
            <v>26.68</v>
          </cell>
          <cell r="P1386">
            <v>16528681.127843101</v>
          </cell>
          <cell r="Q1386">
            <v>17.2</v>
          </cell>
          <cell r="R1386">
            <v>523.61</v>
          </cell>
        </row>
        <row r="1387">
          <cell r="I1387" t="str">
            <v>02_2610A6171</v>
          </cell>
          <cell r="K1387">
            <v>83654.179999999993</v>
          </cell>
          <cell r="L1387">
            <v>169793.82</v>
          </cell>
          <cell r="M1387">
            <v>257972</v>
          </cell>
          <cell r="N1387">
            <v>573449.65</v>
          </cell>
          <cell r="O1387">
            <v>1792861.68</v>
          </cell>
          <cell r="P1387">
            <v>2138635.31</v>
          </cell>
          <cell r="Q1387">
            <v>2153542.85</v>
          </cell>
          <cell r="R1387">
            <v>4103732.86</v>
          </cell>
        </row>
        <row r="1388">
          <cell r="I1388" t="str">
            <v>02_2610A62</v>
          </cell>
          <cell r="K1388">
            <v>11787171.33</v>
          </cell>
          <cell r="L1388">
            <v>12173703.1976854</v>
          </cell>
          <cell r="M1388">
            <v>12395203.477589499</v>
          </cell>
          <cell r="N1388">
            <v>12346895.73</v>
          </cell>
          <cell r="O1388">
            <v>137668241.19</v>
          </cell>
          <cell r="P1388">
            <v>136963800.617576</v>
          </cell>
          <cell r="Q1388">
            <v>139144551.48148099</v>
          </cell>
          <cell r="R1388">
            <v>140017158.19999999</v>
          </cell>
        </row>
        <row r="1389">
          <cell r="I1389" t="str">
            <v>02_2610EBIT</v>
          </cell>
          <cell r="K1389">
            <v>-3.6</v>
          </cell>
          <cell r="L1389">
            <v>-15628992.9520342</v>
          </cell>
          <cell r="M1389">
            <v>-16141739.3118877</v>
          </cell>
          <cell r="N1389">
            <v>-15999233.2833333</v>
          </cell>
          <cell r="O1389">
            <v>-26.68</v>
          </cell>
          <cell r="P1389">
            <v>-175272724.918183</v>
          </cell>
          <cell r="Q1389">
            <v>-17.2</v>
          </cell>
          <cell r="R1389">
            <v>-523.61</v>
          </cell>
        </row>
        <row r="1390">
          <cell r="I1390" t="str">
            <v>02_2610A960</v>
          </cell>
        </row>
        <row r="1391">
          <cell r="I1391" t="str">
            <v>02_2610A860</v>
          </cell>
          <cell r="K1391">
            <v>2032559.5</v>
          </cell>
          <cell r="L1391">
            <v>1950470.7240331799</v>
          </cell>
          <cell r="M1391">
            <v>2076662.5262479801</v>
          </cell>
          <cell r="N1391">
            <v>1975987.5833333</v>
          </cell>
          <cell r="O1391">
            <v>22109301.512619302</v>
          </cell>
          <cell r="P1391">
            <v>21779856.502764702</v>
          </cell>
          <cell r="Q1391">
            <v>22122904.391128998</v>
          </cell>
          <cell r="R1391">
            <v>22390684.941666599</v>
          </cell>
        </row>
        <row r="1392">
          <cell r="I1392" t="str">
            <v>02_2610A64</v>
          </cell>
          <cell r="O1392">
            <v>455</v>
          </cell>
          <cell r="Q1392">
            <v>280</v>
          </cell>
          <cell r="R1392">
            <v>250</v>
          </cell>
        </row>
        <row r="1393">
          <cell r="I1393" t="str">
            <v>02_2610A635</v>
          </cell>
          <cell r="K1393">
            <v>-1.4210854715202001E-13</v>
          </cell>
          <cell r="N1393">
            <v>-9.0949470177292804E-13</v>
          </cell>
          <cell r="O1393">
            <v>6.4233063312713097E-12</v>
          </cell>
          <cell r="Q1393">
            <v>-2.81374923361E-12</v>
          </cell>
          <cell r="R1393">
            <v>8.2252427091589198E-11</v>
          </cell>
        </row>
        <row r="1394">
          <cell r="I1394" t="str">
            <v>02_2610EXTERNALREVENUES</v>
          </cell>
          <cell r="O1394">
            <v>0</v>
          </cell>
          <cell r="Q1394">
            <v>0</v>
          </cell>
        </row>
        <row r="1395">
          <cell r="I1395" t="str">
            <v>02_2630OPERATINGINCOME</v>
          </cell>
          <cell r="O1395">
            <v>0</v>
          </cell>
          <cell r="Q1395">
            <v>0</v>
          </cell>
        </row>
        <row r="1396">
          <cell r="I1396" t="str">
            <v>02_2630A60</v>
          </cell>
          <cell r="R1396">
            <v>320.97000000000003</v>
          </cell>
        </row>
        <row r="1397">
          <cell r="I1397" t="str">
            <v>02_2630A61</v>
          </cell>
          <cell r="K1397">
            <v>239020.44</v>
          </cell>
          <cell r="L1397">
            <v>324966.66922711802</v>
          </cell>
          <cell r="M1397">
            <v>317749.53310574702</v>
          </cell>
          <cell r="N1397">
            <v>235590.6</v>
          </cell>
          <cell r="O1397">
            <v>1020952.81</v>
          </cell>
          <cell r="P1397">
            <v>1260009.48468376</v>
          </cell>
          <cell r="Q1397">
            <v>1161279.20265706</v>
          </cell>
          <cell r="R1397">
            <v>1018357.2</v>
          </cell>
        </row>
        <row r="1398">
          <cell r="I1398" t="str">
            <v>02_2630A6171</v>
          </cell>
          <cell r="K1398">
            <v>5821.69</v>
          </cell>
          <cell r="L1398">
            <v>37007.344294620001</v>
          </cell>
          <cell r="M1398">
            <v>35885.853336948298</v>
          </cell>
          <cell r="N1398">
            <v>2140.6999999999998</v>
          </cell>
          <cell r="O1398">
            <v>13804.1</v>
          </cell>
          <cell r="P1398">
            <v>118725.07324723501</v>
          </cell>
          <cell r="Q1398">
            <v>75991.587094669507</v>
          </cell>
          <cell r="R1398">
            <v>8954.84</v>
          </cell>
        </row>
        <row r="1399">
          <cell r="I1399" t="str">
            <v>02_2630A62</v>
          </cell>
          <cell r="K1399">
            <v>746907.87999999896</v>
          </cell>
          <cell r="L1399">
            <v>712146.50255653297</v>
          </cell>
          <cell r="M1399">
            <v>708391.36642735603</v>
          </cell>
          <cell r="N1399">
            <v>585879.28999999899</v>
          </cell>
          <cell r="O1399">
            <v>3061388.09</v>
          </cell>
          <cell r="P1399">
            <v>2780970.28878297</v>
          </cell>
          <cell r="Q1399">
            <v>2960351.2570342598</v>
          </cell>
          <cell r="R1399">
            <v>2445538.65</v>
          </cell>
        </row>
        <row r="1400">
          <cell r="I1400" t="str">
            <v>02_2630EBIT</v>
          </cell>
          <cell r="K1400">
            <v>-1081893.99</v>
          </cell>
          <cell r="L1400">
            <v>-1131601.2142743</v>
          </cell>
          <cell r="M1400">
            <v>-1120628.9420237499</v>
          </cell>
          <cell r="N1400">
            <v>-889317.68999999901</v>
          </cell>
          <cell r="O1400">
            <v>-4492228.67</v>
          </cell>
          <cell r="P1400">
            <v>-4419290.8492783196</v>
          </cell>
          <cell r="Q1400">
            <v>-4519271.25714848</v>
          </cell>
          <cell r="R1400">
            <v>-3722713.62</v>
          </cell>
        </row>
        <row r="1401">
          <cell r="I1401" t="str">
            <v>02_2630A960</v>
          </cell>
        </row>
        <row r="1402">
          <cell r="I1402" t="str">
            <v>02_2630A860</v>
          </cell>
          <cell r="K1402">
            <v>55047.17</v>
          </cell>
          <cell r="L1402">
            <v>54319.542490650601</v>
          </cell>
          <cell r="M1402">
            <v>54319.542490650601</v>
          </cell>
          <cell r="N1402">
            <v>47997.13</v>
          </cell>
          <cell r="O1402">
            <v>218963.67</v>
          </cell>
          <cell r="P1402">
            <v>217636.97581158901</v>
          </cell>
          <cell r="Q1402">
            <v>216216.697457161</v>
          </cell>
          <cell r="R1402">
            <v>189194.73</v>
          </cell>
        </row>
        <row r="1403">
          <cell r="I1403" t="str">
            <v>02_2630A64</v>
          </cell>
          <cell r="K1403">
            <v>750</v>
          </cell>
          <cell r="N1403">
            <v>10000</v>
          </cell>
          <cell r="O1403">
            <v>30250</v>
          </cell>
          <cell r="Q1403">
            <v>20750</v>
          </cell>
          <cell r="R1403">
            <v>39750</v>
          </cell>
        </row>
        <row r="1404">
          <cell r="I1404" t="str">
            <v>02_2630A635</v>
          </cell>
          <cell r="K1404">
            <v>-1.13686837721616E-13</v>
          </cell>
          <cell r="N1404">
            <v>0</v>
          </cell>
          <cell r="O1404">
            <v>-3.4106051316484799E-13</v>
          </cell>
          <cell r="Q1404">
            <v>5.6843418860808002E-14</v>
          </cell>
          <cell r="R1404">
            <v>-1.2789769243681801E-13</v>
          </cell>
        </row>
        <row r="1405">
          <cell r="I1405" t="str">
            <v>02_2630EXTERNALREVENUES</v>
          </cell>
          <cell r="O1405">
            <v>0</v>
          </cell>
          <cell r="Q1405">
            <v>0</v>
          </cell>
        </row>
        <row r="1406">
          <cell r="I1406" t="str">
            <v>02_2710OPERATINGINCOME</v>
          </cell>
        </row>
        <row r="1407">
          <cell r="I1407" t="str">
            <v>02_2710A60</v>
          </cell>
        </row>
        <row r="1408">
          <cell r="I1408" t="str">
            <v>02_2710A61</v>
          </cell>
          <cell r="K1408">
            <v>420.09</v>
          </cell>
          <cell r="O1408">
            <v>17.2</v>
          </cell>
          <cell r="Q1408">
            <v>17.2</v>
          </cell>
          <cell r="R1408">
            <v>121.55</v>
          </cell>
        </row>
        <row r="1409">
          <cell r="I1409" t="str">
            <v>02_2710A6171</v>
          </cell>
        </row>
        <row r="1410">
          <cell r="I1410" t="str">
            <v>02_2710A62</v>
          </cell>
        </row>
        <row r="1411">
          <cell r="I1411" t="str">
            <v>02_2710EBIT</v>
          </cell>
          <cell r="K1411">
            <v>-420.09</v>
          </cell>
          <cell r="O1411">
            <v>-17.2</v>
          </cell>
          <cell r="Q1411">
            <v>-17.2</v>
          </cell>
          <cell r="R1411">
            <v>-121.55</v>
          </cell>
        </row>
        <row r="1412">
          <cell r="I1412" t="str">
            <v>02_2710A960</v>
          </cell>
        </row>
        <row r="1413">
          <cell r="I1413" t="str">
            <v>02_2710A860</v>
          </cell>
        </row>
        <row r="1414">
          <cell r="I1414" t="str">
            <v>02_2710A64</v>
          </cell>
        </row>
        <row r="1415">
          <cell r="I1415" t="str">
            <v>02_2710A635</v>
          </cell>
        </row>
        <row r="1416">
          <cell r="I1416" t="str">
            <v>02_2710EXTERNALREVENUES</v>
          </cell>
        </row>
        <row r="1417">
          <cell r="I1417" t="str">
            <v>02_2730OPERATINGINCOME</v>
          </cell>
        </row>
        <row r="1418">
          <cell r="I1418" t="str">
            <v>02_2730A60</v>
          </cell>
        </row>
        <row r="1419">
          <cell r="I1419" t="str">
            <v>02_2730A61</v>
          </cell>
          <cell r="K1419">
            <v>165535.89000000001</v>
          </cell>
          <cell r="L1419">
            <v>189034.014280187</v>
          </cell>
          <cell r="M1419">
            <v>190847.536002896</v>
          </cell>
          <cell r="N1419">
            <v>166597.54999999999</v>
          </cell>
          <cell r="O1419">
            <v>669600.35</v>
          </cell>
          <cell r="P1419">
            <v>690532.49892132205</v>
          </cell>
          <cell r="Q1419">
            <v>676186.52913023205</v>
          </cell>
          <cell r="R1419">
            <v>793810.44</v>
          </cell>
        </row>
        <row r="1420">
          <cell r="I1420" t="str">
            <v>02_2730A6171</v>
          </cell>
          <cell r="K1420">
            <v>20936.080000000002</v>
          </cell>
          <cell r="L1420">
            <v>23172.408210490001</v>
          </cell>
          <cell r="M1420">
            <v>22710.767532390499</v>
          </cell>
          <cell r="N1420">
            <v>26545.3</v>
          </cell>
          <cell r="O1420">
            <v>69083.12</v>
          </cell>
          <cell r="P1420">
            <v>30444.992532535001</v>
          </cell>
          <cell r="Q1420">
            <v>53657.219175673701</v>
          </cell>
          <cell r="R1420">
            <v>63921.81</v>
          </cell>
        </row>
        <row r="1421">
          <cell r="I1421" t="str">
            <v>02_2730A62</v>
          </cell>
          <cell r="K1421">
            <v>449827.23000000097</v>
          </cell>
          <cell r="L1421">
            <v>441996.60692914599</v>
          </cell>
          <cell r="M1421">
            <v>444531.94125517597</v>
          </cell>
          <cell r="N1421">
            <v>389076.26</v>
          </cell>
          <cell r="O1421">
            <v>1816580.13</v>
          </cell>
          <cell r="P1421">
            <v>1790729.2715350599</v>
          </cell>
          <cell r="Q1421">
            <v>1805073.36927664</v>
          </cell>
          <cell r="R1421">
            <v>1558891.68</v>
          </cell>
        </row>
        <row r="1422">
          <cell r="I1422" t="str">
            <v>02_2730EBIT</v>
          </cell>
          <cell r="K1422">
            <v>-704678.200000001</v>
          </cell>
          <cell r="L1422">
            <v>-701692.90687025397</v>
          </cell>
          <cell r="M1422">
            <v>-706041.76291899395</v>
          </cell>
          <cell r="N1422">
            <v>-609501.34</v>
          </cell>
          <cell r="O1422">
            <v>-2796801.68</v>
          </cell>
          <cell r="P1422">
            <v>-2769124.22396649</v>
          </cell>
          <cell r="Q1422">
            <v>-2767350.2320576599</v>
          </cell>
          <cell r="R1422">
            <v>-2560781.5</v>
          </cell>
        </row>
        <row r="1423">
          <cell r="I1423" t="str">
            <v>02_2730A960</v>
          </cell>
        </row>
        <row r="1424">
          <cell r="I1424" t="str">
            <v>02_2730A860</v>
          </cell>
          <cell r="K1424">
            <v>62826.38</v>
          </cell>
          <cell r="L1424">
            <v>41073.585660921999</v>
          </cell>
          <cell r="M1424">
            <v>41073.585660921999</v>
          </cell>
          <cell r="N1424">
            <v>38091.14</v>
          </cell>
          <cell r="O1424">
            <v>192532.3</v>
          </cell>
          <cell r="P1424">
            <v>169507.55351011001</v>
          </cell>
          <cell r="Q1424">
            <v>168435.43365078801</v>
          </cell>
          <cell r="R1424">
            <v>161120.18</v>
          </cell>
        </row>
        <row r="1425">
          <cell r="I1425" t="str">
            <v>02_2730A64</v>
          </cell>
          <cell r="K1425">
            <v>1500</v>
          </cell>
          <cell r="L1425">
            <v>4600</v>
          </cell>
          <cell r="M1425">
            <v>4600</v>
          </cell>
          <cell r="N1425">
            <v>9250</v>
          </cell>
          <cell r="O1425">
            <v>18134</v>
          </cell>
          <cell r="P1425">
            <v>18400</v>
          </cell>
          <cell r="Q1425">
            <v>17700</v>
          </cell>
          <cell r="R1425">
            <v>27500</v>
          </cell>
        </row>
        <row r="1426">
          <cell r="I1426" t="str">
            <v>02_2730A635</v>
          </cell>
          <cell r="K1426">
            <v>0</v>
          </cell>
          <cell r="N1426">
            <v>0</v>
          </cell>
          <cell r="O1426">
            <v>0</v>
          </cell>
          <cell r="Q1426">
            <v>0</v>
          </cell>
          <cell r="R1426">
            <v>1.4210854715202001E-13</v>
          </cell>
        </row>
        <row r="1427">
          <cell r="I1427" t="str">
            <v>02_2730EXTERNALREVENUES</v>
          </cell>
        </row>
        <row r="1428">
          <cell r="I1428" t="str">
            <v>MPOL2P2OPERATINGINCOME</v>
          </cell>
        </row>
        <row r="1429">
          <cell r="I1429" t="str">
            <v>MPOL2P2A60</v>
          </cell>
        </row>
        <row r="1430">
          <cell r="I1430" t="str">
            <v>MPOL2P2A61</v>
          </cell>
          <cell r="K1430">
            <v>75</v>
          </cell>
          <cell r="O1430">
            <v>75</v>
          </cell>
        </row>
        <row r="1431">
          <cell r="I1431" t="str">
            <v>MPOL2P2A6171</v>
          </cell>
        </row>
        <row r="1432">
          <cell r="I1432" t="str">
            <v>MPOL2P2A62</v>
          </cell>
        </row>
        <row r="1433">
          <cell r="I1433" t="str">
            <v>MPOL2P2EBIT</v>
          </cell>
          <cell r="K1433">
            <v>-75</v>
          </cell>
          <cell r="O1433">
            <v>-75</v>
          </cell>
        </row>
        <row r="1434">
          <cell r="I1434" t="str">
            <v>MPOL2P2A960</v>
          </cell>
        </row>
        <row r="1435">
          <cell r="I1435" t="str">
            <v>MPOL2P2A860</v>
          </cell>
        </row>
        <row r="1436">
          <cell r="I1436" t="str">
            <v>MPOL2P2A64</v>
          </cell>
        </row>
        <row r="1437">
          <cell r="I1437" t="str">
            <v>MPOL2P2A635</v>
          </cell>
        </row>
        <row r="1438">
          <cell r="I1438" t="str">
            <v>MPOL2P2EXTERNALREVENUES</v>
          </cell>
        </row>
        <row r="1439">
          <cell r="I1439" t="str">
            <v>MPOL2P3OPERATINGINCOME</v>
          </cell>
        </row>
        <row r="1440">
          <cell r="I1440" t="str">
            <v>MPOL2P3A60</v>
          </cell>
        </row>
        <row r="1441">
          <cell r="I1441" t="str">
            <v>MPOL2P3A61</v>
          </cell>
          <cell r="K1441">
            <v>244347.02</v>
          </cell>
          <cell r="L1441">
            <v>346184.62965950702</v>
          </cell>
          <cell r="M1441">
            <v>322236.15441118</v>
          </cell>
          <cell r="N1441">
            <v>377665.67</v>
          </cell>
          <cell r="O1441">
            <v>998029.91</v>
          </cell>
          <cell r="P1441">
            <v>1384904.62744901</v>
          </cell>
          <cell r="Q1441">
            <v>1118571.1456925799</v>
          </cell>
          <cell r="R1441">
            <v>1616300.52</v>
          </cell>
        </row>
        <row r="1442">
          <cell r="I1442" t="str">
            <v>MPOL2P3A6171</v>
          </cell>
          <cell r="K1442">
            <v>55442</v>
          </cell>
          <cell r="L1442">
            <v>131045.566984584</v>
          </cell>
          <cell r="M1442">
            <v>93960.119569999995</v>
          </cell>
          <cell r="N1442">
            <v>88876.31</v>
          </cell>
          <cell r="O1442">
            <v>359585.67</v>
          </cell>
          <cell r="P1442">
            <v>524275.852576854</v>
          </cell>
          <cell r="Q1442">
            <v>402266.27914</v>
          </cell>
          <cell r="R1442">
            <v>729532.16</v>
          </cell>
        </row>
        <row r="1443">
          <cell r="I1443" t="str">
            <v>MPOL2P3A62</v>
          </cell>
          <cell r="K1443">
            <v>269265.52</v>
          </cell>
          <cell r="L1443">
            <v>222472.76108850699</v>
          </cell>
          <cell r="M1443">
            <v>234556.281216726</v>
          </cell>
          <cell r="N1443">
            <v>217946.85</v>
          </cell>
          <cell r="O1443">
            <v>977425.77</v>
          </cell>
          <cell r="P1443">
            <v>884342.51132120902</v>
          </cell>
          <cell r="Q1443">
            <v>931713.27710525505</v>
          </cell>
          <cell r="R1443">
            <v>762814.87</v>
          </cell>
        </row>
        <row r="1444">
          <cell r="I1444" t="str">
            <v>MPOL2P3EBIT</v>
          </cell>
          <cell r="K1444">
            <v>-620476.71</v>
          </cell>
          <cell r="L1444">
            <v>-690340.881947221</v>
          </cell>
          <cell r="M1444">
            <v>-676826.34182239999</v>
          </cell>
          <cell r="N1444">
            <v>-707997.35</v>
          </cell>
          <cell r="O1444">
            <v>-2394135.58</v>
          </cell>
          <cell r="P1444">
            <v>-2746267.4716198202</v>
          </cell>
          <cell r="Q1444">
            <v>-2490183.0257089301</v>
          </cell>
          <cell r="R1444">
            <v>-2828578.12</v>
          </cell>
        </row>
        <row r="1445">
          <cell r="I1445" t="str">
            <v>MPOL2P3A960</v>
          </cell>
        </row>
        <row r="1446">
          <cell r="I1446" t="str">
            <v>MPOL2P3A860</v>
          </cell>
          <cell r="K1446">
            <v>106848.48</v>
          </cell>
          <cell r="L1446">
            <v>121667.801199207</v>
          </cell>
          <cell r="M1446">
            <v>120018.216194494</v>
          </cell>
          <cell r="N1446">
            <v>112369.17</v>
          </cell>
          <cell r="O1446">
            <v>418617.11</v>
          </cell>
          <cell r="P1446">
            <v>476957.54284960398</v>
          </cell>
          <cell r="Q1446">
            <v>439835.81291109201</v>
          </cell>
          <cell r="R1446">
            <v>449399.61</v>
          </cell>
        </row>
        <row r="1447">
          <cell r="I1447" t="str">
            <v>MPOL2P3A64</v>
          </cell>
        </row>
        <row r="1448">
          <cell r="I1448" t="str">
            <v>MPOL2P3A635</v>
          </cell>
          <cell r="K1448">
            <v>0</v>
          </cell>
          <cell r="N1448">
            <v>0</v>
          </cell>
          <cell r="O1448">
            <v>0</v>
          </cell>
          <cell r="Q1448">
            <v>0</v>
          </cell>
          <cell r="R1448">
            <v>0</v>
          </cell>
        </row>
        <row r="1449">
          <cell r="I1449" t="str">
            <v>MPOL2P3EXTERNALREVENUES</v>
          </cell>
        </row>
        <row r="1450">
          <cell r="I1450" t="str">
            <v>MSOL1P3OPERATINGINCOME</v>
          </cell>
        </row>
        <row r="1451">
          <cell r="I1451" t="str">
            <v>MSOL1P3A60</v>
          </cell>
        </row>
        <row r="1452">
          <cell r="I1452" t="str">
            <v>MSOL1P3A61</v>
          </cell>
          <cell r="K1452">
            <v>244347.02</v>
          </cell>
          <cell r="L1452">
            <v>346184.62965950702</v>
          </cell>
          <cell r="M1452">
            <v>322236.15441118</v>
          </cell>
          <cell r="N1452">
            <v>377665.67</v>
          </cell>
          <cell r="O1452">
            <v>998029.91</v>
          </cell>
          <cell r="P1452">
            <v>1384904.62744901</v>
          </cell>
          <cell r="Q1452">
            <v>1118571.1456925799</v>
          </cell>
          <cell r="R1452">
            <v>1616300.52</v>
          </cell>
        </row>
        <row r="1453">
          <cell r="I1453" t="str">
            <v>MSOL1P3A6171</v>
          </cell>
          <cell r="K1453">
            <v>55442</v>
          </cell>
          <cell r="L1453">
            <v>131045.566984584</v>
          </cell>
          <cell r="M1453">
            <v>93960.119569999995</v>
          </cell>
          <cell r="N1453">
            <v>88876.31</v>
          </cell>
          <cell r="O1453">
            <v>359585.67</v>
          </cell>
          <cell r="P1453">
            <v>524275.852576854</v>
          </cell>
          <cell r="Q1453">
            <v>402266.27914</v>
          </cell>
          <cell r="R1453">
            <v>729532.16</v>
          </cell>
        </row>
        <row r="1454">
          <cell r="I1454" t="str">
            <v>MSOL1P3A62</v>
          </cell>
          <cell r="K1454">
            <v>269265.52</v>
          </cell>
          <cell r="L1454">
            <v>222472.76108850699</v>
          </cell>
          <cell r="M1454">
            <v>234556.281216726</v>
          </cell>
          <cell r="N1454">
            <v>217946.85</v>
          </cell>
          <cell r="O1454">
            <v>977425.77</v>
          </cell>
          <cell r="P1454">
            <v>884342.51132120902</v>
          </cell>
          <cell r="Q1454">
            <v>931713.27710525505</v>
          </cell>
          <cell r="R1454">
            <v>762814.87</v>
          </cell>
        </row>
        <row r="1455">
          <cell r="I1455" t="str">
            <v>MSOL1P3EBIT</v>
          </cell>
          <cell r="K1455">
            <v>-620476.71</v>
          </cell>
          <cell r="L1455">
            <v>-690340.881947221</v>
          </cell>
          <cell r="M1455">
            <v>-676826.34182239999</v>
          </cell>
          <cell r="N1455">
            <v>-707997.35</v>
          </cell>
          <cell r="O1455">
            <v>-2394135.58</v>
          </cell>
          <cell r="P1455">
            <v>-2746267.4716198202</v>
          </cell>
          <cell r="Q1455">
            <v>-2490183.0257089301</v>
          </cell>
          <cell r="R1455">
            <v>-2828578.12</v>
          </cell>
        </row>
        <row r="1456">
          <cell r="I1456" t="str">
            <v>MSOL1P3A960</v>
          </cell>
        </row>
        <row r="1457">
          <cell r="I1457" t="str">
            <v>MSOL1P3A860</v>
          </cell>
          <cell r="K1457">
            <v>106848.48</v>
          </cell>
          <cell r="L1457">
            <v>121667.801199207</v>
          </cell>
          <cell r="M1457">
            <v>120018.216194494</v>
          </cell>
          <cell r="N1457">
            <v>112369.17</v>
          </cell>
          <cell r="O1457">
            <v>418617.11</v>
          </cell>
          <cell r="P1457">
            <v>476957.54284960398</v>
          </cell>
          <cell r="Q1457">
            <v>439835.81291109201</v>
          </cell>
          <cell r="R1457">
            <v>449399.61</v>
          </cell>
        </row>
        <row r="1458">
          <cell r="I1458" t="str">
            <v>MSOL1P3A64</v>
          </cell>
        </row>
        <row r="1459">
          <cell r="I1459" t="str">
            <v>MSOL1P3A635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</row>
        <row r="1460">
          <cell r="I1460" t="str">
            <v>MSOL1P3EXTERNALREVENUES</v>
          </cell>
        </row>
        <row r="1461">
          <cell r="I1461" t="str">
            <v>02_2310OPERATINGINCOME</v>
          </cell>
        </row>
        <row r="1462">
          <cell r="I1462" t="str">
            <v>02_2310A60</v>
          </cell>
        </row>
        <row r="1463">
          <cell r="I1463" t="str">
            <v>02_2310A61</v>
          </cell>
          <cell r="K1463">
            <v>244347.02</v>
          </cell>
          <cell r="L1463">
            <v>346184.62965950702</v>
          </cell>
          <cell r="M1463">
            <v>322236.15441118</v>
          </cell>
          <cell r="N1463">
            <v>377665.67</v>
          </cell>
          <cell r="O1463">
            <v>998029.91</v>
          </cell>
          <cell r="P1463">
            <v>1384904.62744901</v>
          </cell>
          <cell r="Q1463">
            <v>1118571.1456925799</v>
          </cell>
          <cell r="R1463">
            <v>1616300.52</v>
          </cell>
        </row>
        <row r="1464">
          <cell r="I1464" t="str">
            <v>02_2310A6171</v>
          </cell>
          <cell r="K1464">
            <v>55442</v>
          </cell>
          <cell r="L1464">
            <v>131045.566984584</v>
          </cell>
          <cell r="M1464">
            <v>93960.119569999995</v>
          </cell>
          <cell r="N1464">
            <v>88876.31</v>
          </cell>
          <cell r="O1464">
            <v>359585.67</v>
          </cell>
          <cell r="P1464">
            <v>524275.852576854</v>
          </cell>
          <cell r="Q1464">
            <v>402266.27914</v>
          </cell>
          <cell r="R1464">
            <v>729532.16</v>
          </cell>
        </row>
        <row r="1465">
          <cell r="I1465" t="str">
            <v>02_2310A62</v>
          </cell>
          <cell r="K1465">
            <v>269265.52</v>
          </cell>
          <cell r="L1465">
            <v>222472.76108850699</v>
          </cell>
          <cell r="M1465">
            <v>234556.281216726</v>
          </cell>
          <cell r="N1465">
            <v>217946.85</v>
          </cell>
          <cell r="O1465">
            <v>977425.77</v>
          </cell>
          <cell r="P1465">
            <v>884342.51132120902</v>
          </cell>
          <cell r="Q1465">
            <v>931713.27710525505</v>
          </cell>
          <cell r="R1465">
            <v>762814.87</v>
          </cell>
        </row>
        <row r="1466">
          <cell r="I1466" t="str">
            <v>02_2310EBIT</v>
          </cell>
          <cell r="K1466">
            <v>-620476.71</v>
          </cell>
          <cell r="L1466">
            <v>-690340.881947221</v>
          </cell>
          <cell r="M1466">
            <v>-676826.34182239999</v>
          </cell>
          <cell r="N1466">
            <v>-707997.35</v>
          </cell>
          <cell r="O1466">
            <v>-2394135.58</v>
          </cell>
          <cell r="P1466">
            <v>-2746267.4716198202</v>
          </cell>
          <cell r="Q1466">
            <v>-2490183.0257089301</v>
          </cell>
          <cell r="R1466">
            <v>-2828578.12</v>
          </cell>
        </row>
        <row r="1467">
          <cell r="I1467" t="str">
            <v>02_2310A960</v>
          </cell>
        </row>
        <row r="1468">
          <cell r="I1468" t="str">
            <v>02_2310A860</v>
          </cell>
          <cell r="K1468">
            <v>106848.48</v>
          </cell>
          <cell r="L1468">
            <v>121667.801199207</v>
          </cell>
          <cell r="M1468">
            <v>120018.216194494</v>
          </cell>
          <cell r="N1468">
            <v>112369.17</v>
          </cell>
          <cell r="O1468">
            <v>418617.11</v>
          </cell>
          <cell r="P1468">
            <v>476957.54284960398</v>
          </cell>
          <cell r="Q1468">
            <v>439835.81291109201</v>
          </cell>
          <cell r="R1468">
            <v>449399.61</v>
          </cell>
        </row>
        <row r="1469">
          <cell r="I1469" t="str">
            <v>02_2310A64</v>
          </cell>
        </row>
        <row r="1470">
          <cell r="I1470" t="str">
            <v>02_2310A635</v>
          </cell>
          <cell r="K1470">
            <v>0</v>
          </cell>
          <cell r="N1470">
            <v>0</v>
          </cell>
          <cell r="O1470">
            <v>0</v>
          </cell>
          <cell r="Q1470">
            <v>0</v>
          </cell>
          <cell r="R1470">
            <v>0</v>
          </cell>
        </row>
        <row r="1471">
          <cell r="I1471" t="str">
            <v>02_2310EXTERNALREVENUES</v>
          </cell>
        </row>
        <row r="1472">
          <cell r="I1472" t="str">
            <v>MSOL1P4OPERATINGINCOME</v>
          </cell>
        </row>
        <row r="1473">
          <cell r="I1473" t="str">
            <v>MSOL1P4A60</v>
          </cell>
        </row>
        <row r="1474">
          <cell r="I1474" t="str">
            <v>MSOL1P4A61</v>
          </cell>
        </row>
        <row r="1475">
          <cell r="I1475" t="str">
            <v>MSOL1P4A6171</v>
          </cell>
        </row>
        <row r="1476">
          <cell r="I1476" t="str">
            <v>MSOL1P4A62</v>
          </cell>
        </row>
        <row r="1477">
          <cell r="I1477" t="str">
            <v>MSOL1P4EBIT</v>
          </cell>
        </row>
        <row r="1478">
          <cell r="I1478" t="str">
            <v>MSOL1P4A960</v>
          </cell>
        </row>
        <row r="1479">
          <cell r="I1479" t="str">
            <v>MSOL1P4A860</v>
          </cell>
        </row>
        <row r="1480">
          <cell r="I1480" t="str">
            <v>MSOL1P4A64</v>
          </cell>
        </row>
        <row r="1481">
          <cell r="I1481" t="str">
            <v>MSOL1P4A635</v>
          </cell>
        </row>
        <row r="1482">
          <cell r="I1482" t="str">
            <v>MSOL1P4EXTERNALREVENUES</v>
          </cell>
        </row>
        <row r="1483">
          <cell r="I1483" t="str">
            <v>02_2360OPERATINGINCOME</v>
          </cell>
        </row>
        <row r="1484">
          <cell r="I1484" t="str">
            <v>02_2360A60</v>
          </cell>
        </row>
        <row r="1485">
          <cell r="I1485" t="str">
            <v>02_2360A61</v>
          </cell>
          <cell r="K1485">
            <v>838556.38961670001</v>
          </cell>
          <cell r="L1485">
            <v>736724.901335923</v>
          </cell>
          <cell r="M1485">
            <v>862691.99558101699</v>
          </cell>
          <cell r="N1485">
            <v>736078.96</v>
          </cell>
          <cell r="O1485">
            <v>7444941.7384034004</v>
          </cell>
          <cell r="P1485">
            <v>8091591.9591754703</v>
          </cell>
          <cell r="Q1485">
            <v>7875845.7081405995</v>
          </cell>
          <cell r="R1485">
            <v>7086717.0300000003</v>
          </cell>
        </row>
        <row r="1486">
          <cell r="I1486" t="str">
            <v>02_2360A6171</v>
          </cell>
          <cell r="K1486">
            <v>27411.59</v>
          </cell>
          <cell r="L1486">
            <v>82026</v>
          </cell>
          <cell r="M1486">
            <v>153920</v>
          </cell>
          <cell r="N1486">
            <v>167700.98000000001</v>
          </cell>
          <cell r="O1486">
            <v>814319.44</v>
          </cell>
          <cell r="P1486">
            <v>986362.65</v>
          </cell>
          <cell r="Q1486">
            <v>1062011.3899999999</v>
          </cell>
          <cell r="R1486">
            <v>1128594.8600000001</v>
          </cell>
        </row>
        <row r="1487">
          <cell r="I1487" t="str">
            <v>02_2360A62</v>
          </cell>
          <cell r="K1487">
            <v>6132409.9299999801</v>
          </cell>
          <cell r="L1487">
            <v>6262650.2340030698</v>
          </cell>
          <cell r="M1487">
            <v>6412870.6962300604</v>
          </cell>
          <cell r="N1487">
            <v>6322049.9800000004</v>
          </cell>
          <cell r="O1487">
            <v>71232642.589999899</v>
          </cell>
          <cell r="P1487">
            <v>70611534.707372203</v>
          </cell>
          <cell r="Q1487">
            <v>71985232.117837206</v>
          </cell>
          <cell r="R1487">
            <v>72336506.859999999</v>
          </cell>
        </row>
        <row r="1488">
          <cell r="I1488" t="str">
            <v>02_2360EBIT</v>
          </cell>
          <cell r="K1488">
            <v>-7997303.0496166795</v>
          </cell>
          <cell r="L1488">
            <v>-7979190.7682312904</v>
          </cell>
          <cell r="M1488">
            <v>-8312941.19575743</v>
          </cell>
          <cell r="N1488">
            <v>-8051088.3183332998</v>
          </cell>
          <cell r="O1488">
            <v>-89775601.571519196</v>
          </cell>
          <cell r="P1488">
            <v>-89678267.807913601</v>
          </cell>
          <cell r="Q1488">
            <v>-90907720.556909695</v>
          </cell>
          <cell r="R1488">
            <v>-90707514.768333301</v>
          </cell>
        </row>
        <row r="1489">
          <cell r="I1489" t="str">
            <v>02_2360A960</v>
          </cell>
        </row>
        <row r="1490">
          <cell r="I1490" t="str">
            <v>02_2360A860</v>
          </cell>
          <cell r="K1490">
            <v>1025779.29</v>
          </cell>
          <cell r="L1490">
            <v>979815.632892302</v>
          </cell>
          <cell r="M1490">
            <v>1036821.06394635</v>
          </cell>
          <cell r="N1490">
            <v>992558.14833330002</v>
          </cell>
          <cell r="O1490">
            <v>11088052.9831159</v>
          </cell>
          <cell r="P1490">
            <v>10975015.3413659</v>
          </cell>
          <cell r="Q1490">
            <v>11036733.470931901</v>
          </cell>
          <cell r="R1490">
            <v>11278169.948333301</v>
          </cell>
        </row>
        <row r="1491">
          <cell r="I1491" t="str">
            <v>02_2360A64</v>
          </cell>
          <cell r="O1491">
            <v>215</v>
          </cell>
          <cell r="Q1491">
            <v>160</v>
          </cell>
        </row>
        <row r="1492">
          <cell r="I1492" t="str">
            <v>02_2360A635</v>
          </cell>
          <cell r="K1492">
            <v>-1.4210854715202001E-13</v>
          </cell>
          <cell r="N1492">
            <v>-9.0949470177292804E-13</v>
          </cell>
          <cell r="O1492">
            <v>-4.4906300900038299E-12</v>
          </cell>
          <cell r="Q1492">
            <v>-2.81374923361E-12</v>
          </cell>
          <cell r="R1492">
            <v>7.6795458880951602E-11</v>
          </cell>
        </row>
        <row r="1493">
          <cell r="I1493" t="str">
            <v>02_2360EXTERNALREVENUES</v>
          </cell>
        </row>
        <row r="1494">
          <cell r="I1494" t="str">
            <v>02_2380OPERATINGINCOME</v>
          </cell>
        </row>
        <row r="1495">
          <cell r="I1495" t="str">
            <v>02_2380A60</v>
          </cell>
        </row>
        <row r="1496">
          <cell r="I1496" t="str">
            <v>02_2380A61</v>
          </cell>
          <cell r="K1496">
            <v>45.2</v>
          </cell>
          <cell r="O1496">
            <v>45.2</v>
          </cell>
        </row>
        <row r="1497">
          <cell r="I1497" t="str">
            <v>02_2380A6171</v>
          </cell>
        </row>
        <row r="1498">
          <cell r="I1498" t="str">
            <v>02_2380A62</v>
          </cell>
        </row>
        <row r="1499">
          <cell r="I1499" t="str">
            <v>02_2380EBIT</v>
          </cell>
          <cell r="K1499">
            <v>-45.2</v>
          </cell>
          <cell r="O1499">
            <v>-45.2</v>
          </cell>
        </row>
        <row r="1500">
          <cell r="I1500" t="str">
            <v>02_2380A960</v>
          </cell>
        </row>
        <row r="1501">
          <cell r="I1501" t="str">
            <v>02_2380A860</v>
          </cell>
        </row>
        <row r="1502">
          <cell r="I1502" t="str">
            <v>02_2380A64</v>
          </cell>
        </row>
        <row r="1503">
          <cell r="I1503" t="str">
            <v>02_2380A635</v>
          </cell>
        </row>
        <row r="1504">
          <cell r="I1504" t="str">
            <v>02_2380EXTERNALREVENUES</v>
          </cell>
        </row>
        <row r="1505">
          <cell r="I1505" t="str">
            <v>02_2460OPERATINGINCOME</v>
          </cell>
        </row>
        <row r="1506">
          <cell r="I1506" t="str">
            <v>02_2460A60</v>
          </cell>
        </row>
        <row r="1507">
          <cell r="I1507" t="str">
            <v>02_2460A61</v>
          </cell>
          <cell r="K1507">
            <v>354.49</v>
          </cell>
          <cell r="O1507">
            <v>354.49</v>
          </cell>
        </row>
        <row r="1508">
          <cell r="I1508" t="str">
            <v>02_2460A6171</v>
          </cell>
        </row>
        <row r="1509">
          <cell r="I1509" t="str">
            <v>02_2460A62</v>
          </cell>
        </row>
        <row r="1510">
          <cell r="I1510" t="str">
            <v>02_2460EBIT</v>
          </cell>
          <cell r="K1510">
            <v>-354.49</v>
          </cell>
          <cell r="O1510">
            <v>-354.49</v>
          </cell>
        </row>
        <row r="1511">
          <cell r="I1511" t="str">
            <v>02_2460A960</v>
          </cell>
        </row>
        <row r="1512">
          <cell r="I1512" t="str">
            <v>02_2460A860</v>
          </cell>
        </row>
        <row r="1513">
          <cell r="I1513" t="str">
            <v>02_2460A64</v>
          </cell>
        </row>
        <row r="1514">
          <cell r="I1514" t="str">
            <v>02_2460A635</v>
          </cell>
        </row>
        <row r="1515">
          <cell r="I1515" t="str">
            <v>02_2460EXTERNALREVENUES</v>
          </cell>
        </row>
        <row r="1516">
          <cell r="I1516" t="str">
            <v>02_2480OPERATINGINCOME</v>
          </cell>
        </row>
        <row r="1517">
          <cell r="I1517" t="str">
            <v>02_2480A60</v>
          </cell>
        </row>
        <row r="1518">
          <cell r="I1518" t="str">
            <v>02_2480A61</v>
          </cell>
          <cell r="K1518">
            <v>58.01</v>
          </cell>
          <cell r="O1518">
            <v>58.01</v>
          </cell>
        </row>
        <row r="1519">
          <cell r="I1519" t="str">
            <v>02_2480A6171</v>
          </cell>
        </row>
        <row r="1520">
          <cell r="I1520" t="str">
            <v>02_2480A62</v>
          </cell>
        </row>
        <row r="1521">
          <cell r="I1521" t="str">
            <v>02_2480EBIT</v>
          </cell>
          <cell r="K1521">
            <v>-58.01</v>
          </cell>
          <cell r="O1521">
            <v>-58.01</v>
          </cell>
        </row>
        <row r="1522">
          <cell r="I1522" t="str">
            <v>02_2480A960</v>
          </cell>
        </row>
        <row r="1523">
          <cell r="I1523" t="str">
            <v>02_2480A860</v>
          </cell>
        </row>
        <row r="1524">
          <cell r="I1524" t="str">
            <v>02_2480A64</v>
          </cell>
        </row>
        <row r="1525">
          <cell r="I1525" t="str">
            <v>02_2480A635</v>
          </cell>
        </row>
        <row r="1526">
          <cell r="I1526" t="str">
            <v>02_2480EXTERNALREVENUES</v>
          </cell>
        </row>
        <row r="1527">
          <cell r="I1527" t="str">
            <v>02_2560OPERATINGINCOME</v>
          </cell>
        </row>
        <row r="1528">
          <cell r="I1528" t="str">
            <v>02_2560A60</v>
          </cell>
        </row>
        <row r="1529">
          <cell r="I1529" t="str">
            <v>02_2560A61</v>
          </cell>
        </row>
        <row r="1530">
          <cell r="I1530" t="str">
            <v>02_2560A6171</v>
          </cell>
        </row>
        <row r="1531">
          <cell r="I1531" t="str">
            <v>02_2560A62</v>
          </cell>
        </row>
        <row r="1532">
          <cell r="I1532" t="str">
            <v>02_2560EBIT</v>
          </cell>
        </row>
        <row r="1533">
          <cell r="I1533" t="str">
            <v>02_2560A960</v>
          </cell>
        </row>
        <row r="1534">
          <cell r="I1534" t="str">
            <v>02_2560A860</v>
          </cell>
        </row>
        <row r="1535">
          <cell r="I1535" t="str">
            <v>02_2560A64</v>
          </cell>
        </row>
        <row r="1536">
          <cell r="I1536" t="str">
            <v>02_2560A635</v>
          </cell>
        </row>
        <row r="1537">
          <cell r="I1537" t="str">
            <v>02_2560EXTERNALREVENUES</v>
          </cell>
        </row>
        <row r="1538">
          <cell r="I1538" t="str">
            <v>02_2580OPERATINGINCOME</v>
          </cell>
        </row>
        <row r="1539">
          <cell r="I1539" t="str">
            <v>02_2580A60</v>
          </cell>
        </row>
        <row r="1540">
          <cell r="I1540" t="str">
            <v>02_2580A61</v>
          </cell>
        </row>
        <row r="1541">
          <cell r="I1541" t="str">
            <v>02_2580A6171</v>
          </cell>
        </row>
        <row r="1542">
          <cell r="I1542" t="str">
            <v>02_2580A62</v>
          </cell>
        </row>
        <row r="1543">
          <cell r="I1543" t="str">
            <v>02_2580EBIT</v>
          </cell>
        </row>
        <row r="1544">
          <cell r="I1544" t="str">
            <v>02_2580A960</v>
          </cell>
        </row>
        <row r="1545">
          <cell r="I1545" t="str">
            <v>02_2580A860</v>
          </cell>
        </row>
        <row r="1546">
          <cell r="I1546" t="str">
            <v>02_2580A64</v>
          </cell>
        </row>
        <row r="1547">
          <cell r="I1547" t="str">
            <v>02_2580A635</v>
          </cell>
        </row>
        <row r="1548">
          <cell r="I1548" t="str">
            <v>02_2580EXTERNALREVENUES</v>
          </cell>
        </row>
        <row r="1549">
          <cell r="I1549" t="str">
            <v>02_2660OPERATINGINCOME</v>
          </cell>
        </row>
        <row r="1550">
          <cell r="I1550" t="str">
            <v>02_2660A60</v>
          </cell>
        </row>
        <row r="1551">
          <cell r="I1551" t="str">
            <v>02_2660A61</v>
          </cell>
        </row>
        <row r="1552">
          <cell r="I1552" t="str">
            <v>02_2660A6171</v>
          </cell>
        </row>
        <row r="1553">
          <cell r="I1553" t="str">
            <v>02_2660A62</v>
          </cell>
        </row>
        <row r="1554">
          <cell r="I1554" t="str">
            <v>02_2660EBIT</v>
          </cell>
        </row>
        <row r="1555">
          <cell r="I1555" t="str">
            <v>02_2660A960</v>
          </cell>
        </row>
        <row r="1556">
          <cell r="I1556" t="str">
            <v>02_2660A860</v>
          </cell>
        </row>
        <row r="1557">
          <cell r="I1557" t="str">
            <v>02_2660A64</v>
          </cell>
        </row>
        <row r="1558">
          <cell r="I1558" t="str">
            <v>02_2660A635</v>
          </cell>
        </row>
        <row r="1559">
          <cell r="I1559" t="str">
            <v>02_2660EXTERNALREVENUES</v>
          </cell>
        </row>
        <row r="1560">
          <cell r="I1560" t="str">
            <v>02_2680OPERATINGINCOME</v>
          </cell>
          <cell r="K1560">
            <v>0</v>
          </cell>
          <cell r="M1560">
            <v>0</v>
          </cell>
          <cell r="O1560">
            <v>0</v>
          </cell>
          <cell r="Q1560">
            <v>0</v>
          </cell>
          <cell r="R1560">
            <v>0</v>
          </cell>
        </row>
        <row r="1561">
          <cell r="I1561" t="str">
            <v>02_2680A60</v>
          </cell>
        </row>
        <row r="1562">
          <cell r="I1562" t="str">
            <v>02_2680A61</v>
          </cell>
          <cell r="K1562">
            <v>-62442.81</v>
          </cell>
          <cell r="L1562">
            <v>78244.145345496596</v>
          </cell>
          <cell r="M1562">
            <v>92218.184198835399</v>
          </cell>
          <cell r="N1562">
            <v>64313.98</v>
          </cell>
          <cell r="O1562">
            <v>893975.77</v>
          </cell>
          <cell r="P1562">
            <v>869818.60588331299</v>
          </cell>
          <cell r="Q1562">
            <v>1056649.1290609301</v>
          </cell>
          <cell r="R1562">
            <v>743999.04</v>
          </cell>
        </row>
        <row r="1563">
          <cell r="I1563" t="str">
            <v>02_2680A6171</v>
          </cell>
          <cell r="R1563">
            <v>42477.51</v>
          </cell>
        </row>
        <row r="1564">
          <cell r="I1564" t="str">
            <v>02_2680A62</v>
          </cell>
          <cell r="K1564">
            <v>478811.19</v>
          </cell>
          <cell r="L1564">
            <v>518651.590791</v>
          </cell>
          <cell r="M1564">
            <v>419411.372762007</v>
          </cell>
          <cell r="N1564">
            <v>478779.88999999902</v>
          </cell>
          <cell r="O1564">
            <v>4994539.9800000004</v>
          </cell>
          <cell r="P1564">
            <v>5891006.6975871101</v>
          </cell>
          <cell r="Q1564">
            <v>4947512.8477258096</v>
          </cell>
          <cell r="R1564">
            <v>4483945.9400000004</v>
          </cell>
        </row>
        <row r="1565">
          <cell r="I1565" t="str">
            <v>02_2680EBIT</v>
          </cell>
          <cell r="K1565">
            <v>-489608.93</v>
          </cell>
          <cell r="L1565">
            <v>-678145.87853844301</v>
          </cell>
          <cell r="M1565">
            <v>-618912.956121795</v>
          </cell>
          <cell r="N1565">
            <v>-640452.75333329896</v>
          </cell>
          <cell r="O1565">
            <v>-6802171.5680130003</v>
          </cell>
          <cell r="P1565">
            <v>-7813314.5656814901</v>
          </cell>
          <cell r="Q1565">
            <v>-6939328.9973126696</v>
          </cell>
          <cell r="R1565">
            <v>-6376344.9166663</v>
          </cell>
        </row>
        <row r="1566">
          <cell r="I1566" t="str">
            <v>02_2680A960</v>
          </cell>
        </row>
        <row r="1567">
          <cell r="I1567" t="str">
            <v>02_2680A860</v>
          </cell>
          <cell r="K1567">
            <v>51598.55</v>
          </cell>
          <cell r="L1567">
            <v>57458.180180146497</v>
          </cell>
          <cell r="M1567">
            <v>85436.759160952395</v>
          </cell>
          <cell r="N1567">
            <v>62491.183333300003</v>
          </cell>
          <cell r="O1567">
            <v>607807.498013</v>
          </cell>
          <cell r="P1567">
            <v>760231.09221148503</v>
          </cell>
          <cell r="Q1567">
            <v>628962.54052593699</v>
          </cell>
          <cell r="R1567">
            <v>662593.85666629998</v>
          </cell>
        </row>
        <row r="1568">
          <cell r="I1568" t="str">
            <v>02_2680A64</v>
          </cell>
          <cell r="O1568">
            <v>-230</v>
          </cell>
          <cell r="Q1568">
            <v>-290</v>
          </cell>
          <cell r="R1568">
            <v>50</v>
          </cell>
        </row>
        <row r="1569">
          <cell r="I1569" t="str">
            <v>02_2680A635</v>
          </cell>
          <cell r="K1569">
            <v>0</v>
          </cell>
          <cell r="N1569">
            <v>0</v>
          </cell>
          <cell r="O1569">
            <v>-1.98951966012828E-13</v>
          </cell>
          <cell r="Q1569">
            <v>2.8421709430404001E-14</v>
          </cell>
          <cell r="R1569">
            <v>-1.09139364212751E-11</v>
          </cell>
        </row>
        <row r="1570">
          <cell r="I1570" t="str">
            <v>02_2680EXTERNALREVENUES</v>
          </cell>
          <cell r="K1570">
            <v>0</v>
          </cell>
          <cell r="M1570">
            <v>0</v>
          </cell>
          <cell r="O1570">
            <v>0</v>
          </cell>
          <cell r="Q1570">
            <v>0</v>
          </cell>
          <cell r="R1570">
            <v>0</v>
          </cell>
        </row>
        <row r="1571">
          <cell r="I1571" t="str">
            <v>02_2760OPERATINGINCOME</v>
          </cell>
          <cell r="K1571">
            <v>0</v>
          </cell>
          <cell r="M1571">
            <v>0</v>
          </cell>
          <cell r="O1571">
            <v>0</v>
          </cell>
          <cell r="Q1571">
            <v>0</v>
          </cell>
          <cell r="R1571">
            <v>0</v>
          </cell>
        </row>
        <row r="1572">
          <cell r="I1572" t="str">
            <v>02_2760A60</v>
          </cell>
        </row>
        <row r="1573">
          <cell r="I1573" t="str">
            <v>02_2760A61</v>
          </cell>
          <cell r="K1573">
            <v>-62442.81</v>
          </cell>
          <cell r="L1573">
            <v>78244.145345496596</v>
          </cell>
          <cell r="M1573">
            <v>92218.184198835399</v>
          </cell>
          <cell r="N1573">
            <v>64313.98</v>
          </cell>
          <cell r="O1573">
            <v>893975.77</v>
          </cell>
          <cell r="P1573">
            <v>869818.60588331299</v>
          </cell>
          <cell r="Q1573">
            <v>1056649.1290609301</v>
          </cell>
          <cell r="R1573">
            <v>743999.04</v>
          </cell>
        </row>
        <row r="1574">
          <cell r="I1574" t="str">
            <v>02_2760A6171</v>
          </cell>
          <cell r="R1574">
            <v>42477.51</v>
          </cell>
        </row>
        <row r="1575">
          <cell r="I1575" t="str">
            <v>02_2760A62</v>
          </cell>
          <cell r="K1575">
            <v>478811.19</v>
          </cell>
          <cell r="L1575">
            <v>518651.590791</v>
          </cell>
          <cell r="M1575">
            <v>419411.372762007</v>
          </cell>
          <cell r="N1575">
            <v>478779.88999999902</v>
          </cell>
          <cell r="O1575">
            <v>4994539.9800000004</v>
          </cell>
          <cell r="P1575">
            <v>5891006.6975871101</v>
          </cell>
          <cell r="Q1575">
            <v>4947512.8477258096</v>
          </cell>
          <cell r="R1575">
            <v>4483945.9400000004</v>
          </cell>
        </row>
        <row r="1576">
          <cell r="I1576" t="str">
            <v>02_2760EBIT</v>
          </cell>
          <cell r="K1576">
            <v>-489608.93</v>
          </cell>
          <cell r="L1576">
            <v>-678145.87853844301</v>
          </cell>
          <cell r="M1576">
            <v>-618912.956121795</v>
          </cell>
          <cell r="N1576">
            <v>-640452.75333329896</v>
          </cell>
          <cell r="O1576">
            <v>-6802171.5680130003</v>
          </cell>
          <cell r="P1576">
            <v>-7813314.5656814901</v>
          </cell>
          <cell r="Q1576">
            <v>-6939328.9973126696</v>
          </cell>
          <cell r="R1576">
            <v>-6376344.9166663</v>
          </cell>
        </row>
        <row r="1577">
          <cell r="I1577" t="str">
            <v>02_2760A960</v>
          </cell>
        </row>
        <row r="1578">
          <cell r="I1578" t="str">
            <v>02_2760A860</v>
          </cell>
          <cell r="K1578">
            <v>51598.55</v>
          </cell>
          <cell r="L1578">
            <v>57458.180180146497</v>
          </cell>
          <cell r="M1578">
            <v>85436.759160952395</v>
          </cell>
          <cell r="N1578">
            <v>62491.183333300003</v>
          </cell>
          <cell r="O1578">
            <v>607807.498013</v>
          </cell>
          <cell r="P1578">
            <v>760231.09221148503</v>
          </cell>
          <cell r="Q1578">
            <v>628962.54052593699</v>
          </cell>
          <cell r="R1578">
            <v>662593.85666629998</v>
          </cell>
        </row>
        <row r="1579">
          <cell r="I1579" t="str">
            <v>02_2760A64</v>
          </cell>
          <cell r="O1579">
            <v>-230</v>
          </cell>
          <cell r="Q1579">
            <v>-290</v>
          </cell>
          <cell r="R1579">
            <v>50</v>
          </cell>
        </row>
        <row r="1580">
          <cell r="I1580" t="str">
            <v>02_2760A635</v>
          </cell>
          <cell r="K1580">
            <v>0</v>
          </cell>
          <cell r="N1580">
            <v>0</v>
          </cell>
          <cell r="O1580">
            <v>-1.98951966012828E-13</v>
          </cell>
          <cell r="Q1580">
            <v>2.8421709430404001E-14</v>
          </cell>
          <cell r="R1580">
            <v>-1.09139364212751E-11</v>
          </cell>
        </row>
        <row r="1581">
          <cell r="I1581" t="str">
            <v>02_2760EXTERNALREVENUES</v>
          </cell>
          <cell r="K1581">
            <v>0</v>
          </cell>
          <cell r="M1581">
            <v>0</v>
          </cell>
          <cell r="O1581">
            <v>0</v>
          </cell>
          <cell r="Q1581">
            <v>0</v>
          </cell>
          <cell r="R1581">
            <v>0</v>
          </cell>
        </row>
        <row r="1582">
          <cell r="I1582" t="str">
            <v>02_2780OPERATINGINCOME</v>
          </cell>
        </row>
        <row r="1583">
          <cell r="I1583" t="str">
            <v>02_2780A60</v>
          </cell>
        </row>
        <row r="1584">
          <cell r="I1584" t="str">
            <v>02_2780A61</v>
          </cell>
          <cell r="K1584">
            <v>236510.6738667</v>
          </cell>
          <cell r="L1584">
            <v>320617.04904724599</v>
          </cell>
          <cell r="M1584">
            <v>274012.62612467899</v>
          </cell>
          <cell r="N1584">
            <v>285320.94</v>
          </cell>
          <cell r="O1584">
            <v>2527154.7924533999</v>
          </cell>
          <cell r="P1584">
            <v>3445278.1032533301</v>
          </cell>
          <cell r="Q1584">
            <v>2583141.6842831401</v>
          </cell>
          <cell r="R1584">
            <v>2816025.31</v>
          </cell>
        </row>
        <row r="1585">
          <cell r="I1585" t="str">
            <v>02_2780A6171</v>
          </cell>
          <cell r="K1585">
            <v>30962.69</v>
          </cell>
          <cell r="L1585">
            <v>51370.62</v>
          </cell>
          <cell r="M1585">
            <v>57478.318421094002</v>
          </cell>
          <cell r="N1585">
            <v>60122.51</v>
          </cell>
          <cell r="O1585">
            <v>325537.25</v>
          </cell>
          <cell r="P1585">
            <v>594576.78</v>
          </cell>
          <cell r="Q1585">
            <v>343432.82449595199</v>
          </cell>
          <cell r="R1585">
            <v>503161.72</v>
          </cell>
        </row>
        <row r="1586">
          <cell r="I1586" t="str">
            <v>02_2780A62</v>
          </cell>
          <cell r="K1586">
            <v>487002.27</v>
          </cell>
          <cell r="L1586">
            <v>546927.54781542695</v>
          </cell>
          <cell r="M1586">
            <v>521129.81086351001</v>
          </cell>
          <cell r="N1586">
            <v>523759.21</v>
          </cell>
          <cell r="O1586">
            <v>5942994.4000000004</v>
          </cell>
          <cell r="P1586">
            <v>6163052.9360783398</v>
          </cell>
          <cell r="Q1586">
            <v>6003318.6139429603</v>
          </cell>
          <cell r="R1586">
            <v>5484939.9000000004</v>
          </cell>
        </row>
        <row r="1587">
          <cell r="I1587" t="str">
            <v>02_2780EBIT</v>
          </cell>
          <cell r="K1587">
            <v>-791614.1438667</v>
          </cell>
          <cell r="L1587">
            <v>-943064.26851432899</v>
          </cell>
          <cell r="M1587">
            <v>-871908.95573176199</v>
          </cell>
          <cell r="N1587">
            <v>-883429.24</v>
          </cell>
          <cell r="O1587">
            <v>-9291414.0376795009</v>
          </cell>
          <cell r="P1587">
            <v>-10455591.824712699</v>
          </cell>
          <cell r="Q1587">
            <v>-9405083.8996652309</v>
          </cell>
          <cell r="R1587">
            <v>-8994044.5600000005</v>
          </cell>
        </row>
        <row r="1588">
          <cell r="I1588" t="str">
            <v>02_2780A960</v>
          </cell>
        </row>
        <row r="1589">
          <cell r="I1589" t="str">
            <v>02_2780A860</v>
          </cell>
          <cell r="K1589">
            <v>38303.03</v>
          </cell>
          <cell r="L1589">
            <v>41721.501651655599</v>
          </cell>
          <cell r="M1589">
            <v>42968.348743573202</v>
          </cell>
          <cell r="N1589">
            <v>40829.29</v>
          </cell>
          <cell r="O1589">
            <v>486858.84522610001</v>
          </cell>
          <cell r="P1589">
            <v>471854.78538098698</v>
          </cell>
          <cell r="Q1589">
            <v>483217.60143912002</v>
          </cell>
          <cell r="R1589">
            <v>421995.35</v>
          </cell>
        </row>
        <row r="1590">
          <cell r="I1590" t="str">
            <v>02_2780A64</v>
          </cell>
          <cell r="K1590">
            <v>5500</v>
          </cell>
          <cell r="L1590">
            <v>9500</v>
          </cell>
          <cell r="M1590">
            <v>9500</v>
          </cell>
          <cell r="N1590">
            <v>9250</v>
          </cell>
          <cell r="O1590">
            <v>63500</v>
          </cell>
          <cell r="P1590">
            <v>104500</v>
          </cell>
          <cell r="Q1590">
            <v>64500</v>
          </cell>
          <cell r="R1590">
            <v>72500</v>
          </cell>
        </row>
        <row r="1591">
          <cell r="I1591" t="str">
            <v>02_2780A635</v>
          </cell>
          <cell r="K1591">
            <v>0</v>
          </cell>
          <cell r="N1591">
            <v>0</v>
          </cell>
          <cell r="O1591">
            <v>-2.9842794901924198E-13</v>
          </cell>
          <cell r="Q1591">
            <v>7.3896444519050399E-13</v>
          </cell>
          <cell r="R1591">
            <v>-9.1944230007356996E-12</v>
          </cell>
        </row>
        <row r="1592">
          <cell r="I1592" t="str">
            <v>02_2780EXTERNALREVENUES</v>
          </cell>
        </row>
        <row r="1593">
          <cell r="I1593" t="str">
            <v>MPOL2P4OPERATINGINCOME</v>
          </cell>
          <cell r="K1593">
            <v>84329231.700000003</v>
          </cell>
          <cell r="L1593">
            <v>84881192.923500493</v>
          </cell>
          <cell r="M1593">
            <v>85188204.691716105</v>
          </cell>
          <cell r="N1593">
            <v>80781952.099408805</v>
          </cell>
          <cell r="O1593">
            <v>325507577.16000003</v>
          </cell>
          <cell r="P1593">
            <v>329753709.804609</v>
          </cell>
          <cell r="Q1593">
            <v>326942449.75414598</v>
          </cell>
          <cell r="R1593">
            <v>325830716.96362102</v>
          </cell>
        </row>
        <row r="1594">
          <cell r="I1594" t="str">
            <v>MPOL2P4A60</v>
          </cell>
          <cell r="K1594">
            <v>0</v>
          </cell>
          <cell r="N1594">
            <v>0</v>
          </cell>
          <cell r="O1594">
            <v>0</v>
          </cell>
          <cell r="Q1594">
            <v>0</v>
          </cell>
          <cell r="R1594">
            <v>-321.70999999999998</v>
          </cell>
        </row>
        <row r="1595">
          <cell r="I1595" t="str">
            <v>MPOL2P4A61</v>
          </cell>
          <cell r="K1595">
            <v>6691634.9199999999</v>
          </cell>
          <cell r="L1595">
            <v>7036328.7002450097</v>
          </cell>
          <cell r="M1595">
            <v>7388464.5105065899</v>
          </cell>
          <cell r="N1595">
            <v>6449241.2800000003</v>
          </cell>
          <cell r="O1595">
            <v>27580057.850000001</v>
          </cell>
          <cell r="P1595">
            <v>28568974.1536869</v>
          </cell>
          <cell r="Q1595">
            <v>28222705.757996399</v>
          </cell>
          <cell r="R1595">
            <v>25728063.07</v>
          </cell>
        </row>
        <row r="1596">
          <cell r="I1596" t="str">
            <v>MPOL2P4A6171</v>
          </cell>
          <cell r="K1596">
            <v>1087464.74</v>
          </cell>
          <cell r="L1596">
            <v>926483.67</v>
          </cell>
          <cell r="M1596">
            <v>967855.276227789</v>
          </cell>
          <cell r="N1596">
            <v>950919.09</v>
          </cell>
          <cell r="O1596">
            <v>4570299.5</v>
          </cell>
          <cell r="P1596">
            <v>4067669.34</v>
          </cell>
          <cell r="Q1596">
            <v>4242577.2924224203</v>
          </cell>
          <cell r="R1596">
            <v>4071240.41</v>
          </cell>
        </row>
        <row r="1597">
          <cell r="I1597" t="str">
            <v>MPOL2P4A62</v>
          </cell>
          <cell r="K1597">
            <v>51130783.1599999</v>
          </cell>
          <cell r="L1597">
            <v>53284758.780028097</v>
          </cell>
          <cell r="M1597">
            <v>52826301.885614999</v>
          </cell>
          <cell r="N1597">
            <v>51362212.280000001</v>
          </cell>
          <cell r="O1597">
            <v>211016681.52000001</v>
          </cell>
          <cell r="P1597">
            <v>211758538.59093601</v>
          </cell>
          <cell r="Q1597">
            <v>211796828.72430399</v>
          </cell>
          <cell r="R1597">
            <v>212531844.16999999</v>
          </cell>
        </row>
        <row r="1598">
          <cell r="I1598" t="str">
            <v>MPOL2P4EBIT</v>
          </cell>
          <cell r="K1598">
            <v>14573660.740000101</v>
          </cell>
          <cell r="L1598">
            <v>12992407.402920101</v>
          </cell>
          <cell r="M1598">
            <v>13419571.2171035</v>
          </cell>
          <cell r="N1598">
            <v>11125905.7762622</v>
          </cell>
          <cell r="O1598">
            <v>39071154.620000102</v>
          </cell>
          <cell r="P1598">
            <v>41930432.228795603</v>
          </cell>
          <cell r="Q1598">
            <v>39627081.502783403</v>
          </cell>
          <cell r="R1598">
            <v>39981801.654368199</v>
          </cell>
        </row>
        <row r="1599">
          <cell r="I1599" t="str">
            <v>MPOL2P4A960</v>
          </cell>
          <cell r="K1599">
            <v>84287372.099999994</v>
          </cell>
          <cell r="L1599">
            <v>84861692.923500493</v>
          </cell>
          <cell r="M1599">
            <v>85168704.691716105</v>
          </cell>
          <cell r="N1599">
            <v>80756712.599408805</v>
          </cell>
          <cell r="O1599">
            <v>325398675.95999998</v>
          </cell>
          <cell r="P1599">
            <v>329675709.804609</v>
          </cell>
          <cell r="Q1599">
            <v>326857720.75414598</v>
          </cell>
          <cell r="R1599">
            <v>325641847.40362102</v>
          </cell>
        </row>
        <row r="1600">
          <cell r="I1600" t="str">
            <v>MPOL2P4A860</v>
          </cell>
          <cell r="K1600">
            <v>11768276.99</v>
          </cell>
          <cell r="L1600">
            <v>11407758.4703073</v>
          </cell>
          <cell r="M1600">
            <v>11393121.768491</v>
          </cell>
          <cell r="N1600">
            <v>11680570.893146601</v>
          </cell>
          <cell r="O1600">
            <v>47173271.460000001</v>
          </cell>
          <cell r="P1600">
            <v>46853943.371189699</v>
          </cell>
          <cell r="Q1600">
            <v>46640678.449061699</v>
          </cell>
          <cell r="R1600">
            <v>46900684.189253204</v>
          </cell>
        </row>
        <row r="1601">
          <cell r="I1601" t="str">
            <v>MPOL2P4A64</v>
          </cell>
          <cell r="K1601">
            <v>210</v>
          </cell>
          <cell r="N1601">
            <v>250</v>
          </cell>
          <cell r="O1601">
            <v>210</v>
          </cell>
          <cell r="R1601">
            <v>875</v>
          </cell>
        </row>
        <row r="1602">
          <cell r="I1602" t="str">
            <v>MPOL2P4A635</v>
          </cell>
          <cell r="K1602">
            <v>4.5474735088646402E-13</v>
          </cell>
          <cell r="N1602">
            <v>2.1884716261411102E-12</v>
          </cell>
          <cell r="O1602">
            <v>2.8421709430404002E-13</v>
          </cell>
          <cell r="Q1602">
            <v>3.21165316563565E-12</v>
          </cell>
          <cell r="R1602">
            <v>7.9296569310827197E-12</v>
          </cell>
        </row>
        <row r="1603">
          <cell r="I1603" t="str">
            <v>MPOL2P4EXTERNALREVENUES</v>
          </cell>
          <cell r="K1603">
            <v>41859.599999999999</v>
          </cell>
          <cell r="L1603">
            <v>19500</v>
          </cell>
          <cell r="M1603">
            <v>19500</v>
          </cell>
          <cell r="N1603">
            <v>25239.5</v>
          </cell>
          <cell r="O1603">
            <v>108901.2</v>
          </cell>
          <cell r="P1603">
            <v>78000</v>
          </cell>
          <cell r="Q1603">
            <v>84729</v>
          </cell>
          <cell r="R1603">
            <v>188869.56</v>
          </cell>
        </row>
        <row r="1604">
          <cell r="I1604" t="str">
            <v>MSOL1P5OPERATINGINCOME</v>
          </cell>
          <cell r="K1604">
            <v>84329231.700000003</v>
          </cell>
          <cell r="L1604">
            <v>84881192.923500493</v>
          </cell>
          <cell r="M1604">
            <v>85188204.691716105</v>
          </cell>
          <cell r="N1604">
            <v>80781952.099408805</v>
          </cell>
          <cell r="O1604">
            <v>325507577.16000003</v>
          </cell>
          <cell r="P1604">
            <v>329753709.804609</v>
          </cell>
          <cell r="Q1604">
            <v>326942449.75414598</v>
          </cell>
          <cell r="R1604">
            <v>325830716.96362102</v>
          </cell>
        </row>
        <row r="1605">
          <cell r="I1605" t="str">
            <v>MSOL1P5A60</v>
          </cell>
          <cell r="K1605">
            <v>0</v>
          </cell>
          <cell r="N1605">
            <v>0</v>
          </cell>
          <cell r="O1605">
            <v>0</v>
          </cell>
          <cell r="Q1605">
            <v>0</v>
          </cell>
          <cell r="R1605">
            <v>-321.70999999999998</v>
          </cell>
        </row>
        <row r="1606">
          <cell r="I1606" t="str">
            <v>MSOL1P5A61</v>
          </cell>
          <cell r="K1606">
            <v>6691634.9199999999</v>
          </cell>
          <cell r="L1606">
            <v>7036328.7002450097</v>
          </cell>
          <cell r="M1606">
            <v>7388464.5105065899</v>
          </cell>
          <cell r="N1606">
            <v>6449241.2800000003</v>
          </cell>
          <cell r="O1606">
            <v>27580057.850000001</v>
          </cell>
          <cell r="P1606">
            <v>28568974.1536869</v>
          </cell>
          <cell r="Q1606">
            <v>28222705.757996399</v>
          </cell>
          <cell r="R1606">
            <v>25728063.07</v>
          </cell>
        </row>
        <row r="1607">
          <cell r="I1607" t="str">
            <v>MSOL1P5A6171</v>
          </cell>
          <cell r="K1607">
            <v>1087464.74</v>
          </cell>
          <cell r="L1607">
            <v>926483.67</v>
          </cell>
          <cell r="M1607">
            <v>967855.276227789</v>
          </cell>
          <cell r="N1607">
            <v>950919.09</v>
          </cell>
          <cell r="O1607">
            <v>4570299.5</v>
          </cell>
          <cell r="P1607">
            <v>4067669.34</v>
          </cell>
          <cell r="Q1607">
            <v>4242577.2924224203</v>
          </cell>
          <cell r="R1607">
            <v>4071240.41</v>
          </cell>
        </row>
        <row r="1608">
          <cell r="I1608" t="str">
            <v>MSOL1P5A62</v>
          </cell>
          <cell r="K1608">
            <v>51130783.1599999</v>
          </cell>
          <cell r="L1608">
            <v>53284758.780028097</v>
          </cell>
          <cell r="M1608">
            <v>52826301.885614999</v>
          </cell>
          <cell r="N1608">
            <v>51362212.280000001</v>
          </cell>
          <cell r="O1608">
            <v>211016681.52000001</v>
          </cell>
          <cell r="P1608">
            <v>211758538.59093601</v>
          </cell>
          <cell r="Q1608">
            <v>211796828.72430399</v>
          </cell>
          <cell r="R1608">
            <v>212531844.16999999</v>
          </cell>
        </row>
        <row r="1609">
          <cell r="I1609" t="str">
            <v>MSOL1P5EBIT</v>
          </cell>
          <cell r="K1609">
            <v>14573660.740000101</v>
          </cell>
          <cell r="L1609">
            <v>12992407.402920101</v>
          </cell>
          <cell r="M1609">
            <v>13419571.2171035</v>
          </cell>
          <cell r="N1609">
            <v>11125905.7762622</v>
          </cell>
          <cell r="O1609">
            <v>39071154.620000102</v>
          </cell>
          <cell r="P1609">
            <v>41930432.228795603</v>
          </cell>
          <cell r="Q1609">
            <v>39627081.502783403</v>
          </cell>
          <cell r="R1609">
            <v>39981801.654368199</v>
          </cell>
        </row>
        <row r="1610">
          <cell r="I1610" t="str">
            <v>MSOL1P5A960</v>
          </cell>
          <cell r="K1610">
            <v>84287372.099999994</v>
          </cell>
          <cell r="L1610">
            <v>84861692.923500493</v>
          </cell>
          <cell r="M1610">
            <v>85168704.691716105</v>
          </cell>
          <cell r="N1610">
            <v>80756712.599408805</v>
          </cell>
          <cell r="O1610">
            <v>325398675.95999998</v>
          </cell>
          <cell r="P1610">
            <v>329675709.804609</v>
          </cell>
          <cell r="Q1610">
            <v>326857720.75414598</v>
          </cell>
          <cell r="R1610">
            <v>325641847.40362102</v>
          </cell>
        </row>
        <row r="1611">
          <cell r="I1611" t="str">
            <v>MSOL1P5A860</v>
          </cell>
          <cell r="K1611">
            <v>11768276.99</v>
          </cell>
          <cell r="L1611">
            <v>11407758.4703073</v>
          </cell>
          <cell r="M1611">
            <v>11393121.768491</v>
          </cell>
          <cell r="N1611">
            <v>11680570.893146601</v>
          </cell>
          <cell r="O1611">
            <v>47173271.460000001</v>
          </cell>
          <cell r="P1611">
            <v>46853943.371189699</v>
          </cell>
          <cell r="Q1611">
            <v>46640678.449061699</v>
          </cell>
          <cell r="R1611">
            <v>46900684.189253204</v>
          </cell>
        </row>
        <row r="1612">
          <cell r="I1612" t="str">
            <v>MSOL1P5A64</v>
          </cell>
          <cell r="K1612">
            <v>210</v>
          </cell>
          <cell r="L1612">
            <v>9500</v>
          </cell>
          <cell r="M1612">
            <v>9500</v>
          </cell>
          <cell r="N1612">
            <v>250</v>
          </cell>
          <cell r="O1612">
            <v>210</v>
          </cell>
          <cell r="P1612">
            <v>104500</v>
          </cell>
          <cell r="Q1612">
            <v>64500</v>
          </cell>
          <cell r="R1612">
            <v>875</v>
          </cell>
        </row>
        <row r="1613">
          <cell r="I1613" t="str">
            <v>MSOL1P5A635</v>
          </cell>
          <cell r="K1613">
            <v>4.5474735088646402E-13</v>
          </cell>
          <cell r="N1613">
            <v>2.1884716261411102E-12</v>
          </cell>
          <cell r="O1613">
            <v>2.8421709430404002E-13</v>
          </cell>
          <cell r="Q1613">
            <v>3.21165316563565E-12</v>
          </cell>
          <cell r="R1613">
            <v>7.9296569310827197E-12</v>
          </cell>
        </row>
        <row r="1614">
          <cell r="I1614" t="str">
            <v>MSOL1P5EXTERNALREVENUES</v>
          </cell>
          <cell r="K1614">
            <v>41859.599999999999</v>
          </cell>
          <cell r="L1614">
            <v>19500</v>
          </cell>
          <cell r="M1614">
            <v>19500</v>
          </cell>
          <cell r="N1614">
            <v>25239.5</v>
          </cell>
          <cell r="O1614">
            <v>108901.2</v>
          </cell>
          <cell r="P1614">
            <v>78000</v>
          </cell>
          <cell r="Q1614">
            <v>84729</v>
          </cell>
          <cell r="R1614">
            <v>188869.56</v>
          </cell>
        </row>
        <row r="1615">
          <cell r="I1615" t="str">
            <v>02_0091OPERATINGINCOME</v>
          </cell>
          <cell r="K1615">
            <v>80128369.209999993</v>
          </cell>
          <cell r="L1615">
            <v>80752975.294719204</v>
          </cell>
          <cell r="M1615">
            <v>81061953.228304997</v>
          </cell>
          <cell r="N1615">
            <v>78174263.571402803</v>
          </cell>
          <cell r="O1615">
            <v>309446618.64999998</v>
          </cell>
          <cell r="P1615">
            <v>313892115.19388902</v>
          </cell>
          <cell r="Q1615">
            <v>310903318.19036102</v>
          </cell>
          <cell r="R1615">
            <v>313914707.35944802</v>
          </cell>
        </row>
        <row r="1616">
          <cell r="I1616" t="str">
            <v>02_0091A60</v>
          </cell>
          <cell r="K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-321.70999999999998</v>
          </cell>
        </row>
        <row r="1617">
          <cell r="I1617" t="str">
            <v>02_0091A61</v>
          </cell>
          <cell r="K1617">
            <v>225601.86</v>
          </cell>
          <cell r="L1617">
            <v>556648.51951390004</v>
          </cell>
          <cell r="M1617">
            <v>455814.73795172398</v>
          </cell>
          <cell r="N1617">
            <v>1048503.6</v>
          </cell>
          <cell r="O1617">
            <v>2569626.27</v>
          </cell>
          <cell r="P1617">
            <v>2317341.4408351001</v>
          </cell>
          <cell r="Q1617">
            <v>2156529.7520286702</v>
          </cell>
          <cell r="R1617">
            <v>3482985.4</v>
          </cell>
        </row>
        <row r="1618">
          <cell r="I1618" t="str">
            <v>02_0091A6171</v>
          </cell>
          <cell r="K1618">
            <v>86158.81</v>
          </cell>
          <cell r="L1618">
            <v>59585.010833250002</v>
          </cell>
          <cell r="M1618">
            <v>111996.456040416</v>
          </cell>
          <cell r="N1618">
            <v>193293.22</v>
          </cell>
          <cell r="O1618">
            <v>854673.31</v>
          </cell>
          <cell r="P1618">
            <v>1850357.19113645</v>
          </cell>
          <cell r="Q1618">
            <v>759283.57168425596</v>
          </cell>
          <cell r="R1618">
            <v>1584902.98</v>
          </cell>
        </row>
        <row r="1619">
          <cell r="I1619" t="str">
            <v>02_0091A62</v>
          </cell>
          <cell r="K1619">
            <v>1085799.42</v>
          </cell>
          <cell r="L1619">
            <v>1174515.6431982799</v>
          </cell>
          <cell r="M1619">
            <v>1173418.0262257999</v>
          </cell>
          <cell r="N1619">
            <v>1092768.2</v>
          </cell>
          <cell r="O1619">
            <v>12975571.6</v>
          </cell>
          <cell r="P1619">
            <v>12710079.491362199</v>
          </cell>
          <cell r="Q1619">
            <v>13210042.0813566</v>
          </cell>
          <cell r="R1619">
            <v>13197450.76</v>
          </cell>
        </row>
        <row r="1620">
          <cell r="I1620" t="str">
            <v>02_0091EBIT</v>
          </cell>
          <cell r="K1620">
            <v>76946184.180000007</v>
          </cell>
          <cell r="L1620">
            <v>77417512.011482894</v>
          </cell>
          <cell r="M1620">
            <v>77827638.136630803</v>
          </cell>
          <cell r="N1620">
            <v>74702320.701589406</v>
          </cell>
          <cell r="O1620">
            <v>295067719.26999998</v>
          </cell>
          <cell r="P1620">
            <v>299656200.13722903</v>
          </cell>
          <cell r="Q1620">
            <v>296970221.67790902</v>
          </cell>
          <cell r="R1620">
            <v>300401994.50019401</v>
          </cell>
        </row>
        <row r="1621">
          <cell r="I1621" t="str">
            <v>02_0091A960</v>
          </cell>
          <cell r="K1621">
            <v>80086509.609999999</v>
          </cell>
          <cell r="L1621">
            <v>80733475.294719204</v>
          </cell>
          <cell r="M1621">
            <v>81042453.228304997</v>
          </cell>
          <cell r="N1621">
            <v>78149024.071402803</v>
          </cell>
          <cell r="O1621">
            <v>309337717.44999999</v>
          </cell>
          <cell r="P1621">
            <v>313814115.19388902</v>
          </cell>
          <cell r="Q1621">
            <v>310818589.19036102</v>
          </cell>
          <cell r="R1621">
            <v>313725837.79944801</v>
          </cell>
        </row>
        <row r="1622">
          <cell r="I1622" t="str">
            <v>02_0091A860</v>
          </cell>
          <cell r="K1622">
            <v>2798382.52</v>
          </cell>
          <cell r="L1622">
            <v>2620898.91372249</v>
          </cell>
          <cell r="M1622">
            <v>2620898.91372249</v>
          </cell>
          <cell r="N1622">
            <v>2261762.0298134</v>
          </cell>
          <cell r="O1622">
            <v>11174865.550000001</v>
          </cell>
          <cell r="P1622">
            <v>11284850.435825501</v>
          </cell>
          <cell r="Q1622">
            <v>11142868.770423001</v>
          </cell>
          <cell r="R1622">
            <v>9353250.4792535994</v>
          </cell>
        </row>
        <row r="1623">
          <cell r="I1623" t="str">
            <v>02_0091A64</v>
          </cell>
        </row>
        <row r="1624">
          <cell r="I1624" t="str">
            <v>02_0091A635</v>
          </cell>
          <cell r="K1624">
            <v>-1.7053025658242399E-13</v>
          </cell>
          <cell r="N1624">
            <v>-1.84741111297626E-13</v>
          </cell>
          <cell r="O1624">
            <v>-2.5579538487363602E-13</v>
          </cell>
          <cell r="Q1624">
            <v>2.2737367544323201E-13</v>
          </cell>
          <cell r="R1624">
            <v>1.3216094885137901E-11</v>
          </cell>
        </row>
        <row r="1625">
          <cell r="I1625" t="str">
            <v>02_0091EXTERNALREVENUES</v>
          </cell>
          <cell r="K1625">
            <v>41859.599999999999</v>
          </cell>
          <cell r="L1625">
            <v>19500</v>
          </cell>
          <cell r="M1625">
            <v>19500</v>
          </cell>
          <cell r="N1625">
            <v>25239.5</v>
          </cell>
          <cell r="O1625">
            <v>108901.2</v>
          </cell>
          <cell r="P1625">
            <v>78000</v>
          </cell>
          <cell r="Q1625">
            <v>84729</v>
          </cell>
          <cell r="R1625">
            <v>188869.56</v>
          </cell>
        </row>
        <row r="1626">
          <cell r="I1626" t="str">
            <v>02_2350OPERATINGINCOME</v>
          </cell>
        </row>
        <row r="1627">
          <cell r="I1627" t="str">
            <v>02_2350A60</v>
          </cell>
        </row>
        <row r="1628">
          <cell r="I1628" t="str">
            <v>02_2350A61</v>
          </cell>
          <cell r="K1628">
            <v>597373.82999999996</v>
          </cell>
          <cell r="L1628">
            <v>592011.56594478199</v>
          </cell>
          <cell r="M1628">
            <v>608131.11888351897</v>
          </cell>
          <cell r="N1628">
            <v>429836.06</v>
          </cell>
          <cell r="O1628">
            <v>2235861.29</v>
          </cell>
          <cell r="P1628">
            <v>2500382.3077925402</v>
          </cell>
          <cell r="Q1628">
            <v>2342992.3102575601</v>
          </cell>
          <cell r="R1628">
            <v>1832501.27</v>
          </cell>
        </row>
        <row r="1629">
          <cell r="I1629" t="str">
            <v>02_2350A6171</v>
          </cell>
          <cell r="K1629">
            <v>97950.3</v>
          </cell>
          <cell r="L1629">
            <v>77924.7</v>
          </cell>
          <cell r="M1629">
            <v>78978.703150000001</v>
          </cell>
          <cell r="N1629">
            <v>13241.28</v>
          </cell>
          <cell r="O1629">
            <v>387624.07</v>
          </cell>
          <cell r="P1629">
            <v>414231.3</v>
          </cell>
          <cell r="Q1629">
            <v>363369.48940000002</v>
          </cell>
          <cell r="R1629">
            <v>129741.75</v>
          </cell>
        </row>
        <row r="1630">
          <cell r="I1630" t="str">
            <v>02_2350A62</v>
          </cell>
          <cell r="K1630">
            <v>6100392.4499999899</v>
          </cell>
          <cell r="L1630">
            <v>6227932.8059411999</v>
          </cell>
          <cell r="M1630">
            <v>6202020.2248211903</v>
          </cell>
          <cell r="N1630">
            <v>6176265.8700000001</v>
          </cell>
          <cell r="O1630">
            <v>25025656.260000002</v>
          </cell>
          <cell r="P1630">
            <v>24681994.5473927</v>
          </cell>
          <cell r="Q1630">
            <v>24844016.984989598</v>
          </cell>
          <cell r="R1630">
            <v>25556651.280000001</v>
          </cell>
        </row>
        <row r="1631">
          <cell r="I1631" t="str">
            <v>02_2350EBIT</v>
          </cell>
          <cell r="K1631">
            <v>-7723203.4599999897</v>
          </cell>
          <cell r="L1631">
            <v>-7811848.3807003098</v>
          </cell>
          <cell r="M1631">
            <v>-7800770.3561909404</v>
          </cell>
          <cell r="N1631">
            <v>-7705480.4933332996</v>
          </cell>
          <cell r="O1631">
            <v>-31384815.41</v>
          </cell>
          <cell r="P1631">
            <v>-31187356.526298501</v>
          </cell>
          <cell r="Q1631">
            <v>-31215303.793117002</v>
          </cell>
          <cell r="R1631">
            <v>-31799213.001666602</v>
          </cell>
        </row>
        <row r="1632">
          <cell r="I1632" t="str">
            <v>02_2350A960</v>
          </cell>
        </row>
        <row r="1633">
          <cell r="I1633" t="str">
            <v>02_2350A860</v>
          </cell>
          <cell r="K1633">
            <v>1024926.62</v>
          </cell>
          <cell r="L1633">
            <v>991827.56881432596</v>
          </cell>
          <cell r="M1633">
            <v>990309.002486235</v>
          </cell>
          <cell r="N1633">
            <v>1099199.3333333</v>
          </cell>
          <cell r="O1633">
            <v>4120650.58</v>
          </cell>
          <cell r="P1633">
            <v>4004673.7011132799</v>
          </cell>
          <cell r="Q1633">
            <v>4027055.0078698001</v>
          </cell>
          <cell r="R1633">
            <v>4409402.4116666</v>
          </cell>
        </row>
        <row r="1634">
          <cell r="I1634" t="str">
            <v>02_2350A64</v>
          </cell>
        </row>
        <row r="1635">
          <cell r="I1635" t="str">
            <v>02_2350A635</v>
          </cell>
          <cell r="K1635">
            <v>-1.4210854715202001E-13</v>
          </cell>
          <cell r="N1635">
            <v>-2.2737367544323201E-13</v>
          </cell>
          <cell r="O1635">
            <v>9.0949470177292804E-13</v>
          </cell>
          <cell r="Q1635">
            <v>-9.0949470177292804E-13</v>
          </cell>
          <cell r="R1635">
            <v>9.6633812063373605E-13</v>
          </cell>
        </row>
        <row r="1636">
          <cell r="I1636" t="str">
            <v>02_2350EXTERNALREVENUES</v>
          </cell>
        </row>
        <row r="1637">
          <cell r="I1637" t="str">
            <v>02_2370OPERATINGINCOME</v>
          </cell>
        </row>
        <row r="1638">
          <cell r="I1638" t="str">
            <v>02_2370A60</v>
          </cell>
        </row>
        <row r="1639">
          <cell r="I1639" t="str">
            <v>02_2370A61</v>
          </cell>
          <cell r="K1639">
            <v>754331.57</v>
          </cell>
          <cell r="L1639">
            <v>696881.50373012305</v>
          </cell>
          <cell r="M1639">
            <v>718162.81107531895</v>
          </cell>
          <cell r="N1639">
            <v>518757.96</v>
          </cell>
          <cell r="O1639">
            <v>2948018.34</v>
          </cell>
          <cell r="P1639">
            <v>2791768.89079588</v>
          </cell>
          <cell r="Q1639">
            <v>2846479.3606422101</v>
          </cell>
          <cell r="R1639">
            <v>2484087.31</v>
          </cell>
        </row>
        <row r="1640">
          <cell r="I1640" t="str">
            <v>02_2370A6171</v>
          </cell>
          <cell r="K1640">
            <v>243547.7</v>
          </cell>
          <cell r="L1640">
            <v>139444.20000000001</v>
          </cell>
          <cell r="M1640">
            <v>141447.63639999999</v>
          </cell>
          <cell r="N1640">
            <v>71758.25</v>
          </cell>
          <cell r="O1640">
            <v>931060.13</v>
          </cell>
          <cell r="P1640">
            <v>570080.69999999995</v>
          </cell>
          <cell r="Q1640">
            <v>712798.99739999999</v>
          </cell>
          <cell r="R1640">
            <v>613669.27</v>
          </cell>
        </row>
        <row r="1641">
          <cell r="I1641" t="str">
            <v>02_2370A62</v>
          </cell>
          <cell r="K1641">
            <v>4802450.3400000101</v>
          </cell>
          <cell r="L1641">
            <v>5274412.04048579</v>
          </cell>
          <cell r="M1641">
            <v>5085031.6516873296</v>
          </cell>
          <cell r="N1641">
            <v>4985811.29</v>
          </cell>
          <cell r="O1641">
            <v>19818577.640000001</v>
          </cell>
          <cell r="P1641">
            <v>20730537.166247498</v>
          </cell>
          <cell r="Q1641">
            <v>19971108.431735002</v>
          </cell>
          <cell r="R1641">
            <v>20502897.350000001</v>
          </cell>
        </row>
        <row r="1642">
          <cell r="I1642" t="str">
            <v>02_2370EBIT</v>
          </cell>
          <cell r="K1642">
            <v>-6450908.4600000102</v>
          </cell>
          <cell r="L1642">
            <v>-6845531.4001448601</v>
          </cell>
          <cell r="M1642">
            <v>-6682520.4810098298</v>
          </cell>
          <cell r="N1642">
            <v>-6476176.4583333004</v>
          </cell>
          <cell r="O1642">
            <v>-26303367.100000001</v>
          </cell>
          <cell r="P1642">
            <v>-27073531.7445135</v>
          </cell>
          <cell r="Q1642">
            <v>-26338986.166266501</v>
          </cell>
          <cell r="R1642">
            <v>-26763068.3233332</v>
          </cell>
        </row>
        <row r="1643">
          <cell r="I1643" t="str">
            <v>02_2370A960</v>
          </cell>
        </row>
        <row r="1644">
          <cell r="I1644" t="str">
            <v>02_2370A860</v>
          </cell>
          <cell r="K1644">
            <v>893027.6</v>
          </cell>
          <cell r="L1644">
            <v>873883.03592894506</v>
          </cell>
          <cell r="M1644">
            <v>878659.81824718299</v>
          </cell>
          <cell r="N1644">
            <v>971539.95833329996</v>
          </cell>
          <cell r="O1644">
            <v>3530949.76</v>
          </cell>
          <cell r="P1644">
            <v>3549806.4074701401</v>
          </cell>
          <cell r="Q1644">
            <v>3516355.1638893201</v>
          </cell>
          <cell r="R1644">
            <v>3775853.7933331998</v>
          </cell>
        </row>
        <row r="1645">
          <cell r="I1645" t="str">
            <v>02_2370A64</v>
          </cell>
        </row>
        <row r="1646">
          <cell r="I1646" t="str">
            <v>02_2370A635</v>
          </cell>
          <cell r="K1646">
            <v>0</v>
          </cell>
          <cell r="N1646">
            <v>0</v>
          </cell>
          <cell r="O1646">
            <v>1.13686837721616E-13</v>
          </cell>
          <cell r="Q1646">
            <v>6.8212102632969598E-13</v>
          </cell>
          <cell r="R1646">
            <v>1.47792889038101E-12</v>
          </cell>
        </row>
        <row r="1647">
          <cell r="I1647" t="str">
            <v>02_2370EXTERNALREVENUES</v>
          </cell>
        </row>
        <row r="1648">
          <cell r="I1648" t="str">
            <v>02_2450OPERATINGINCOME</v>
          </cell>
          <cell r="O1648">
            <v>0</v>
          </cell>
          <cell r="Q1648">
            <v>0</v>
          </cell>
        </row>
        <row r="1649">
          <cell r="I1649" t="str">
            <v>02_2450A60</v>
          </cell>
        </row>
        <row r="1650">
          <cell r="I1650" t="str">
            <v>02_2450A61</v>
          </cell>
          <cell r="K1650">
            <v>725124.04</v>
          </cell>
          <cell r="L1650">
            <v>722505.65244877106</v>
          </cell>
          <cell r="M1650">
            <v>783502.49937011302</v>
          </cell>
          <cell r="N1650">
            <v>645025.02</v>
          </cell>
          <cell r="O1650">
            <v>2890281.3</v>
          </cell>
          <cell r="P1650">
            <v>2852138.9766075402</v>
          </cell>
          <cell r="Q1650">
            <v>3036374.6726338998</v>
          </cell>
          <cell r="R1650">
            <v>2795666.97</v>
          </cell>
        </row>
        <row r="1651">
          <cell r="I1651" t="str">
            <v>02_2450A6171</v>
          </cell>
          <cell r="K1651">
            <v>115459.71</v>
          </cell>
          <cell r="L1651">
            <v>100071.72</v>
          </cell>
          <cell r="M1651">
            <v>109554.00749600001</v>
          </cell>
          <cell r="N1651">
            <v>151551.51</v>
          </cell>
          <cell r="O1651">
            <v>618291.5</v>
          </cell>
          <cell r="P1651">
            <v>398236.23</v>
          </cell>
          <cell r="Q1651">
            <v>585592.71665199997</v>
          </cell>
          <cell r="R1651">
            <v>805722.76</v>
          </cell>
        </row>
        <row r="1652">
          <cell r="I1652" t="str">
            <v>02_2450A62</v>
          </cell>
          <cell r="K1652">
            <v>5913261.8299999796</v>
          </cell>
          <cell r="L1652">
            <v>6044306.3646111405</v>
          </cell>
          <cell r="M1652">
            <v>6036503.9901951998</v>
          </cell>
          <cell r="N1652">
            <v>5896150.1200000001</v>
          </cell>
          <cell r="O1652">
            <v>24172738.57</v>
          </cell>
          <cell r="P1652">
            <v>24010045.8573207</v>
          </cell>
          <cell r="Q1652">
            <v>24073419.547302801</v>
          </cell>
          <cell r="R1652">
            <v>24353781.239999998</v>
          </cell>
        </row>
        <row r="1653">
          <cell r="I1653" t="str">
            <v>02_2450EBIT</v>
          </cell>
          <cell r="K1653">
            <v>-7676361.8699999796</v>
          </cell>
          <cell r="L1653">
            <v>-7754579.1298663104</v>
          </cell>
          <cell r="M1653">
            <v>-7808237.4120652601</v>
          </cell>
          <cell r="N1653">
            <v>-7603585.0999999996</v>
          </cell>
          <cell r="O1653">
            <v>-31201986.649999999</v>
          </cell>
          <cell r="P1653">
            <v>-30874202.279865701</v>
          </cell>
          <cell r="Q1653">
            <v>-31152996.442457899</v>
          </cell>
          <cell r="R1653">
            <v>-31429828.949999999</v>
          </cell>
        </row>
        <row r="1654">
          <cell r="I1654" t="str">
            <v>02_2450A960</v>
          </cell>
        </row>
        <row r="1655">
          <cell r="I1655" t="str">
            <v>02_2450A860</v>
          </cell>
          <cell r="K1655">
            <v>1037035.53</v>
          </cell>
          <cell r="L1655">
            <v>987739.06280639197</v>
          </cell>
          <cell r="M1655">
            <v>987930.93249995401</v>
          </cell>
          <cell r="N1655">
            <v>1062129.79</v>
          </cell>
          <cell r="O1655">
            <v>4134721.73</v>
          </cell>
          <cell r="P1655">
            <v>4011905.23593739</v>
          </cell>
          <cell r="Q1655">
            <v>4041002.1825211998</v>
          </cell>
          <cell r="R1655">
            <v>4279390</v>
          </cell>
        </row>
        <row r="1656">
          <cell r="I1656" t="str">
            <v>02_2450A64</v>
          </cell>
          <cell r="R1656">
            <v>250</v>
          </cell>
        </row>
        <row r="1657">
          <cell r="I1657" t="str">
            <v>02_2450A635</v>
          </cell>
          <cell r="K1657">
            <v>0</v>
          </cell>
          <cell r="N1657">
            <v>-1.59161572810262E-12</v>
          </cell>
          <cell r="O1657">
            <v>-2.1600499167107001E-12</v>
          </cell>
          <cell r="Q1657">
            <v>-1.3642420526593899E-12</v>
          </cell>
          <cell r="R1657">
            <v>-2.2737367544323201E-13</v>
          </cell>
        </row>
        <row r="1658">
          <cell r="I1658" t="str">
            <v>02_2450EXTERNALREVENUES</v>
          </cell>
          <cell r="O1658">
            <v>0</v>
          </cell>
          <cell r="Q1658">
            <v>0</v>
          </cell>
        </row>
        <row r="1659">
          <cell r="I1659" t="str">
            <v>02_2470OPERATINGINCOME</v>
          </cell>
        </row>
        <row r="1660">
          <cell r="I1660" t="str">
            <v>02_2470A60</v>
          </cell>
        </row>
        <row r="1661">
          <cell r="I1661" t="str">
            <v>02_2470A61</v>
          </cell>
          <cell r="K1661">
            <v>713457.11</v>
          </cell>
          <cell r="L1661">
            <v>700158.06262446102</v>
          </cell>
          <cell r="M1661">
            <v>750963.44334309595</v>
          </cell>
          <cell r="N1661">
            <v>561852.37</v>
          </cell>
          <cell r="O1661">
            <v>2724421.99</v>
          </cell>
          <cell r="P1661">
            <v>2814839.3989151702</v>
          </cell>
          <cell r="Q1661">
            <v>2804775.38937101</v>
          </cell>
          <cell r="R1661">
            <v>2330208.87</v>
          </cell>
        </row>
        <row r="1662">
          <cell r="I1662" t="str">
            <v>02_2470A6171</v>
          </cell>
          <cell r="K1662">
            <v>107936.07</v>
          </cell>
          <cell r="L1662">
            <v>94329.9</v>
          </cell>
          <cell r="M1662">
            <v>87439.669940000007</v>
          </cell>
          <cell r="N1662">
            <v>82977.63</v>
          </cell>
          <cell r="O1662">
            <v>510638.9</v>
          </cell>
          <cell r="P1662">
            <v>375268.95</v>
          </cell>
          <cell r="Q1662">
            <v>406217.32510000002</v>
          </cell>
          <cell r="R1662">
            <v>333499</v>
          </cell>
        </row>
        <row r="1663">
          <cell r="I1663" t="str">
            <v>02_2470A62</v>
          </cell>
          <cell r="K1663">
            <v>6311525.7999999803</v>
          </cell>
          <cell r="L1663">
            <v>6523611.8690178003</v>
          </cell>
          <cell r="M1663">
            <v>6485471.2581833499</v>
          </cell>
          <cell r="N1663">
            <v>6351409.9400000004</v>
          </cell>
          <cell r="O1663">
            <v>26045350.559999999</v>
          </cell>
          <cell r="P1663">
            <v>25649624.196885299</v>
          </cell>
          <cell r="Q1663">
            <v>25983043.774169199</v>
          </cell>
          <cell r="R1663">
            <v>26259472.670000002</v>
          </cell>
        </row>
        <row r="1664">
          <cell r="I1664" t="str">
            <v>02_2470EBIT</v>
          </cell>
          <cell r="K1664">
            <v>-8061187.4699999802</v>
          </cell>
          <cell r="L1664">
            <v>-8235177.5012210002</v>
          </cell>
          <cell r="M1664">
            <v>-8247669.6384806698</v>
          </cell>
          <cell r="N1664">
            <v>-7986312.5883333003</v>
          </cell>
          <cell r="O1664">
            <v>-32887338.879999999</v>
          </cell>
          <cell r="P1664">
            <v>-32536190.745619301</v>
          </cell>
          <cell r="Q1664">
            <v>-32860951.775674202</v>
          </cell>
          <cell r="R1664">
            <v>-32882921.948333301</v>
          </cell>
        </row>
        <row r="1665">
          <cell r="I1665" t="str">
            <v>02_2470A960</v>
          </cell>
        </row>
        <row r="1666">
          <cell r="I1666" t="str">
            <v>02_2470A860</v>
          </cell>
          <cell r="K1666">
            <v>1035396.44</v>
          </cell>
          <cell r="L1666">
            <v>1011376.90957873</v>
          </cell>
          <cell r="M1666">
            <v>1011041.11695422</v>
          </cell>
          <cell r="N1666">
            <v>1073018.6583332999</v>
          </cell>
          <cell r="O1666">
            <v>4111703.41</v>
          </cell>
          <cell r="P1666">
            <v>4071601.3498187498</v>
          </cell>
          <cell r="Q1666">
            <v>4068353.4421340101</v>
          </cell>
          <cell r="R1666">
            <v>4293112.8583332999</v>
          </cell>
        </row>
        <row r="1667">
          <cell r="I1667" t="str">
            <v>02_2470A64</v>
          </cell>
          <cell r="K1667">
            <v>160</v>
          </cell>
          <cell r="O1667">
            <v>160</v>
          </cell>
        </row>
        <row r="1668">
          <cell r="I1668" t="str">
            <v>02_2470A635</v>
          </cell>
          <cell r="K1668">
            <v>0</v>
          </cell>
          <cell r="N1668">
            <v>9.0949470177292804E-13</v>
          </cell>
          <cell r="O1668">
            <v>2.2453150450019198E-12</v>
          </cell>
          <cell r="Q1668">
            <v>1.13686837721616E-13</v>
          </cell>
          <cell r="R1668">
            <v>1.3642420526593899E-12</v>
          </cell>
        </row>
        <row r="1669">
          <cell r="I1669" t="str">
            <v>02_2470EXTERNALREVENUES</v>
          </cell>
        </row>
        <row r="1670">
          <cell r="I1670" t="str">
            <v>02_2550OPERATINGINCOME</v>
          </cell>
          <cell r="K1670">
            <v>3778712.59</v>
          </cell>
          <cell r="L1670">
            <v>4012971.73229519</v>
          </cell>
          <cell r="M1670">
            <v>3914278.5057995101</v>
          </cell>
          <cell r="N1670">
            <v>3302865.5336774001</v>
          </cell>
          <cell r="O1670">
            <v>42556805.549999997</v>
          </cell>
          <cell r="P1670">
            <v>43552030.111944899</v>
          </cell>
          <cell r="Q1670">
            <v>42901988.310235702</v>
          </cell>
          <cell r="R1670">
            <v>33833990.2662872</v>
          </cell>
        </row>
        <row r="1671">
          <cell r="I1671" t="str">
            <v>02_2550A60</v>
          </cell>
        </row>
        <row r="1672">
          <cell r="I1672" t="str">
            <v>02_2550A61</v>
          </cell>
          <cell r="K1672">
            <v>686609.75</v>
          </cell>
          <cell r="L1672">
            <v>706110.59386499599</v>
          </cell>
          <cell r="M1672">
            <v>765207.47581935802</v>
          </cell>
          <cell r="N1672">
            <v>661523.64</v>
          </cell>
          <cell r="O1672">
            <v>2820201.86</v>
          </cell>
          <cell r="P1672">
            <v>2999537.39360826</v>
          </cell>
          <cell r="Q1672">
            <v>2977037.74651122</v>
          </cell>
          <cell r="R1672">
            <v>2424261.63</v>
          </cell>
        </row>
        <row r="1673">
          <cell r="I1673" t="str">
            <v>02_2550A6171</v>
          </cell>
          <cell r="K1673">
            <v>89440.38</v>
          </cell>
          <cell r="L1673">
            <v>73823.399999999994</v>
          </cell>
          <cell r="M1673">
            <v>84195.412619251903</v>
          </cell>
          <cell r="N1673">
            <v>99727.99</v>
          </cell>
          <cell r="O1673">
            <v>520610.86</v>
          </cell>
          <cell r="P1673">
            <v>490515.48</v>
          </cell>
          <cell r="Q1673">
            <v>513424.31518888398</v>
          </cell>
          <cell r="R1673">
            <v>301716.28000000003</v>
          </cell>
        </row>
        <row r="1674">
          <cell r="I1674" t="str">
            <v>02_2550A62</v>
          </cell>
          <cell r="K1674">
            <v>5093721.5999999903</v>
          </cell>
          <cell r="L1674">
            <v>5131529.6099637402</v>
          </cell>
          <cell r="M1674">
            <v>5064552.0449355002</v>
          </cell>
          <cell r="N1674">
            <v>5071454.16</v>
          </cell>
          <cell r="O1674">
            <v>20710787.670000002</v>
          </cell>
          <cell r="P1674">
            <v>20664194.468755901</v>
          </cell>
          <cell r="Q1674">
            <v>20518374.912262902</v>
          </cell>
          <cell r="R1674">
            <v>20876441.440000001</v>
          </cell>
        </row>
        <row r="1675">
          <cell r="I1675" t="str">
            <v>02_2550EBIT</v>
          </cell>
          <cell r="K1675">
            <v>-6560211.4799999902</v>
          </cell>
          <cell r="L1675">
            <v>-6641828.3736633798</v>
          </cell>
          <cell r="M1675">
            <v>-6628916.7622178504</v>
          </cell>
          <cell r="N1675">
            <v>-6579960.2283333</v>
          </cell>
          <cell r="O1675">
            <v>-26809272.809999999</v>
          </cell>
          <cell r="P1675">
            <v>-26942478.334635001</v>
          </cell>
          <cell r="Q1675">
            <v>-26761088.3946447</v>
          </cell>
          <cell r="R1675">
            <v>-26681527.4133332</v>
          </cell>
        </row>
        <row r="1676">
          <cell r="I1676" t="str">
            <v>02_2550A960</v>
          </cell>
          <cell r="K1676">
            <v>3778712.59</v>
          </cell>
          <cell r="L1676">
            <v>4012971.73229519</v>
          </cell>
          <cell r="M1676">
            <v>3914278.5057995101</v>
          </cell>
          <cell r="N1676">
            <v>3302865.5336774001</v>
          </cell>
          <cell r="O1676">
            <v>42556434.759999998</v>
          </cell>
          <cell r="P1676">
            <v>43552030.111944899</v>
          </cell>
          <cell r="Q1676">
            <v>42901617.520235702</v>
          </cell>
          <cell r="R1676">
            <v>33833990.2662872</v>
          </cell>
        </row>
        <row r="1677">
          <cell r="I1677" t="str">
            <v>02_2550A860</v>
          </cell>
          <cell r="K1677">
            <v>779318.6</v>
          </cell>
          <cell r="L1677">
            <v>804039.78983465198</v>
          </cell>
          <cell r="M1677">
            <v>799008.86146299203</v>
          </cell>
          <cell r="N1677">
            <v>846040.9983333</v>
          </cell>
          <cell r="O1677">
            <v>3276862.11</v>
          </cell>
          <cell r="P1677">
            <v>3278152.9322708901</v>
          </cell>
          <cell r="Q1677">
            <v>3265082.1958705601</v>
          </cell>
          <cell r="R1677">
            <v>3376068.6233331999</v>
          </cell>
        </row>
        <row r="1678">
          <cell r="I1678" t="str">
            <v>02_2550A64</v>
          </cell>
        </row>
        <row r="1679">
          <cell r="I1679" t="str">
            <v>02_2550A635</v>
          </cell>
          <cell r="K1679">
            <v>0</v>
          </cell>
          <cell r="N1679">
            <v>3.4106051316484799E-13</v>
          </cell>
          <cell r="O1679">
            <v>-5.6843418860808002E-14</v>
          </cell>
          <cell r="Q1679">
            <v>-5.6843418860808002E-14</v>
          </cell>
          <cell r="R1679">
            <v>1.98951966012828E-13</v>
          </cell>
        </row>
        <row r="1680">
          <cell r="I1680" t="str">
            <v>02_2550EXTERNALREVENUES</v>
          </cell>
          <cell r="O1680">
            <v>370.79</v>
          </cell>
          <cell r="Q1680">
            <v>370.79</v>
          </cell>
        </row>
        <row r="1681">
          <cell r="I1681" t="str">
            <v>02_2570OPERATINGINCOME</v>
          </cell>
          <cell r="K1681">
            <v>3778712.59</v>
          </cell>
          <cell r="L1681">
            <v>4012971.73229519</v>
          </cell>
          <cell r="M1681">
            <v>3914278.5057995101</v>
          </cell>
          <cell r="N1681">
            <v>3302865.5336774001</v>
          </cell>
          <cell r="O1681">
            <v>42556805.549999997</v>
          </cell>
          <cell r="P1681">
            <v>43552030.111944899</v>
          </cell>
          <cell r="Q1681">
            <v>42901988.310235702</v>
          </cell>
          <cell r="R1681">
            <v>33833990.2662872</v>
          </cell>
        </row>
        <row r="1682">
          <cell r="I1682" t="str">
            <v>02_2570A60</v>
          </cell>
        </row>
        <row r="1683">
          <cell r="I1683" t="str">
            <v>02_2570A61</v>
          </cell>
          <cell r="K1683">
            <v>530686.71999999997</v>
          </cell>
          <cell r="L1683">
            <v>510931.77915717999</v>
          </cell>
          <cell r="M1683">
            <v>586370.24683862599</v>
          </cell>
          <cell r="N1683">
            <v>531264.62</v>
          </cell>
          <cell r="O1683">
            <v>2094041.78</v>
          </cell>
          <cell r="P1683">
            <v>2285991.4399481998</v>
          </cell>
          <cell r="Q1683">
            <v>2242260.10610615</v>
          </cell>
          <cell r="R1683">
            <v>1996707.08</v>
          </cell>
        </row>
        <row r="1684">
          <cell r="I1684" t="str">
            <v>02_2570A6171</v>
          </cell>
          <cell r="K1684">
            <v>65351.3</v>
          </cell>
          <cell r="L1684">
            <v>53727.03</v>
          </cell>
          <cell r="M1684">
            <v>88976.945101537203</v>
          </cell>
          <cell r="N1684">
            <v>118796.09</v>
          </cell>
          <cell r="O1684">
            <v>361156.9</v>
          </cell>
          <cell r="P1684">
            <v>465497.55</v>
          </cell>
          <cell r="Q1684">
            <v>417999.17228154</v>
          </cell>
          <cell r="R1684">
            <v>455070.78</v>
          </cell>
        </row>
        <row r="1685">
          <cell r="I1685" t="str">
            <v>02_2570A62</v>
          </cell>
          <cell r="K1685">
            <v>4160388.6999999899</v>
          </cell>
          <cell r="L1685">
            <v>4372333.0765879601</v>
          </cell>
          <cell r="M1685">
            <v>4319474.9262762303</v>
          </cell>
          <cell r="N1685">
            <v>4230529.3499999996</v>
          </cell>
          <cell r="O1685">
            <v>17289394.469999999</v>
          </cell>
          <cell r="P1685">
            <v>17501951.294080298</v>
          </cell>
          <cell r="Q1685">
            <v>17440209.981003899</v>
          </cell>
          <cell r="R1685">
            <v>17275140.850000001</v>
          </cell>
        </row>
        <row r="1686">
          <cell r="I1686" t="str">
            <v>02_2570EBIT</v>
          </cell>
          <cell r="K1686">
            <v>-5468183.5799999898</v>
          </cell>
          <cell r="L1686">
            <v>-5674543.59557762</v>
          </cell>
          <cell r="M1686">
            <v>-5694535.3146425402</v>
          </cell>
          <cell r="N1686">
            <v>-5630763.2249999996</v>
          </cell>
          <cell r="O1686">
            <v>-22528356.149999999</v>
          </cell>
          <cell r="P1686">
            <v>-23002215.6298801</v>
          </cell>
          <cell r="Q1686">
            <v>-22856084.0406841</v>
          </cell>
          <cell r="R1686">
            <v>-22725460.234999999</v>
          </cell>
        </row>
        <row r="1687">
          <cell r="I1687" t="str">
            <v>02_2570A960</v>
          </cell>
          <cell r="K1687">
            <v>3778712.59</v>
          </cell>
          <cell r="L1687">
            <v>4012971.73229519</v>
          </cell>
          <cell r="M1687">
            <v>3914278.5057995101</v>
          </cell>
          <cell r="N1687">
            <v>3302865.5336774001</v>
          </cell>
          <cell r="O1687">
            <v>42556434.759999998</v>
          </cell>
          <cell r="P1687">
            <v>43552030.111944899</v>
          </cell>
          <cell r="Q1687">
            <v>42901617.520235702</v>
          </cell>
          <cell r="R1687">
            <v>33833990.2662872</v>
          </cell>
        </row>
        <row r="1688">
          <cell r="I1688" t="str">
            <v>02_2570A860</v>
          </cell>
          <cell r="K1688">
            <v>776395.97</v>
          </cell>
          <cell r="L1688">
            <v>791278.73983247497</v>
          </cell>
          <cell r="M1688">
            <v>788690.14152767404</v>
          </cell>
          <cell r="N1688">
            <v>868675.17500000005</v>
          </cell>
          <cell r="O1688">
            <v>3143516.92</v>
          </cell>
          <cell r="P1688">
            <v>3214272.8958515902</v>
          </cell>
          <cell r="Q1688">
            <v>3173613.9535740199</v>
          </cell>
          <cell r="R1688">
            <v>3452184.5150000001</v>
          </cell>
        </row>
        <row r="1689">
          <cell r="I1689" t="str">
            <v>02_2570A64</v>
          </cell>
          <cell r="N1689">
            <v>250</v>
          </cell>
          <cell r="R1689">
            <v>250</v>
          </cell>
        </row>
        <row r="1690">
          <cell r="I1690" t="str">
            <v>02_2570A635</v>
          </cell>
          <cell r="K1690">
            <v>0</v>
          </cell>
          <cell r="N1690">
            <v>0</v>
          </cell>
          <cell r="O1690">
            <v>1.13686837721616E-13</v>
          </cell>
          <cell r="Q1690">
            <v>0</v>
          </cell>
          <cell r="R1690">
            <v>0</v>
          </cell>
        </row>
        <row r="1691">
          <cell r="I1691" t="str">
            <v>02_2570EXTERNALREVENUES</v>
          </cell>
          <cell r="O1691">
            <v>370.79</v>
          </cell>
          <cell r="Q1691">
            <v>370.79</v>
          </cell>
        </row>
        <row r="1692">
          <cell r="I1692" t="str">
            <v>02_2650OPERATINGINCOME</v>
          </cell>
          <cell r="K1692">
            <v>3778712.59</v>
          </cell>
          <cell r="L1692">
            <v>4012971.73229519</v>
          </cell>
          <cell r="M1692">
            <v>3914278.5057995101</v>
          </cell>
          <cell r="N1692">
            <v>3302865.5336774001</v>
          </cell>
          <cell r="O1692">
            <v>42556805.549999997</v>
          </cell>
          <cell r="P1692">
            <v>43552030.111944899</v>
          </cell>
          <cell r="Q1692">
            <v>42901988.310235702</v>
          </cell>
          <cell r="R1692">
            <v>33833990.2662872</v>
          </cell>
        </row>
        <row r="1693">
          <cell r="I1693" t="str">
            <v>02_2650A60</v>
          </cell>
        </row>
        <row r="1694">
          <cell r="I1694" t="str">
            <v>02_2650A61</v>
          </cell>
          <cell r="K1694">
            <v>563627.71</v>
          </cell>
          <cell r="L1694">
            <v>557965.71903847205</v>
          </cell>
          <cell r="M1694">
            <v>644508.019318106</v>
          </cell>
          <cell r="N1694">
            <v>478568.3</v>
          </cell>
          <cell r="O1694">
            <v>2302937</v>
          </cell>
          <cell r="P1694">
            <v>2246786.2482693498</v>
          </cell>
          <cell r="Q1694">
            <v>2460043.87323217</v>
          </cell>
          <cell r="R1694">
            <v>1926812.83</v>
          </cell>
        </row>
        <row r="1695">
          <cell r="I1695" t="str">
            <v>02_2650A6171</v>
          </cell>
          <cell r="K1695">
            <v>31448.37</v>
          </cell>
          <cell r="L1695">
            <v>41013</v>
          </cell>
          <cell r="M1695">
            <v>47437.977099999996</v>
          </cell>
          <cell r="N1695">
            <v>98976.88</v>
          </cell>
          <cell r="O1695">
            <v>243628.03</v>
          </cell>
          <cell r="P1695">
            <v>184558.5</v>
          </cell>
          <cell r="Q1695">
            <v>255068.39420000001</v>
          </cell>
          <cell r="R1695">
            <v>313189.69</v>
          </cell>
        </row>
        <row r="1696">
          <cell r="I1696" t="str">
            <v>02_2650A62</v>
          </cell>
          <cell r="K1696">
            <v>6053049.9399999799</v>
          </cell>
          <cell r="L1696">
            <v>6256571.9277989697</v>
          </cell>
          <cell r="M1696">
            <v>6242038.7873358103</v>
          </cell>
          <cell r="N1696">
            <v>5778424.4200000102</v>
          </cell>
          <cell r="O1696">
            <v>24935740.359999999</v>
          </cell>
          <cell r="P1696">
            <v>25061232.517892402</v>
          </cell>
          <cell r="Q1696">
            <v>25075344.253811099</v>
          </cell>
          <cell r="R1696">
            <v>23956097.879999999</v>
          </cell>
        </row>
        <row r="1697">
          <cell r="I1697" t="str">
            <v>02_2650EBIT</v>
          </cell>
          <cell r="K1697">
            <v>-7745270.22999998</v>
          </cell>
          <cell r="L1697">
            <v>-7946911.5242718402</v>
          </cell>
          <cell r="M1697">
            <v>-8016141.8880276298</v>
          </cell>
          <cell r="N1697">
            <v>-7406329.5700000096</v>
          </cell>
          <cell r="O1697">
            <v>-31740463.48</v>
          </cell>
          <cell r="P1697">
            <v>-31900556.807095598</v>
          </cell>
          <cell r="Q1697">
            <v>-32007896.181807902</v>
          </cell>
          <cell r="R1697">
            <v>-30447469.5466666</v>
          </cell>
        </row>
        <row r="1698">
          <cell r="I1698" t="str">
            <v>02_2650A960</v>
          </cell>
          <cell r="K1698">
            <v>3778712.59</v>
          </cell>
          <cell r="L1698">
            <v>4012971.73229519</v>
          </cell>
          <cell r="M1698">
            <v>3914278.5057995101</v>
          </cell>
          <cell r="N1698">
            <v>3302865.5336774001</v>
          </cell>
          <cell r="O1698">
            <v>42556434.759999998</v>
          </cell>
          <cell r="P1698">
            <v>43552030.111944899</v>
          </cell>
          <cell r="Q1698">
            <v>42901617.520235702</v>
          </cell>
          <cell r="R1698">
            <v>33833990.2662872</v>
          </cell>
        </row>
        <row r="1699">
          <cell r="I1699" t="str">
            <v>02_2650A860</v>
          </cell>
          <cell r="K1699">
            <v>1128319.94</v>
          </cell>
          <cell r="L1699">
            <v>1132366.3874343999</v>
          </cell>
          <cell r="M1699">
            <v>1129572.9913737201</v>
          </cell>
          <cell r="N1699">
            <v>1149329.3799999999</v>
          </cell>
          <cell r="O1699">
            <v>4501239.97</v>
          </cell>
          <cell r="P1699">
            <v>4592508.0809338596</v>
          </cell>
          <cell r="Q1699">
            <v>4472419.6947646402</v>
          </cell>
          <cell r="R1699">
            <v>4564403.7066666</v>
          </cell>
        </row>
        <row r="1700">
          <cell r="I1700" t="str">
            <v>02_2650A64</v>
          </cell>
          <cell r="K1700">
            <v>50</v>
          </cell>
          <cell r="O1700">
            <v>50</v>
          </cell>
          <cell r="R1700">
            <v>125</v>
          </cell>
        </row>
        <row r="1701">
          <cell r="I1701" t="str">
            <v>02_2650A635</v>
          </cell>
          <cell r="K1701">
            <v>4.5474735088646402E-13</v>
          </cell>
          <cell r="N1701">
            <v>1.8189894035458601E-12</v>
          </cell>
          <cell r="O1701">
            <v>-4.5474735088646402E-13</v>
          </cell>
          <cell r="Q1701">
            <v>7.9580786405131201E-13</v>
          </cell>
          <cell r="R1701">
            <v>1.8189894035458601E-12</v>
          </cell>
        </row>
        <row r="1702">
          <cell r="I1702" t="str">
            <v>02_2650EXTERNALREVENUES</v>
          </cell>
          <cell r="O1702">
            <v>370.79</v>
          </cell>
          <cell r="Q1702">
            <v>370.79</v>
          </cell>
        </row>
        <row r="1703">
          <cell r="I1703" t="str">
            <v>02_2670OPERATINGINCOME</v>
          </cell>
        </row>
        <row r="1704">
          <cell r="I1704" t="str">
            <v>02_2670A60</v>
          </cell>
        </row>
        <row r="1705">
          <cell r="I1705" t="str">
            <v>02_2670A61</v>
          </cell>
          <cell r="K1705">
            <v>707297.14</v>
          </cell>
          <cell r="L1705">
            <v>742871.68186265195</v>
          </cell>
          <cell r="M1705">
            <v>811533.82184224599</v>
          </cell>
          <cell r="N1705">
            <v>608918.31000000006</v>
          </cell>
          <cell r="O1705">
            <v>2689990.19</v>
          </cell>
          <cell r="P1705">
            <v>2796654.4383662199</v>
          </cell>
          <cell r="Q1705">
            <v>2868821.4373571598</v>
          </cell>
          <cell r="R1705">
            <v>2662444.5299999998</v>
          </cell>
        </row>
        <row r="1706">
          <cell r="I1706" t="str">
            <v>02_2670A6171</v>
          </cell>
          <cell r="K1706">
            <v>59302.62</v>
          </cell>
          <cell r="L1706">
            <v>123039</v>
          </cell>
          <cell r="M1706">
            <v>120016.4844</v>
          </cell>
          <cell r="N1706">
            <v>97903.81</v>
          </cell>
          <cell r="O1706">
            <v>189115.35</v>
          </cell>
          <cell r="P1706">
            <v>307597.5</v>
          </cell>
          <cell r="Q1706">
            <v>283129.94400000002</v>
          </cell>
          <cell r="R1706">
            <v>409258.99</v>
          </cell>
        </row>
        <row r="1707">
          <cell r="I1707" t="str">
            <v>02_2670A62</v>
          </cell>
          <cell r="K1707">
            <v>5698011.4800000004</v>
          </cell>
          <cell r="L1707">
            <v>6165815.5322554596</v>
          </cell>
          <cell r="M1707">
            <v>6190861.5011771098</v>
          </cell>
          <cell r="N1707">
            <v>5682979.0399999898</v>
          </cell>
          <cell r="O1707">
            <v>23892005.68</v>
          </cell>
          <cell r="P1707">
            <v>24600251.7671373</v>
          </cell>
          <cell r="Q1707">
            <v>24542546.286635399</v>
          </cell>
          <cell r="R1707">
            <v>24182748.510000002</v>
          </cell>
        </row>
        <row r="1708">
          <cell r="I1708" t="str">
            <v>02_2670EBIT</v>
          </cell>
          <cell r="K1708">
            <v>-7468453.9800000004</v>
          </cell>
          <cell r="L1708">
            <v>-7888266.0187122999</v>
          </cell>
          <cell r="M1708">
            <v>-7981853.9702963</v>
          </cell>
          <cell r="N1708">
            <v>-7358997.9616666902</v>
          </cell>
          <cell r="O1708">
            <v>-30816282.879999999</v>
          </cell>
          <cell r="P1708">
            <v>-31337682.6996313</v>
          </cell>
          <cell r="Q1708">
            <v>-31464687.4067376</v>
          </cell>
          <cell r="R1708">
            <v>-31090227.053333402</v>
          </cell>
        </row>
        <row r="1709">
          <cell r="I1709" t="str">
            <v>02_2670A960</v>
          </cell>
        </row>
        <row r="1710">
          <cell r="I1710" t="str">
            <v>02_2670A860</v>
          </cell>
          <cell r="K1710">
            <v>1062095.1599999999</v>
          </cell>
          <cell r="L1710">
            <v>978780.11459419096</v>
          </cell>
          <cell r="M1710">
            <v>978542.14727694402</v>
          </cell>
          <cell r="N1710">
            <v>1066767.7216667</v>
          </cell>
          <cell r="O1710">
            <v>4229843.8</v>
          </cell>
          <cell r="P1710">
            <v>3937581.7641277802</v>
          </cell>
          <cell r="Q1710">
            <v>4049148.3327450901</v>
          </cell>
          <cell r="R1710">
            <v>4243555.7133334</v>
          </cell>
        </row>
        <row r="1711">
          <cell r="I1711" t="str">
            <v>02_2670A64</v>
          </cell>
          <cell r="R1711">
            <v>250</v>
          </cell>
        </row>
        <row r="1712">
          <cell r="I1712" t="str">
            <v>02_2670A635</v>
          </cell>
          <cell r="K1712">
            <v>1.4210854715202001E-13</v>
          </cell>
          <cell r="N1712">
            <v>0</v>
          </cell>
          <cell r="O1712">
            <v>-6.5369931689929197E-13</v>
          </cell>
          <cell r="Q1712">
            <v>2.1316282072803002E-12</v>
          </cell>
          <cell r="R1712">
            <v>5.1159076974727203E-13</v>
          </cell>
        </row>
        <row r="1713">
          <cell r="I1713" t="str">
            <v>02_2670EXTERNALREVENUES</v>
          </cell>
        </row>
        <row r="1714">
          <cell r="I1714" t="str">
            <v>02_2750OPERATINGINCOME</v>
          </cell>
        </row>
        <row r="1715">
          <cell r="I1715" t="str">
            <v>02_2750A60</v>
          </cell>
        </row>
        <row r="1716">
          <cell r="I1716" t="str">
            <v>02_2750A61</v>
          </cell>
          <cell r="K1716">
            <v>553045.16</v>
          </cell>
          <cell r="L1716">
            <v>534558.42980299995</v>
          </cell>
          <cell r="M1716">
            <v>565046.36860974797</v>
          </cell>
          <cell r="N1716">
            <v>474473.89</v>
          </cell>
          <cell r="O1716">
            <v>2039914.46</v>
          </cell>
          <cell r="P1716">
            <v>2250512.4988919999</v>
          </cell>
          <cell r="Q1716">
            <v>2090128.6468013001</v>
          </cell>
          <cell r="R1716">
            <v>1849726.58</v>
          </cell>
        </row>
        <row r="1717">
          <cell r="I1717" t="str">
            <v>02_2750A6171</v>
          </cell>
          <cell r="K1717">
            <v>129199.18</v>
          </cell>
          <cell r="L1717">
            <v>53727.03</v>
          </cell>
          <cell r="M1717">
            <v>74094.256139999998</v>
          </cell>
          <cell r="N1717">
            <v>99702.64</v>
          </cell>
          <cell r="O1717">
            <v>379897.98</v>
          </cell>
          <cell r="P1717">
            <v>337536.99</v>
          </cell>
          <cell r="Q1717">
            <v>295699.00017999997</v>
          </cell>
          <cell r="R1717">
            <v>344493.4</v>
          </cell>
        </row>
        <row r="1718">
          <cell r="I1718" t="str">
            <v>02_2750A62</v>
          </cell>
          <cell r="K1718">
            <v>3681466.3900000099</v>
          </cell>
          <cell r="L1718">
            <v>3864817.0837134202</v>
          </cell>
          <cell r="M1718">
            <v>3817480.9261707901</v>
          </cell>
          <cell r="N1718">
            <v>3837482.88</v>
          </cell>
          <cell r="O1718">
            <v>15318550.17</v>
          </cell>
          <cell r="P1718">
            <v>15412779.9508522</v>
          </cell>
          <cell r="Q1718">
            <v>15489288.315137399</v>
          </cell>
          <cell r="R1718">
            <v>15731093.800000001</v>
          </cell>
        </row>
        <row r="1719">
          <cell r="I1719" t="str">
            <v>02_2750EBIT</v>
          </cell>
          <cell r="K1719">
            <v>-4910579.5500000101</v>
          </cell>
          <cell r="L1719">
            <v>-5068382.9388079196</v>
          </cell>
          <cell r="M1719">
            <v>-5049133.0159621798</v>
          </cell>
          <cell r="N1719">
            <v>-4997242.2149999999</v>
          </cell>
          <cell r="O1719">
            <v>-20115786.489999998</v>
          </cell>
          <cell r="P1719">
            <v>-20356020.2299252</v>
          </cell>
          <cell r="Q1719">
            <v>-20294239.513292901</v>
          </cell>
          <cell r="R1719">
            <v>-20342696.649999999</v>
          </cell>
        </row>
        <row r="1720">
          <cell r="I1720" t="str">
            <v>02_2750A960</v>
          </cell>
        </row>
        <row r="1721">
          <cell r="I1721" t="str">
            <v>02_2750A860</v>
          </cell>
          <cell r="K1721">
            <v>675652.23</v>
          </cell>
          <cell r="L1721">
            <v>668591.65529149899</v>
          </cell>
          <cell r="M1721">
            <v>666189.95118164096</v>
          </cell>
          <cell r="N1721">
            <v>685272.42500000005</v>
          </cell>
          <cell r="O1721">
            <v>2752658.73</v>
          </cell>
          <cell r="P1721">
            <v>2691064.6501810001</v>
          </cell>
          <cell r="Q1721">
            <v>2712159.42135419</v>
          </cell>
          <cell r="R1721">
            <v>2761823.77</v>
          </cell>
        </row>
        <row r="1722">
          <cell r="I1722" t="str">
            <v>02_2750A64</v>
          </cell>
        </row>
        <row r="1723">
          <cell r="I1723" t="str">
            <v>02_2750A635</v>
          </cell>
          <cell r="K1723">
            <v>-4.5474735088646402E-13</v>
          </cell>
          <cell r="N1723">
            <v>-2.2737367544323201E-13</v>
          </cell>
          <cell r="O1723">
            <v>-4.5474735088646402E-13</v>
          </cell>
          <cell r="Q1723">
            <v>0</v>
          </cell>
          <cell r="R1723">
            <v>-1.7053025658242399E-13</v>
          </cell>
        </row>
        <row r="1724">
          <cell r="I1724" t="str">
            <v>02_2750EXTERNALREVENUES</v>
          </cell>
        </row>
        <row r="1725">
          <cell r="I1725" t="str">
            <v>02_2770OPERATINGINCOME</v>
          </cell>
        </row>
        <row r="1726">
          <cell r="I1726" t="str">
            <v>02_2770A60</v>
          </cell>
        </row>
        <row r="1727">
          <cell r="I1727" t="str">
            <v>02_2770A61</v>
          </cell>
          <cell r="K1727">
            <v>634480.03</v>
          </cell>
          <cell r="L1727">
            <v>715685.19225666695</v>
          </cell>
          <cell r="M1727">
            <v>699223.96745472797</v>
          </cell>
          <cell r="N1727">
            <v>490517.51</v>
          </cell>
          <cell r="O1727">
            <v>2264763.37</v>
          </cell>
          <cell r="P1727">
            <v>2713021.1196566699</v>
          </cell>
          <cell r="Q1727">
            <v>2397262.46305505</v>
          </cell>
          <cell r="R1727">
            <v>1942276.76</v>
          </cell>
        </row>
        <row r="1728">
          <cell r="I1728" t="str">
            <v>02_2770A6171</v>
          </cell>
          <cell r="K1728">
            <v>147829.10999999999</v>
          </cell>
          <cell r="L1728">
            <v>169383.69</v>
          </cell>
          <cell r="M1728">
            <v>135714.183881</v>
          </cell>
          <cell r="N1728">
            <v>116283.01</v>
          </cell>
          <cell r="O1728">
            <v>428275.78</v>
          </cell>
          <cell r="P1728">
            <v>524146.14</v>
          </cell>
          <cell r="Q1728">
            <v>409277.93802</v>
          </cell>
          <cell r="R1728">
            <v>364878.49</v>
          </cell>
        </row>
        <row r="1729">
          <cell r="I1729" t="str">
            <v>02_2770A62</v>
          </cell>
          <cell r="K1729">
            <v>3316514.6300000101</v>
          </cell>
          <cell r="L1729">
            <v>3423428.4696526201</v>
          </cell>
          <cell r="M1729">
            <v>3382866.57483252</v>
          </cell>
          <cell r="N1729">
            <v>3351705.2100000102</v>
          </cell>
          <cell r="O1729">
            <v>13807880.140000001</v>
          </cell>
          <cell r="P1729">
            <v>13445926.8243721</v>
          </cell>
          <cell r="Q1729">
            <v>13859476.2372566</v>
          </cell>
          <cell r="R1729">
            <v>13837519.15</v>
          </cell>
        </row>
        <row r="1730">
          <cell r="I1730" t="str">
            <v>02_2770EBIT</v>
          </cell>
          <cell r="K1730">
            <v>-4509025.8500000099</v>
          </cell>
          <cell r="L1730">
            <v>-4686253.3743784502</v>
          </cell>
          <cell r="M1730">
            <v>-4624539.5440451801</v>
          </cell>
          <cell r="N1730">
            <v>-4439255.61333331</v>
          </cell>
          <cell r="O1730">
            <v>-18269853.309999999</v>
          </cell>
          <cell r="P1730">
            <v>-18377127.521688201</v>
          </cell>
          <cell r="Q1730">
            <v>-18430038.0242275</v>
          </cell>
          <cell r="R1730">
            <v>-18173405.4883333</v>
          </cell>
        </row>
        <row r="1731">
          <cell r="I1731" t="str">
            <v>02_2770A960</v>
          </cell>
        </row>
        <row r="1732">
          <cell r="I1732" t="str">
            <v>02_2770A860</v>
          </cell>
          <cell r="K1732">
            <v>557726.38</v>
          </cell>
          <cell r="L1732">
            <v>546976.29246916005</v>
          </cell>
          <cell r="M1732">
            <v>542277.89175793098</v>
          </cell>
          <cell r="N1732">
            <v>596835.42333330004</v>
          </cell>
          <cell r="O1732">
            <v>2196258.9</v>
          </cell>
          <cell r="P1732">
            <v>2217525.9176594801</v>
          </cell>
          <cell r="Q1732">
            <v>2172620.2839158201</v>
          </cell>
          <cell r="R1732">
            <v>2391638.3183332998</v>
          </cell>
        </row>
        <row r="1733">
          <cell r="I1733" t="str">
            <v>02_2770A64</v>
          </cell>
        </row>
        <row r="1734">
          <cell r="I1734" t="str">
            <v>02_2770A635</v>
          </cell>
          <cell r="K1734">
            <v>4.5474735088646402E-13</v>
          </cell>
          <cell r="N1734">
            <v>1.1652900866465601E-12</v>
          </cell>
          <cell r="O1734">
            <v>6.8212102632969598E-13</v>
          </cell>
          <cell r="Q1734">
            <v>1.8189894035458601E-12</v>
          </cell>
          <cell r="R1734">
            <v>1.9895196601282801E-12</v>
          </cell>
        </row>
        <row r="1735">
          <cell r="I1735" t="str">
            <v>02_2770EXTERNALREVENUES</v>
          </cell>
        </row>
        <row r="1736">
          <cell r="I1736" t="str">
            <v>02_2000OPERATINGINCOME</v>
          </cell>
          <cell r="K1736">
            <v>4200862.49</v>
          </cell>
          <cell r="L1736">
            <v>4128217.6287812302</v>
          </cell>
          <cell r="M1736">
            <v>4126251.4634110201</v>
          </cell>
          <cell r="N1736">
            <v>2607688.528006</v>
          </cell>
          <cell r="O1736">
            <v>16060958.51</v>
          </cell>
          <cell r="P1736">
            <v>15861594.6107192</v>
          </cell>
          <cell r="Q1736">
            <v>16039131.563784599</v>
          </cell>
          <cell r="R1736">
            <v>11916009.6041732</v>
          </cell>
        </row>
        <row r="1737">
          <cell r="I1737" t="str">
            <v>02_2000A60</v>
          </cell>
        </row>
        <row r="1738">
          <cell r="I1738" t="str">
            <v>02_2000A61</v>
          </cell>
          <cell r="R1738">
            <v>383.84</v>
          </cell>
        </row>
        <row r="1739">
          <cell r="I1739" t="str">
            <v>02_2000A6171</v>
          </cell>
        </row>
        <row r="1740">
          <cell r="I1740" t="str">
            <v>02_2000A62</v>
          </cell>
        </row>
        <row r="1741">
          <cell r="I1741" t="str">
            <v>02_2000EBIT</v>
          </cell>
          <cell r="K1741">
            <v>4200862.49</v>
          </cell>
          <cell r="L1741">
            <v>4128217.6287812302</v>
          </cell>
          <cell r="M1741">
            <v>4126251.4634110201</v>
          </cell>
          <cell r="N1741">
            <v>2607688.528006</v>
          </cell>
          <cell r="O1741">
            <v>16060958.51</v>
          </cell>
          <cell r="P1741">
            <v>15861594.6107192</v>
          </cell>
          <cell r="Q1741">
            <v>16039131.563784599</v>
          </cell>
          <cell r="R1741">
            <v>11915625.7641732</v>
          </cell>
        </row>
        <row r="1742">
          <cell r="I1742" t="str">
            <v>02_2000A960</v>
          </cell>
          <cell r="K1742">
            <v>4200862.49</v>
          </cell>
          <cell r="L1742">
            <v>4128217.6287812302</v>
          </cell>
          <cell r="M1742">
            <v>4126251.4634110201</v>
          </cell>
          <cell r="N1742">
            <v>2607688.528006</v>
          </cell>
          <cell r="O1742">
            <v>16060958.51</v>
          </cell>
          <cell r="P1742">
            <v>15861594.6107192</v>
          </cell>
          <cell r="Q1742">
            <v>16039131.563784599</v>
          </cell>
          <cell r="R1742">
            <v>11916009.6041732</v>
          </cell>
        </row>
        <row r="1743">
          <cell r="I1743" t="str">
            <v>02_2000A860</v>
          </cell>
        </row>
        <row r="1744">
          <cell r="I1744" t="str">
            <v>02_2000A64</v>
          </cell>
        </row>
        <row r="1745">
          <cell r="I1745" t="str">
            <v>02_2000A635</v>
          </cell>
        </row>
        <row r="1746">
          <cell r="I1746" t="str">
            <v>02_2000EXTERNALREVENUES</v>
          </cell>
        </row>
        <row r="1747">
          <cell r="I1747" t="str">
            <v>MPOL2P5OPERATINGINCOME</v>
          </cell>
          <cell r="K1747">
            <v>2153150.21</v>
          </cell>
          <cell r="L1747">
            <v>2400908.2884122399</v>
          </cell>
          <cell r="M1747">
            <v>2414217.2177055101</v>
          </cell>
          <cell r="N1747">
            <v>2416088.1165963998</v>
          </cell>
          <cell r="O1747">
            <v>10153637.4809113</v>
          </cell>
          <cell r="P1747">
            <v>10330436.328002</v>
          </cell>
          <cell r="Q1747">
            <v>10170510.721505901</v>
          </cell>
          <cell r="R1747">
            <v>9797860.5549509991</v>
          </cell>
        </row>
        <row r="1748">
          <cell r="I1748" t="str">
            <v>MPOL2P5A60</v>
          </cell>
          <cell r="N1748">
            <v>2998.51</v>
          </cell>
          <cell r="R1748">
            <v>3250.41</v>
          </cell>
        </row>
        <row r="1749">
          <cell r="I1749" t="str">
            <v>MPOL2P5A61</v>
          </cell>
          <cell r="K1749">
            <v>1597892.43</v>
          </cell>
          <cell r="L1749">
            <v>1578946.5310933599</v>
          </cell>
          <cell r="M1749">
            <v>1627687.05006375</v>
          </cell>
          <cell r="N1749">
            <v>1204657.01</v>
          </cell>
          <cell r="O1749">
            <v>6868813.1799999997</v>
          </cell>
          <cell r="P1749">
            <v>6255416.59798057</v>
          </cell>
          <cell r="Q1749">
            <v>6628577.2718199398</v>
          </cell>
          <cell r="R1749">
            <v>5024871.21</v>
          </cell>
        </row>
        <row r="1750">
          <cell r="I1750" t="str">
            <v>MPOL2P5A6171</v>
          </cell>
          <cell r="K1750">
            <v>49234.89</v>
          </cell>
          <cell r="L1750">
            <v>8202.6</v>
          </cell>
          <cell r="M1750">
            <v>6950.8441199999997</v>
          </cell>
          <cell r="N1750">
            <v>59012.52</v>
          </cell>
          <cell r="O1750">
            <v>188631.32</v>
          </cell>
          <cell r="P1750">
            <v>16405.2</v>
          </cell>
          <cell r="Q1750">
            <v>112804.19824</v>
          </cell>
          <cell r="R1750">
            <v>345944.36</v>
          </cell>
        </row>
        <row r="1751">
          <cell r="I1751" t="str">
            <v>MPOL2P5A62</v>
          </cell>
          <cell r="K1751">
            <v>3905406.81</v>
          </cell>
          <cell r="L1751">
            <v>4205488.3460591799</v>
          </cell>
          <cell r="M1751">
            <v>4345704.0867589898</v>
          </cell>
          <cell r="N1751">
            <v>3691243.49</v>
          </cell>
          <cell r="O1751">
            <v>16190293.689999999</v>
          </cell>
          <cell r="P1751">
            <v>16747554.7096845</v>
          </cell>
          <cell r="Q1751">
            <v>16908221.4498027</v>
          </cell>
          <cell r="R1751">
            <v>14684390.529999999</v>
          </cell>
        </row>
        <row r="1752">
          <cell r="I1752" t="str">
            <v>MPOL2P5EBIT</v>
          </cell>
          <cell r="K1752">
            <v>-6763639.6500000004</v>
          </cell>
          <cell r="L1752">
            <v>-7505737.90796562</v>
          </cell>
          <cell r="M1752">
            <v>-7735871.2021585898</v>
          </cell>
          <cell r="N1752">
            <v>-5824151.8908556998</v>
          </cell>
          <cell r="O1752">
            <v>-26639689.0390887</v>
          </cell>
          <cell r="P1752">
            <v>-28806455.851767499</v>
          </cell>
          <cell r="Q1752">
            <v>-28380134.151224099</v>
          </cell>
          <cell r="R1752">
            <v>-23610380.084784102</v>
          </cell>
        </row>
        <row r="1753">
          <cell r="I1753" t="str">
            <v>MPOL2P5A960</v>
          </cell>
          <cell r="K1753">
            <v>2142006.66</v>
          </cell>
          <cell r="L1753">
            <v>2400908.2884122399</v>
          </cell>
          <cell r="M1753">
            <v>2414217.2177055101</v>
          </cell>
          <cell r="N1753">
            <v>2413782.5165964002</v>
          </cell>
          <cell r="O1753">
            <v>10139805.2809113</v>
          </cell>
          <cell r="P1753">
            <v>10330436.328002</v>
          </cell>
          <cell r="Q1753">
            <v>10168467.721505901</v>
          </cell>
          <cell r="R1753">
            <v>9758597.8849509992</v>
          </cell>
        </row>
        <row r="1754">
          <cell r="I1754" t="str">
            <v>MPOL2P5A860</v>
          </cell>
          <cell r="K1754">
            <v>3165080.27</v>
          </cell>
          <cell r="L1754">
            <v>3815680.7730277302</v>
          </cell>
          <cell r="M1754">
            <v>3923074.0018692799</v>
          </cell>
          <cell r="N1754">
            <v>2992262.9374521002</v>
          </cell>
          <cell r="O1754">
            <v>12665622.130000001</v>
          </cell>
          <cell r="P1754">
            <v>14942489.6366379</v>
          </cell>
          <cell r="Q1754">
            <v>14036336.799628301</v>
          </cell>
          <cell r="R1754">
            <v>12278661.539735099</v>
          </cell>
        </row>
        <row r="1755">
          <cell r="I1755" t="str">
            <v>MPOL2P5A64</v>
          </cell>
          <cell r="O1755">
            <v>4948.8900000000003</v>
          </cell>
          <cell r="Q1755">
            <v>-700</v>
          </cell>
          <cell r="R1755">
            <v>1470.69</v>
          </cell>
        </row>
        <row r="1756">
          <cell r="I1756" t="str">
            <v>MPOL2P5A635</v>
          </cell>
          <cell r="K1756">
            <v>0</v>
          </cell>
          <cell r="N1756">
            <v>1.4210854715202001E-14</v>
          </cell>
          <cell r="O1756">
            <v>9.9475983006414001E-14</v>
          </cell>
          <cell r="Q1756">
            <v>1.2789769243681801E-13</v>
          </cell>
          <cell r="R1756">
            <v>4.2632564145605999E-14</v>
          </cell>
        </row>
        <row r="1757">
          <cell r="I1757" t="str">
            <v>MPOL2P5EXTERNALREVENUES</v>
          </cell>
          <cell r="K1757">
            <v>11143.55</v>
          </cell>
          <cell r="N1757">
            <v>2305.6</v>
          </cell>
          <cell r="O1757">
            <v>13832.2</v>
          </cell>
          <cell r="Q1757">
            <v>2043</v>
          </cell>
          <cell r="R1757">
            <v>39262.67</v>
          </cell>
        </row>
        <row r="1758">
          <cell r="I1758" t="str">
            <v>MSOL1P6OPERATINGINCOME</v>
          </cell>
          <cell r="K1758">
            <v>11143.55</v>
          </cell>
          <cell r="N1758">
            <v>2305.6</v>
          </cell>
          <cell r="O1758">
            <v>13832.2</v>
          </cell>
          <cell r="Q1758">
            <v>2043</v>
          </cell>
          <cell r="R1758">
            <v>39262.67</v>
          </cell>
        </row>
        <row r="1759">
          <cell r="I1759" t="str">
            <v>MSOL1P6A60</v>
          </cell>
          <cell r="N1759">
            <v>2998.51</v>
          </cell>
          <cell r="R1759">
            <v>2998.51</v>
          </cell>
        </row>
        <row r="1760">
          <cell r="I1760" t="str">
            <v>MSOL1P6A61</v>
          </cell>
          <cell r="K1760">
            <v>1067544.69</v>
          </cell>
          <cell r="L1760">
            <v>1094000.06723224</v>
          </cell>
          <cell r="M1760">
            <v>1139921.9044355699</v>
          </cell>
          <cell r="N1760">
            <v>780171.14</v>
          </cell>
          <cell r="O1760">
            <v>5116418.59</v>
          </cell>
          <cell r="P1760">
            <v>4305408.9821508396</v>
          </cell>
          <cell r="Q1760">
            <v>4826189.2745545404</v>
          </cell>
          <cell r="R1760">
            <v>3199256.73</v>
          </cell>
        </row>
        <row r="1761">
          <cell r="I1761" t="str">
            <v>MSOL1P6A6171</v>
          </cell>
          <cell r="K1761">
            <v>17628.78</v>
          </cell>
          <cell r="L1761">
            <v>8202.6</v>
          </cell>
          <cell r="M1761">
            <v>6950.8441199999997</v>
          </cell>
          <cell r="N1761">
            <v>29013.93</v>
          </cell>
          <cell r="O1761">
            <v>61568.03</v>
          </cell>
          <cell r="P1761">
            <v>16405.2</v>
          </cell>
          <cell r="Q1761">
            <v>43391.988239999999</v>
          </cell>
          <cell r="R1761">
            <v>136576.68</v>
          </cell>
        </row>
        <row r="1762">
          <cell r="I1762" t="str">
            <v>MSOL1P6A62</v>
          </cell>
          <cell r="K1762">
            <v>1708868.94</v>
          </cell>
          <cell r="L1762">
            <v>1794316.2631478801</v>
          </cell>
          <cell r="M1762">
            <v>1829143.9745616701</v>
          </cell>
          <cell r="N1762">
            <v>1679007.98</v>
          </cell>
          <cell r="O1762">
            <v>7117625.5300000003</v>
          </cell>
          <cell r="P1762">
            <v>7132228.1066766595</v>
          </cell>
          <cell r="Q1762">
            <v>7301125.8868132299</v>
          </cell>
          <cell r="R1762">
            <v>6282494.7000000002</v>
          </cell>
        </row>
        <row r="1763">
          <cell r="I1763" t="str">
            <v>MSOL1P6EBIT</v>
          </cell>
          <cell r="K1763">
            <v>-5515249.6600000001</v>
          </cell>
          <cell r="L1763">
            <v>-6356769.3330262797</v>
          </cell>
          <cell r="M1763">
            <v>-6494407.9512870703</v>
          </cell>
          <cell r="N1763">
            <v>-5016164.8349264003</v>
          </cell>
          <cell r="O1763">
            <v>-23217275.640000001</v>
          </cell>
          <cell r="P1763">
            <v>-24951121.834646001</v>
          </cell>
          <cell r="Q1763">
            <v>-24498477.409224398</v>
          </cell>
          <cell r="R1763">
            <v>-19840111.679705601</v>
          </cell>
        </row>
        <row r="1764">
          <cell r="I1764" t="str">
            <v>MSOL1P6A960</v>
          </cell>
        </row>
        <row r="1765">
          <cell r="I1765" t="str">
            <v>MSOL1P6A860</v>
          </cell>
          <cell r="K1765">
            <v>2627876.0699999998</v>
          </cell>
          <cell r="L1765">
            <v>3276086.6720043798</v>
          </cell>
          <cell r="M1765">
            <v>3383307.3700068202</v>
          </cell>
          <cell r="N1765">
            <v>2441805.1049263999</v>
          </cell>
          <cell r="O1765">
            <v>10516443.27</v>
          </cell>
          <cell r="P1765">
            <v>12792678.7192409</v>
          </cell>
          <cell r="Q1765">
            <v>11869572.471933199</v>
          </cell>
          <cell r="R1765">
            <v>9959816.3997056</v>
          </cell>
        </row>
        <row r="1766">
          <cell r="I1766" t="str">
            <v>MSOL1P6A64</v>
          </cell>
          <cell r="O1766">
            <v>750</v>
          </cell>
          <cell r="Q1766">
            <v>750</v>
          </cell>
          <cell r="R1766">
            <v>750</v>
          </cell>
        </row>
        <row r="1767">
          <cell r="I1767" t="str">
            <v>MSOL1P6A635</v>
          </cell>
          <cell r="K1767">
            <v>0</v>
          </cell>
          <cell r="N1767">
            <v>1.4210854715202001E-14</v>
          </cell>
          <cell r="O1767">
            <v>5.6843418860808002E-14</v>
          </cell>
          <cell r="Q1767">
            <v>8.5265128291211997E-14</v>
          </cell>
          <cell r="R1767">
            <v>4.2632564145605999E-14</v>
          </cell>
        </row>
        <row r="1768">
          <cell r="I1768" t="str">
            <v>MSOL1P6EXTERNALREVENUES</v>
          </cell>
          <cell r="K1768">
            <v>11143.55</v>
          </cell>
          <cell r="N1768">
            <v>2305.6</v>
          </cell>
          <cell r="O1768">
            <v>13832.2</v>
          </cell>
          <cell r="Q1768">
            <v>2043</v>
          </cell>
          <cell r="R1768">
            <v>39262.67</v>
          </cell>
        </row>
        <row r="1769">
          <cell r="I1769" t="str">
            <v>02_0022OPERATINGINCOME</v>
          </cell>
          <cell r="K1769">
            <v>104678.65</v>
          </cell>
          <cell r="L1769">
            <v>10000</v>
          </cell>
          <cell r="M1769">
            <v>35500</v>
          </cell>
          <cell r="N1769">
            <v>31050.41</v>
          </cell>
          <cell r="O1769">
            <v>433102.11</v>
          </cell>
          <cell r="P1769">
            <v>110000</v>
          </cell>
          <cell r="Q1769">
            <v>359853.22</v>
          </cell>
          <cell r="R1769">
            <v>435495.89</v>
          </cell>
        </row>
        <row r="1770">
          <cell r="I1770" t="str">
            <v>02_0022A60</v>
          </cell>
        </row>
        <row r="1771">
          <cell r="I1771" t="str">
            <v>02_0022A61</v>
          </cell>
          <cell r="K1771">
            <v>-13046.84</v>
          </cell>
          <cell r="L1771">
            <v>1013464.437253</v>
          </cell>
          <cell r="M1771">
            <v>1015036.96045059</v>
          </cell>
          <cell r="N1771">
            <v>-61.89</v>
          </cell>
          <cell r="O1771">
            <v>-12845.23</v>
          </cell>
          <cell r="P1771">
            <v>11508433.976182999</v>
          </cell>
          <cell r="Q1771">
            <v>201.61</v>
          </cell>
          <cell r="R1771">
            <v>57912.6</v>
          </cell>
        </row>
        <row r="1772">
          <cell r="I1772" t="str">
            <v>02_0022A6171</v>
          </cell>
          <cell r="K1772">
            <v>8154.04</v>
          </cell>
          <cell r="L1772">
            <v>19394.661</v>
          </cell>
          <cell r="M1772">
            <v>4044</v>
          </cell>
          <cell r="O1772">
            <v>96907.61</v>
          </cell>
          <cell r="P1772">
            <v>271525.25400000002</v>
          </cell>
          <cell r="Q1772">
            <v>95778.55</v>
          </cell>
          <cell r="R1772">
            <v>0</v>
          </cell>
        </row>
        <row r="1773">
          <cell r="I1773" t="str">
            <v>02_0022A62</v>
          </cell>
          <cell r="K1773">
            <v>120152.65</v>
          </cell>
          <cell r="L1773">
            <v>121881.942</v>
          </cell>
          <cell r="M1773">
            <v>121975.04439977701</v>
          </cell>
          <cell r="N1773">
            <v>106894.26</v>
          </cell>
          <cell r="O1773">
            <v>1293020.93</v>
          </cell>
          <cell r="P1773">
            <v>1363701.362</v>
          </cell>
          <cell r="Q1773">
            <v>1306795.5131993301</v>
          </cell>
          <cell r="R1773">
            <v>1337278.22</v>
          </cell>
        </row>
        <row r="1774">
          <cell r="I1774" t="str">
            <v>02_0022EBIT</v>
          </cell>
          <cell r="K1774">
            <v>12734.43</v>
          </cell>
          <cell r="L1774">
            <v>0</v>
          </cell>
          <cell r="M1774">
            <v>-312.40999999999599</v>
          </cell>
          <cell r="N1774">
            <v>-13659.22</v>
          </cell>
          <cell r="O1774">
            <v>11595.6</v>
          </cell>
          <cell r="P1774">
            <v>0</v>
          </cell>
          <cell r="Q1774">
            <v>-1451.24</v>
          </cell>
          <cell r="R1774">
            <v>-104257.82</v>
          </cell>
        </row>
        <row r="1775">
          <cell r="I1775" t="str">
            <v>02_0022A960</v>
          </cell>
        </row>
        <row r="1776">
          <cell r="I1776" t="str">
            <v>02_0022A860</v>
          </cell>
        </row>
        <row r="1777">
          <cell r="I1777" t="str">
            <v>02_0022A64</v>
          </cell>
          <cell r="K1777">
            <v>108745.31</v>
          </cell>
          <cell r="L1777">
            <v>2612</v>
          </cell>
          <cell r="M1777">
            <v>44389.65</v>
          </cell>
          <cell r="N1777">
            <v>18075.96</v>
          </cell>
          <cell r="O1777">
            <v>564079.06999999995</v>
          </cell>
          <cell r="P1777">
            <v>28732</v>
          </cell>
          <cell r="Q1777">
            <v>494943.39</v>
          </cell>
          <cell r="R1777">
            <v>164167.67000000001</v>
          </cell>
        </row>
        <row r="1778">
          <cell r="I1778" t="str">
            <v>02_0022A635</v>
          </cell>
          <cell r="K1778">
            <v>-832.58</v>
          </cell>
          <cell r="N1778">
            <v>-816.25</v>
          </cell>
          <cell r="O1778">
            <v>-9160.3799999999992</v>
          </cell>
          <cell r="Q1778">
            <v>-6662.64</v>
          </cell>
          <cell r="R1778">
            <v>-8944.44</v>
          </cell>
        </row>
        <row r="1779">
          <cell r="I1779" t="str">
            <v>02_0022EXTERNALREVENUES</v>
          </cell>
          <cell r="K1779">
            <v>104678.65</v>
          </cell>
          <cell r="L1779">
            <v>10000</v>
          </cell>
          <cell r="M1779">
            <v>35500</v>
          </cell>
          <cell r="N1779">
            <v>31050.41</v>
          </cell>
          <cell r="O1779">
            <v>433102.11</v>
          </cell>
          <cell r="P1779">
            <v>110000</v>
          </cell>
          <cell r="Q1779">
            <v>359853.22</v>
          </cell>
          <cell r="R1779">
            <v>435495.89</v>
          </cell>
        </row>
        <row r="1780">
          <cell r="I1780" t="str">
            <v>02_0152OPERATINGINCOME</v>
          </cell>
          <cell r="K1780">
            <v>11143.55</v>
          </cell>
          <cell r="N1780">
            <v>2505.6</v>
          </cell>
          <cell r="O1780">
            <v>13832.2</v>
          </cell>
          <cell r="Q1780">
            <v>2043</v>
          </cell>
          <cell r="R1780">
            <v>36962.67</v>
          </cell>
        </row>
        <row r="1781">
          <cell r="I1781" t="str">
            <v>02_0152A60</v>
          </cell>
        </row>
        <row r="1782">
          <cell r="I1782" t="str">
            <v>02_0152A61</v>
          </cell>
          <cell r="K1782">
            <v>1040638.8</v>
          </cell>
          <cell r="L1782">
            <v>1028944.14048364</v>
          </cell>
          <cell r="M1782">
            <v>1076117.7335669701</v>
          </cell>
          <cell r="N1782">
            <v>723302.42</v>
          </cell>
          <cell r="O1782">
            <v>5080813.2300000004</v>
          </cell>
          <cell r="P1782">
            <v>4050878.14314454</v>
          </cell>
          <cell r="Q1782">
            <v>4594109.6438039402</v>
          </cell>
          <cell r="R1782">
            <v>2924866.88</v>
          </cell>
        </row>
        <row r="1783">
          <cell r="I1783" t="str">
            <v>02_0152A6171</v>
          </cell>
          <cell r="N1783">
            <v>26189.84</v>
          </cell>
          <cell r="R1783">
            <v>130485.98</v>
          </cell>
        </row>
        <row r="1784">
          <cell r="I1784" t="str">
            <v>02_0152A62</v>
          </cell>
          <cell r="K1784">
            <v>1511977.21</v>
          </cell>
          <cell r="L1784">
            <v>1564819.69194888</v>
          </cell>
          <cell r="M1784">
            <v>1596393.41941767</v>
          </cell>
          <cell r="N1784">
            <v>1492223.1</v>
          </cell>
          <cell r="O1784">
            <v>6292200.6500000004</v>
          </cell>
          <cell r="P1784">
            <v>6215200.9066419499</v>
          </cell>
          <cell r="Q1784">
            <v>6407766.45703723</v>
          </cell>
          <cell r="R1784">
            <v>5476396.9100000001</v>
          </cell>
        </row>
        <row r="1785">
          <cell r="I1785" t="str">
            <v>02_0152EBIT</v>
          </cell>
          <cell r="K1785">
            <v>-5074669.12</v>
          </cell>
          <cell r="L1785">
            <v>-5828247.31752152</v>
          </cell>
          <cell r="M1785">
            <v>-5963390.4677173002</v>
          </cell>
          <cell r="N1785">
            <v>-4531845.6749264002</v>
          </cell>
          <cell r="O1785">
            <v>-21455278.129999999</v>
          </cell>
          <cell r="P1785">
            <v>-22821746.1867906</v>
          </cell>
          <cell r="Q1785">
            <v>-22425945.5859222</v>
          </cell>
          <cell r="R1785">
            <v>-17804878.179705601</v>
          </cell>
        </row>
        <row r="1786">
          <cell r="I1786" t="str">
            <v>02_0152A960</v>
          </cell>
        </row>
        <row r="1787">
          <cell r="I1787" t="str">
            <v>02_0152A860</v>
          </cell>
          <cell r="K1787">
            <v>2417506.44</v>
          </cell>
          <cell r="L1787">
            <v>3047909.0544472099</v>
          </cell>
          <cell r="M1787">
            <v>3155129.7524496499</v>
          </cell>
          <cell r="N1787">
            <v>2224334.7749263998</v>
          </cell>
          <cell r="O1787">
            <v>9641627.1400000006</v>
          </cell>
          <cell r="P1787">
            <v>11858161.1604266</v>
          </cell>
          <cell r="Q1787">
            <v>10948502.699157599</v>
          </cell>
          <cell r="R1787">
            <v>9077608.6997056007</v>
          </cell>
        </row>
        <row r="1788">
          <cell r="I1788" t="str">
            <v>02_0152A64</v>
          </cell>
        </row>
        <row r="1789">
          <cell r="I1789" t="str">
            <v>02_0152A635</v>
          </cell>
          <cell r="K1789">
            <v>0</v>
          </cell>
          <cell r="N1789">
            <v>0</v>
          </cell>
          <cell r="O1789">
            <v>5.6843418860808002E-14</v>
          </cell>
          <cell r="Q1789">
            <v>8.5265128291211997E-14</v>
          </cell>
          <cell r="R1789">
            <v>2.8421709430404001E-14</v>
          </cell>
        </row>
        <row r="1790">
          <cell r="I1790" t="str">
            <v>02_0152EXTERNALREVENUES</v>
          </cell>
          <cell r="K1790">
            <v>11143.55</v>
          </cell>
          <cell r="N1790">
            <v>2505.6</v>
          </cell>
          <cell r="O1790">
            <v>13832.2</v>
          </cell>
          <cell r="Q1790">
            <v>2043</v>
          </cell>
          <cell r="R1790">
            <v>36962.67</v>
          </cell>
        </row>
        <row r="1791">
          <cell r="I1791" t="str">
            <v>02_0164OPERATINGINCOME</v>
          </cell>
          <cell r="K1791">
            <v>18336.099999999999</v>
          </cell>
          <cell r="L1791">
            <v>10000</v>
          </cell>
          <cell r="N1791">
            <v>-200</v>
          </cell>
          <cell r="O1791">
            <v>143740.92000000001</v>
          </cell>
          <cell r="P1791">
            <v>110000</v>
          </cell>
          <cell r="Q1791">
            <v>89110.5</v>
          </cell>
          <cell r="R1791">
            <v>2300</v>
          </cell>
        </row>
        <row r="1792">
          <cell r="I1792" t="str">
            <v>02_0164A60</v>
          </cell>
        </row>
        <row r="1793">
          <cell r="I1793" t="str">
            <v>02_0164A61</v>
          </cell>
          <cell r="K1793">
            <v>956228.71</v>
          </cell>
          <cell r="L1793">
            <v>1009707.937253</v>
          </cell>
          <cell r="M1793">
            <v>1011412.34045059</v>
          </cell>
          <cell r="N1793">
            <v>1015195.87</v>
          </cell>
          <cell r="O1793">
            <v>10819381.4</v>
          </cell>
          <cell r="P1793">
            <v>11497164.476182999</v>
          </cell>
          <cell r="Q1793">
            <v>10993886.6385518</v>
          </cell>
          <cell r="R1793">
            <v>11088407.58</v>
          </cell>
        </row>
        <row r="1794">
          <cell r="I1794" t="str">
            <v>02_0164A6171</v>
          </cell>
          <cell r="K1794">
            <v>8154.04</v>
          </cell>
          <cell r="L1794">
            <v>19394.661</v>
          </cell>
          <cell r="M1794">
            <v>4044</v>
          </cell>
          <cell r="O1794">
            <v>96907.61</v>
          </cell>
          <cell r="P1794">
            <v>271525.25400000002</v>
          </cell>
          <cell r="Q1794">
            <v>95778.55</v>
          </cell>
          <cell r="R1794">
            <v>0</v>
          </cell>
        </row>
        <row r="1795">
          <cell r="I1795" t="str">
            <v>02_0164A62</v>
          </cell>
          <cell r="K1795">
            <v>120152.65</v>
          </cell>
          <cell r="L1795">
            <v>121881.942</v>
          </cell>
          <cell r="M1795">
            <v>121975.04439977701</v>
          </cell>
          <cell r="N1795">
            <v>106894.26</v>
          </cell>
          <cell r="O1795">
            <v>1293020.93</v>
          </cell>
          <cell r="P1795">
            <v>1363701.362</v>
          </cell>
          <cell r="Q1795">
            <v>1306795.5131993301</v>
          </cell>
          <cell r="R1795">
            <v>1337278.22</v>
          </cell>
        </row>
        <row r="1796">
          <cell r="I1796" t="str">
            <v>02_0164EBIT</v>
          </cell>
          <cell r="K1796">
            <v>-1059178.5900000001</v>
          </cell>
          <cell r="L1796">
            <v>-1126531.329253</v>
          </cell>
          <cell r="M1796">
            <v>-1139017.0748503599</v>
          </cell>
          <cell r="N1796">
            <v>-200</v>
          </cell>
          <cell r="O1796">
            <v>-12014800.800000001</v>
          </cell>
          <cell r="P1796">
            <v>-12805716.958183</v>
          </cell>
          <cell r="Q1796">
            <v>-12273720.471751099</v>
          </cell>
          <cell r="R1796">
            <v>2300</v>
          </cell>
        </row>
        <row r="1797">
          <cell r="I1797" t="str">
            <v>02_0164A960</v>
          </cell>
        </row>
        <row r="1798">
          <cell r="I1798" t="str">
            <v>02_0164A860</v>
          </cell>
        </row>
        <row r="1799">
          <cell r="I1799" t="str">
            <v>02_0164A64</v>
          </cell>
          <cell r="K1799">
            <v>0</v>
          </cell>
          <cell r="L1799">
            <v>2612</v>
          </cell>
          <cell r="M1799">
            <v>2612</v>
          </cell>
          <cell r="N1799">
            <v>0.5</v>
          </cell>
          <cell r="O1799">
            <v>28290.17</v>
          </cell>
          <cell r="P1799">
            <v>28732</v>
          </cell>
          <cell r="Q1799">
            <v>26937.66</v>
          </cell>
          <cell r="R1799">
            <v>25749.49</v>
          </cell>
        </row>
        <row r="1800">
          <cell r="I1800" t="str">
            <v>02_0164A635</v>
          </cell>
          <cell r="K1800">
            <v>-832.58</v>
          </cell>
          <cell r="N1800">
            <v>-816.25</v>
          </cell>
          <cell r="O1800">
            <v>-9160.3799999999992</v>
          </cell>
          <cell r="Q1800">
            <v>-6662.64</v>
          </cell>
          <cell r="R1800">
            <v>-8944.44</v>
          </cell>
        </row>
        <row r="1801">
          <cell r="I1801" t="str">
            <v>02_0164EXTERNALREVENUES</v>
          </cell>
          <cell r="K1801">
            <v>18336.099999999999</v>
          </cell>
          <cell r="L1801">
            <v>10000</v>
          </cell>
          <cell r="N1801">
            <v>-200</v>
          </cell>
          <cell r="O1801">
            <v>143740.92000000001</v>
          </cell>
          <cell r="P1801">
            <v>110000</v>
          </cell>
          <cell r="Q1801">
            <v>89110.5</v>
          </cell>
          <cell r="R1801">
            <v>2300</v>
          </cell>
        </row>
        <row r="1802">
          <cell r="I1802" t="str">
            <v>02_0165OPERATINGINCOME</v>
          </cell>
        </row>
        <row r="1803">
          <cell r="I1803" t="str">
            <v>02_0165A60</v>
          </cell>
        </row>
        <row r="1804">
          <cell r="I1804" t="str">
            <v>02_0165A61</v>
          </cell>
        </row>
        <row r="1805">
          <cell r="I1805" t="str">
            <v>02_0165A6171</v>
          </cell>
        </row>
        <row r="1806">
          <cell r="I1806" t="str">
            <v>02_0165A62</v>
          </cell>
        </row>
        <row r="1807">
          <cell r="I1807" t="str">
            <v>02_0165EBIT</v>
          </cell>
        </row>
        <row r="1808">
          <cell r="I1808" t="str">
            <v>02_0165A960</v>
          </cell>
        </row>
        <row r="1809">
          <cell r="I1809" t="str">
            <v>02_0165A860</v>
          </cell>
        </row>
        <row r="1810">
          <cell r="I1810" t="str">
            <v>02_0165A64</v>
          </cell>
        </row>
        <row r="1811">
          <cell r="I1811" t="str">
            <v>02_0165A635</v>
          </cell>
        </row>
        <row r="1812">
          <cell r="I1812" t="str">
            <v>02_0165EXTERNALREVENUES</v>
          </cell>
        </row>
        <row r="1813">
          <cell r="I1813" t="str">
            <v>02_0157OPERATINGINCOME</v>
          </cell>
        </row>
        <row r="1814">
          <cell r="I1814" t="str">
            <v>02_0157A60</v>
          </cell>
        </row>
        <row r="1815">
          <cell r="I1815" t="str">
            <v>02_0157A61</v>
          </cell>
          <cell r="O1815">
            <v>-27841</v>
          </cell>
          <cell r="Q1815">
            <v>-20248</v>
          </cell>
        </row>
        <row r="1816">
          <cell r="I1816" t="str">
            <v>02_0157A6171</v>
          </cell>
        </row>
        <row r="1817">
          <cell r="I1817" t="str">
            <v>02_0157A62</v>
          </cell>
        </row>
        <row r="1818">
          <cell r="I1818" t="str">
            <v>02_0157EBIT</v>
          </cell>
          <cell r="O1818">
            <v>27841</v>
          </cell>
          <cell r="Q1818">
            <v>20248</v>
          </cell>
        </row>
        <row r="1819">
          <cell r="I1819" t="str">
            <v>02_0157A960</v>
          </cell>
        </row>
        <row r="1820">
          <cell r="I1820" t="str">
            <v>02_0157A860</v>
          </cell>
        </row>
        <row r="1821">
          <cell r="I1821" t="str">
            <v>02_0157A64</v>
          </cell>
        </row>
        <row r="1822">
          <cell r="I1822" t="str">
            <v>02_0157A635</v>
          </cell>
        </row>
        <row r="1823">
          <cell r="I1823" t="str">
            <v>02_0157EXTERNALREVENUES</v>
          </cell>
        </row>
        <row r="1824">
          <cell r="I1824" t="str">
            <v>02_0191OPERATINGINCOME</v>
          </cell>
          <cell r="K1824">
            <v>86342.55</v>
          </cell>
          <cell r="M1824">
            <v>35500</v>
          </cell>
          <cell r="N1824">
            <v>18312.12</v>
          </cell>
          <cell r="O1824">
            <v>289361.19</v>
          </cell>
          <cell r="Q1824">
            <v>270742.71999999997</v>
          </cell>
          <cell r="R1824">
            <v>287442.23</v>
          </cell>
        </row>
        <row r="1825">
          <cell r="I1825" t="str">
            <v>02_0191A60</v>
          </cell>
          <cell r="N1825">
            <v>2998.51</v>
          </cell>
          <cell r="R1825">
            <v>2998.51</v>
          </cell>
        </row>
        <row r="1826">
          <cell r="I1826" t="str">
            <v>02_0191A61</v>
          </cell>
          <cell r="K1826">
            <v>39952.730000000003</v>
          </cell>
          <cell r="L1826">
            <v>65055.926748600003</v>
          </cell>
          <cell r="M1826">
            <v>63804.170868599998</v>
          </cell>
          <cell r="N1826">
            <v>56930.61</v>
          </cell>
          <cell r="O1826">
            <v>48450.59</v>
          </cell>
          <cell r="P1826">
            <v>254530.8390063</v>
          </cell>
          <cell r="Q1826">
            <v>231878.0207506</v>
          </cell>
          <cell r="R1826">
            <v>216477.25</v>
          </cell>
        </row>
        <row r="1827">
          <cell r="I1827" t="str">
            <v>02_0191A6171</v>
          </cell>
          <cell r="K1827">
            <v>17628.78</v>
          </cell>
          <cell r="L1827">
            <v>8202.6</v>
          </cell>
          <cell r="M1827">
            <v>6950.8441199999997</v>
          </cell>
          <cell r="N1827">
            <v>2824.09</v>
          </cell>
          <cell r="O1827">
            <v>61568.03</v>
          </cell>
          <cell r="P1827">
            <v>16405.2</v>
          </cell>
          <cell r="Q1827">
            <v>43391.988239999999</v>
          </cell>
          <cell r="R1827">
            <v>6090.7</v>
          </cell>
        </row>
        <row r="1828">
          <cell r="I1828" t="str">
            <v>02_0191A62</v>
          </cell>
          <cell r="K1828">
            <v>196891.73</v>
          </cell>
          <cell r="L1828">
            <v>229496.571199</v>
          </cell>
          <cell r="M1828">
            <v>232750.55514400001</v>
          </cell>
          <cell r="N1828">
            <v>186784.88</v>
          </cell>
          <cell r="O1828">
            <v>825424.88</v>
          </cell>
          <cell r="P1828">
            <v>917027.20003470394</v>
          </cell>
          <cell r="Q1828">
            <v>893359.42977599998</v>
          </cell>
          <cell r="R1828">
            <v>806097.79</v>
          </cell>
        </row>
        <row r="1829">
          <cell r="I1829" t="str">
            <v>02_0191EBIT</v>
          </cell>
          <cell r="K1829">
            <v>-453314.97</v>
          </cell>
          <cell r="L1829">
            <v>-528522.01550476695</v>
          </cell>
          <cell r="M1829">
            <v>-530705.07356976694</v>
          </cell>
          <cell r="N1829">
            <v>-470459.94</v>
          </cell>
          <cell r="O1829">
            <v>-1773593.11</v>
          </cell>
          <cell r="P1829">
            <v>-2129375.6478553498</v>
          </cell>
          <cell r="Q1829">
            <v>-2071080.58330217</v>
          </cell>
          <cell r="R1829">
            <v>-1933275.68</v>
          </cell>
        </row>
        <row r="1830">
          <cell r="I1830" t="str">
            <v>02_0191A960</v>
          </cell>
        </row>
        <row r="1831">
          <cell r="I1831" t="str">
            <v>02_0191A860</v>
          </cell>
          <cell r="K1831">
            <v>210369.63</v>
          </cell>
          <cell r="L1831">
            <v>228177.61755716699</v>
          </cell>
          <cell r="M1831">
            <v>228177.61755716699</v>
          </cell>
          <cell r="N1831">
            <v>217470.33</v>
          </cell>
          <cell r="O1831">
            <v>874816.13</v>
          </cell>
          <cell r="P1831">
            <v>934517.55881435098</v>
          </cell>
          <cell r="Q1831">
            <v>921069.77277556795</v>
          </cell>
          <cell r="R1831">
            <v>882207.7</v>
          </cell>
        </row>
        <row r="1832">
          <cell r="I1832" t="str">
            <v>02_0191A64</v>
          </cell>
          <cell r="K1832">
            <v>108745.31</v>
          </cell>
          <cell r="M1832">
            <v>41777.65</v>
          </cell>
          <cell r="N1832">
            <v>18075.46</v>
          </cell>
          <cell r="O1832">
            <v>750</v>
          </cell>
          <cell r="Q1832">
            <v>750</v>
          </cell>
          <cell r="R1832">
            <v>750</v>
          </cell>
        </row>
        <row r="1833">
          <cell r="I1833" t="str">
            <v>02_0191A635</v>
          </cell>
          <cell r="K1833">
            <v>0</v>
          </cell>
          <cell r="N1833">
            <v>1.4210854715202001E-14</v>
          </cell>
          <cell r="O1833">
            <v>0</v>
          </cell>
          <cell r="Q1833">
            <v>0</v>
          </cell>
          <cell r="R1833">
            <v>1.4210854715202001E-14</v>
          </cell>
        </row>
        <row r="1834">
          <cell r="I1834" t="str">
            <v>02_0191EXTERNALREVENUES</v>
          </cell>
          <cell r="K1834">
            <v>86342.55</v>
          </cell>
          <cell r="M1834">
            <v>35500</v>
          </cell>
          <cell r="N1834">
            <v>18312.12</v>
          </cell>
          <cell r="O1834">
            <v>289361.19</v>
          </cell>
          <cell r="Q1834">
            <v>270742.71999999997</v>
          </cell>
          <cell r="R1834">
            <v>287442.23</v>
          </cell>
        </row>
        <row r="1835">
          <cell r="I1835" t="str">
            <v>MSOL1P7OPERATINGINCOME</v>
          </cell>
          <cell r="K1835">
            <v>17358191.390000001</v>
          </cell>
          <cell r="L1835">
            <v>17321334.168889299</v>
          </cell>
          <cell r="M1835">
            <v>17526864.470145401</v>
          </cell>
          <cell r="N1835">
            <v>17858544.902143501</v>
          </cell>
          <cell r="O1835">
            <v>191336249.37</v>
          </cell>
          <cell r="P1835">
            <v>192773730.91177201</v>
          </cell>
          <cell r="Q1835">
            <v>191286810.703693</v>
          </cell>
          <cell r="R1835">
            <v>193226452.759882</v>
          </cell>
        </row>
        <row r="1836">
          <cell r="I1836" t="str">
            <v>MSOL1P7A60</v>
          </cell>
          <cell r="O1836">
            <v>0</v>
          </cell>
          <cell r="Q1836">
            <v>278.92</v>
          </cell>
          <cell r="R1836">
            <v>1866.53</v>
          </cell>
        </row>
        <row r="1837">
          <cell r="I1837" t="str">
            <v>MSOL1P7A61</v>
          </cell>
          <cell r="K1837">
            <v>4178471.1715103001</v>
          </cell>
          <cell r="L1837">
            <v>4357132.9802871002</v>
          </cell>
          <cell r="M1837">
            <v>4139561.7845252599</v>
          </cell>
          <cell r="N1837">
            <v>4225562.4000000004</v>
          </cell>
          <cell r="O1837">
            <v>43924054.340006597</v>
          </cell>
          <cell r="P1837">
            <v>49255369.591313198</v>
          </cell>
          <cell r="Q1837">
            <v>44025822.895419702</v>
          </cell>
          <cell r="R1837">
            <v>43474773.200000003</v>
          </cell>
        </row>
        <row r="1838">
          <cell r="I1838" t="str">
            <v>MSOL1P7A6171</v>
          </cell>
          <cell r="K1838">
            <v>789739.32</v>
          </cell>
          <cell r="L1838">
            <v>897553.16426768305</v>
          </cell>
          <cell r="M1838">
            <v>831614.70909664605</v>
          </cell>
          <cell r="N1838">
            <v>1017328.28</v>
          </cell>
          <cell r="O1838">
            <v>8587941.6799999997</v>
          </cell>
          <cell r="P1838">
            <v>11335170.169092</v>
          </cell>
          <cell r="Q1838">
            <v>8198561.0660749599</v>
          </cell>
          <cell r="R1838">
            <v>9493782.6799999997</v>
          </cell>
        </row>
        <row r="1839">
          <cell r="I1839" t="str">
            <v>MSOL1P7A62</v>
          </cell>
          <cell r="K1839">
            <v>8346577.9000000004</v>
          </cell>
          <cell r="L1839">
            <v>8745788.9436162598</v>
          </cell>
          <cell r="M1839">
            <v>8892146.8043312598</v>
          </cell>
          <cell r="N1839">
            <v>8802865.5</v>
          </cell>
          <cell r="O1839">
            <v>98973759.349999994</v>
          </cell>
          <cell r="P1839">
            <v>98072367.782289207</v>
          </cell>
          <cell r="Q1839">
            <v>100179871.51639999</v>
          </cell>
          <cell r="R1839">
            <v>100806764.39</v>
          </cell>
        </row>
        <row r="1840">
          <cell r="I1840" t="str">
            <v>MSOL1P7EBIT</v>
          </cell>
          <cell r="K1840">
            <v>3050833.8284896901</v>
          </cell>
          <cell r="L1840">
            <v>2446776.7690097401</v>
          </cell>
          <cell r="M1840">
            <v>2698971.0728954501</v>
          </cell>
          <cell r="N1840">
            <v>2902937.13381021</v>
          </cell>
          <cell r="O1840">
            <v>28359530.548369098</v>
          </cell>
          <cell r="P1840">
            <v>25650114.055785298</v>
          </cell>
          <cell r="Q1840">
            <v>27083564.099303499</v>
          </cell>
          <cell r="R1840">
            <v>28507721.988215901</v>
          </cell>
        </row>
        <row r="1841">
          <cell r="I1841" t="str">
            <v>MSOL1P7A960</v>
          </cell>
          <cell r="K1841">
            <v>17355516.140000001</v>
          </cell>
          <cell r="L1841">
            <v>17321334.168889299</v>
          </cell>
          <cell r="M1841">
            <v>17526864.470145401</v>
          </cell>
          <cell r="N1841">
            <v>17858544.902143501</v>
          </cell>
          <cell r="O1841">
            <v>191300645.18000001</v>
          </cell>
          <cell r="P1841">
            <v>192773730.91177201</v>
          </cell>
          <cell r="Q1841">
            <v>191256757.113693</v>
          </cell>
          <cell r="R1841">
            <v>193215936.609882</v>
          </cell>
        </row>
        <row r="1842">
          <cell r="I1842" t="str">
            <v>MSOL1P7A860</v>
          </cell>
          <cell r="K1842">
            <v>1240481.3799999999</v>
          </cell>
          <cell r="L1842">
            <v>1237554.7859761801</v>
          </cell>
          <cell r="M1842">
            <v>1266470.83839343</v>
          </cell>
          <cell r="N1842">
            <v>1185342.9983333</v>
          </cell>
          <cell r="O1842">
            <v>13922732.2216243</v>
          </cell>
          <cell r="P1842">
            <v>13738876.3823846</v>
          </cell>
          <cell r="Q1842">
            <v>13857637.042569799</v>
          </cell>
          <cell r="R1842">
            <v>13362164.361666299</v>
          </cell>
        </row>
        <row r="1843">
          <cell r="I1843" t="str">
            <v>MSOL1P7A64</v>
          </cell>
          <cell r="K1843">
            <v>46748.45</v>
          </cell>
          <cell r="L1843">
            <v>40625.21</v>
          </cell>
          <cell r="M1843">
            <v>35173</v>
          </cell>
          <cell r="N1843">
            <v>189128.93</v>
          </cell>
          <cell r="O1843">
            <v>477945.18</v>
          </cell>
          <cell r="P1843">
            <v>446877.31</v>
          </cell>
          <cell r="Q1843">
            <v>455174.28</v>
          </cell>
          <cell r="R1843">
            <v>756648.06</v>
          </cell>
        </row>
        <row r="1844">
          <cell r="I1844" t="str">
            <v>MSOL1P7A635</v>
          </cell>
          <cell r="K1844">
            <v>4.2632564145605999E-14</v>
          </cell>
          <cell r="N1844">
            <v>-1.4210854715202001E-14</v>
          </cell>
          <cell r="O1844">
            <v>5.9685589803848395E-13</v>
          </cell>
          <cell r="Q1844">
            <v>1.6058265828178301E-12</v>
          </cell>
          <cell r="R1844">
            <v>8.0206064012600096E-11</v>
          </cell>
        </row>
        <row r="1845">
          <cell r="I1845" t="str">
            <v>MSOL1P7EXTERNALREVENUES</v>
          </cell>
          <cell r="K1845">
            <v>2675.25</v>
          </cell>
          <cell r="O1845">
            <v>35604.19</v>
          </cell>
          <cell r="Q1845">
            <v>30053.59</v>
          </cell>
          <cell r="R1845">
            <v>10516.15</v>
          </cell>
        </row>
        <row r="1846">
          <cell r="I1846" t="str">
            <v>MSOL1P8OPERATINGINCOME</v>
          </cell>
          <cell r="K1846">
            <v>2142006.66</v>
          </cell>
          <cell r="L1846">
            <v>2400908.2884122399</v>
          </cell>
          <cell r="M1846">
            <v>2414217.2177055101</v>
          </cell>
          <cell r="N1846">
            <v>2413782.5165964002</v>
          </cell>
          <cell r="O1846">
            <v>10139805.2809113</v>
          </cell>
          <cell r="P1846">
            <v>10330436.328002</v>
          </cell>
          <cell r="Q1846">
            <v>10168467.721505901</v>
          </cell>
          <cell r="R1846">
            <v>9758597.8849509992</v>
          </cell>
        </row>
        <row r="1847">
          <cell r="I1847" t="str">
            <v>MSOL1P8A60</v>
          </cell>
          <cell r="O1847">
            <v>0</v>
          </cell>
          <cell r="Q1847">
            <v>278.92</v>
          </cell>
          <cell r="R1847">
            <v>1545.56</v>
          </cell>
        </row>
        <row r="1848">
          <cell r="I1848" t="str">
            <v>MSOL1P8A61</v>
          </cell>
          <cell r="K1848">
            <v>140104.69</v>
          </cell>
          <cell r="L1848">
            <v>114486.83269855</v>
          </cell>
          <cell r="M1848">
            <v>114486.83233792</v>
          </cell>
          <cell r="N1848">
            <v>90522.18</v>
          </cell>
          <cell r="O1848">
            <v>406286.72</v>
          </cell>
          <cell r="P1848">
            <v>488324.92466139002</v>
          </cell>
          <cell r="Q1848">
            <v>420359.46252211602</v>
          </cell>
          <cell r="R1848">
            <v>342631.72</v>
          </cell>
        </row>
        <row r="1849">
          <cell r="I1849" t="str">
            <v>MSOL1P8A6171</v>
          </cell>
          <cell r="K1849">
            <v>672210.29</v>
          </cell>
          <cell r="L1849">
            <v>740056.31843005796</v>
          </cell>
          <cell r="M1849">
            <v>595612.71973841905</v>
          </cell>
          <cell r="N1849">
            <v>893728.71</v>
          </cell>
          <cell r="O1849">
            <v>7036625.2699999996</v>
          </cell>
          <cell r="P1849">
            <v>9174469.9610694498</v>
          </cell>
          <cell r="Q1849">
            <v>6434113.1949833399</v>
          </cell>
          <cell r="R1849">
            <v>8195855.7800000003</v>
          </cell>
        </row>
        <row r="1850">
          <cell r="I1850" t="str">
            <v>MSOL1P8A62</v>
          </cell>
          <cell r="K1850">
            <v>66737.88</v>
          </cell>
          <cell r="L1850">
            <v>251359.80071000001</v>
          </cell>
          <cell r="M1850">
            <v>257782.53443</v>
          </cell>
          <cell r="N1850">
            <v>52344.92</v>
          </cell>
          <cell r="O1850">
            <v>269348.34000000003</v>
          </cell>
          <cell r="P1850">
            <v>1005306.20253</v>
          </cell>
          <cell r="Q1850">
            <v>649104.07788999996</v>
          </cell>
          <cell r="R1850">
            <v>279147.5</v>
          </cell>
        </row>
        <row r="1851">
          <cell r="I1851" t="str">
            <v>MSOL1P8EBIT</v>
          </cell>
          <cell r="K1851">
            <v>1628448.64</v>
          </cell>
          <cell r="L1851">
            <v>1742495.17724369</v>
          </cell>
          <cell r="M1851">
            <v>1749325.99151076</v>
          </cell>
          <cell r="N1851">
            <v>1950197.9132631</v>
          </cell>
          <cell r="O1851">
            <v>8236263.9509113003</v>
          </cell>
          <cell r="P1851">
            <v>7678417.1282815104</v>
          </cell>
          <cell r="Q1851">
            <v>7914944.2202505199</v>
          </cell>
          <cell r="R1851">
            <v>7854379.8316177996</v>
          </cell>
        </row>
        <row r="1852">
          <cell r="I1852" t="str">
            <v>MSOL1P8A960</v>
          </cell>
          <cell r="K1852">
            <v>2142006.66</v>
          </cell>
          <cell r="L1852">
            <v>2400908.2884122399</v>
          </cell>
          <cell r="M1852">
            <v>2414217.2177055101</v>
          </cell>
          <cell r="N1852">
            <v>2413782.5165964002</v>
          </cell>
          <cell r="O1852">
            <v>10139805.2809113</v>
          </cell>
          <cell r="P1852">
            <v>10330436.328002</v>
          </cell>
          <cell r="Q1852">
            <v>10168467.721505901</v>
          </cell>
          <cell r="R1852">
            <v>9758597.8849509992</v>
          </cell>
        </row>
        <row r="1853">
          <cell r="I1853" t="str">
            <v>MSOL1P8A860</v>
          </cell>
          <cell r="K1853">
            <v>301841.48</v>
          </cell>
          <cell r="L1853">
            <v>287692.50776000402</v>
          </cell>
          <cell r="M1853">
            <v>287747.889426829</v>
          </cell>
          <cell r="N1853">
            <v>315855.98333329998</v>
          </cell>
          <cell r="O1853">
            <v>1204211.1499999999</v>
          </cell>
          <cell r="P1853">
            <v>1138891.8425291399</v>
          </cell>
          <cell r="Q1853">
            <v>1166013.7308433</v>
          </cell>
          <cell r="R1853">
            <v>1262480.5333332</v>
          </cell>
        </row>
        <row r="1854">
          <cell r="I1854" t="str">
            <v>MSOL1P8A64</v>
          </cell>
          <cell r="L1854">
            <v>19276.21</v>
          </cell>
          <cell r="O1854">
            <v>4198.8900000000003</v>
          </cell>
          <cell r="P1854">
            <v>212038.31</v>
          </cell>
          <cell r="Q1854">
            <v>-1450</v>
          </cell>
          <cell r="R1854">
            <v>720.69</v>
          </cell>
        </row>
        <row r="1855">
          <cell r="I1855" t="str">
            <v>MSOL1P8A635</v>
          </cell>
          <cell r="K1855">
            <v>4.2632564145605999E-14</v>
          </cell>
          <cell r="N1855">
            <v>-1.98951966012828E-13</v>
          </cell>
          <cell r="O1855">
            <v>1.1795009413617699E-12</v>
          </cell>
          <cell r="Q1855">
            <v>5.2580162446247404E-13</v>
          </cell>
          <cell r="R1855">
            <v>9.2796881290269097E-11</v>
          </cell>
        </row>
        <row r="1856">
          <cell r="I1856" t="str">
            <v>MSOL1P8EXTERNALREVENUES</v>
          </cell>
          <cell r="O1856">
            <v>0</v>
          </cell>
          <cell r="Q1856">
            <v>0</v>
          </cell>
        </row>
        <row r="1857">
          <cell r="I1857" t="str">
            <v>02_0030OPERATINGINCOME</v>
          </cell>
          <cell r="K1857">
            <v>2142006.66</v>
          </cell>
          <cell r="L1857">
            <v>2400908.2884122399</v>
          </cell>
          <cell r="M1857">
            <v>2414217.2177055101</v>
          </cell>
          <cell r="N1857">
            <v>2413782.5165964002</v>
          </cell>
          <cell r="O1857">
            <v>10139805.2809113</v>
          </cell>
          <cell r="P1857">
            <v>10330436.328002</v>
          </cell>
          <cell r="Q1857">
            <v>10168467.721505901</v>
          </cell>
          <cell r="R1857">
            <v>9758597.8849509992</v>
          </cell>
        </row>
        <row r="1858">
          <cell r="I1858" t="str">
            <v>02_0030A60</v>
          </cell>
        </row>
        <row r="1859">
          <cell r="I1859" t="str">
            <v>02_0030A61</v>
          </cell>
          <cell r="K1859">
            <v>140104.69</v>
          </cell>
          <cell r="L1859">
            <v>114486.83269855</v>
          </cell>
          <cell r="M1859">
            <v>114486.83233792</v>
          </cell>
          <cell r="N1859">
            <v>90522.18</v>
          </cell>
          <cell r="O1859">
            <v>406286.72</v>
          </cell>
          <cell r="P1859">
            <v>488324.92466139002</v>
          </cell>
          <cell r="Q1859">
            <v>420359.46252211602</v>
          </cell>
          <cell r="R1859">
            <v>342631.72</v>
          </cell>
        </row>
        <row r="1860">
          <cell r="I1860" t="str">
            <v>02_0030A6171</v>
          </cell>
          <cell r="R1860">
            <v>41051.870000000003</v>
          </cell>
        </row>
        <row r="1861">
          <cell r="I1861" t="str">
            <v>02_0030A62</v>
          </cell>
          <cell r="K1861">
            <v>66737.88</v>
          </cell>
          <cell r="L1861">
            <v>251359.80071000001</v>
          </cell>
          <cell r="M1861">
            <v>257782.53443</v>
          </cell>
          <cell r="N1861">
            <v>52344.92</v>
          </cell>
          <cell r="O1861">
            <v>269348.34000000003</v>
          </cell>
          <cell r="P1861">
            <v>1005306.20253</v>
          </cell>
          <cell r="Q1861">
            <v>649104.07788999996</v>
          </cell>
          <cell r="R1861">
            <v>279147.5</v>
          </cell>
        </row>
        <row r="1862">
          <cell r="I1862" t="str">
            <v>02_0030EBIT</v>
          </cell>
          <cell r="K1862">
            <v>1628448.64</v>
          </cell>
          <cell r="L1862">
            <v>1742495.17724369</v>
          </cell>
          <cell r="M1862">
            <v>1749325.99151076</v>
          </cell>
          <cell r="N1862">
            <v>1950197.9132631</v>
          </cell>
          <cell r="O1862">
            <v>8236263.9509113003</v>
          </cell>
          <cell r="P1862">
            <v>7678417.1282815104</v>
          </cell>
          <cell r="Q1862">
            <v>7914944.2202505199</v>
          </cell>
          <cell r="R1862">
            <v>7854379.8316177996</v>
          </cell>
        </row>
        <row r="1863">
          <cell r="I1863" t="str">
            <v>02_0030A960</v>
          </cell>
          <cell r="K1863">
            <v>2142006.66</v>
          </cell>
          <cell r="L1863">
            <v>2400908.2884122399</v>
          </cell>
          <cell r="M1863">
            <v>2414217.2177055101</v>
          </cell>
          <cell r="N1863">
            <v>2413782.5165964002</v>
          </cell>
          <cell r="O1863">
            <v>10139805.2809113</v>
          </cell>
          <cell r="P1863">
            <v>10330436.328002</v>
          </cell>
          <cell r="Q1863">
            <v>10168467.721505901</v>
          </cell>
          <cell r="R1863">
            <v>9758597.8849509992</v>
          </cell>
        </row>
        <row r="1864">
          <cell r="I1864" t="str">
            <v>02_0030A860</v>
          </cell>
          <cell r="K1864">
            <v>301841.48</v>
          </cell>
          <cell r="L1864">
            <v>287692.50776000402</v>
          </cell>
          <cell r="M1864">
            <v>287747.889426829</v>
          </cell>
          <cell r="N1864">
            <v>315855.98333329998</v>
          </cell>
          <cell r="O1864">
            <v>1204211.1499999999</v>
          </cell>
          <cell r="P1864">
            <v>1138891.8425291399</v>
          </cell>
          <cell r="Q1864">
            <v>1166013.7308433</v>
          </cell>
          <cell r="R1864">
            <v>1262480.5333332</v>
          </cell>
        </row>
        <row r="1865">
          <cell r="I1865" t="str">
            <v>02_0030A64</v>
          </cell>
          <cell r="O1865">
            <v>4198.8900000000003</v>
          </cell>
          <cell r="Q1865">
            <v>-1450</v>
          </cell>
          <cell r="R1865">
            <v>720.69</v>
          </cell>
        </row>
        <row r="1866">
          <cell r="I1866" t="str">
            <v>02_0030A635</v>
          </cell>
        </row>
        <row r="1867">
          <cell r="I1867" t="str">
            <v>02_0030EXTERNALREVENUES</v>
          </cell>
        </row>
        <row r="1868">
          <cell r="I1868" t="str">
            <v>89_0030OPERATINGINCOME</v>
          </cell>
          <cell r="O1868">
            <v>0</v>
          </cell>
          <cell r="Q1868">
            <v>0</v>
          </cell>
        </row>
        <row r="1869">
          <cell r="I1869" t="str">
            <v>89_0030A60</v>
          </cell>
        </row>
        <row r="1870">
          <cell r="I1870" t="str">
            <v>89_0030A61</v>
          </cell>
          <cell r="K1870">
            <v>646394.17063329997</v>
          </cell>
          <cell r="L1870">
            <v>781180.72978598496</v>
          </cell>
          <cell r="M1870">
            <v>600060.94810192799</v>
          </cell>
          <cell r="N1870">
            <v>685635.77</v>
          </cell>
          <cell r="O1870">
            <v>7111388.8692466002</v>
          </cell>
          <cell r="P1870">
            <v>8477156.9039775096</v>
          </cell>
          <cell r="Q1870">
            <v>7008174.0581574803</v>
          </cell>
          <cell r="R1870">
            <v>7291214.96</v>
          </cell>
        </row>
        <row r="1871">
          <cell r="I1871" t="str">
            <v>89_0030A6171</v>
          </cell>
          <cell r="K1871">
            <v>162705</v>
          </cell>
          <cell r="L1871">
            <v>283188.11502046802</v>
          </cell>
          <cell r="M1871">
            <v>115758.88480476</v>
          </cell>
          <cell r="N1871">
            <v>168072.91</v>
          </cell>
          <cell r="O1871">
            <v>1716458.86</v>
          </cell>
          <cell r="P1871">
            <v>2971730.9763781098</v>
          </cell>
          <cell r="Q1871">
            <v>1633131.863415</v>
          </cell>
          <cell r="R1871">
            <v>1963787.22</v>
          </cell>
        </row>
        <row r="1872">
          <cell r="I1872" t="str">
            <v>89_0030A62</v>
          </cell>
          <cell r="K1872">
            <v>1504218.61</v>
          </cell>
          <cell r="L1872">
            <v>1598303.60757436</v>
          </cell>
          <cell r="M1872">
            <v>1641490.8854727901</v>
          </cell>
          <cell r="N1872">
            <v>1534112.09</v>
          </cell>
          <cell r="O1872">
            <v>17851451.300000001</v>
          </cell>
          <cell r="P1872">
            <v>17621881.054875601</v>
          </cell>
          <cell r="Q1872">
            <v>18112748.088886298</v>
          </cell>
          <cell r="R1872">
            <v>18860651.510000002</v>
          </cell>
        </row>
        <row r="1873">
          <cell r="I1873" t="str">
            <v>89_0030EBIT</v>
          </cell>
          <cell r="K1873">
            <v>-2393461.1106333002</v>
          </cell>
          <cell r="L1873">
            <v>-2633719.4492322602</v>
          </cell>
          <cell r="M1873">
            <v>-2508243.4227207098</v>
          </cell>
          <cell r="N1873">
            <v>-2455669.58</v>
          </cell>
          <cell r="O1873">
            <v>-27861205.828923602</v>
          </cell>
          <cell r="P1873">
            <v>-28941615.237810001</v>
          </cell>
          <cell r="Q1873">
            <v>-28016307.986244299</v>
          </cell>
          <cell r="R1873">
            <v>-29091792.789999999</v>
          </cell>
        </row>
        <row r="1874">
          <cell r="I1874" t="str">
            <v>89_0030A960</v>
          </cell>
        </row>
        <row r="1875">
          <cell r="I1875" t="str">
            <v>89_0030A860</v>
          </cell>
          <cell r="K1875">
            <v>240069.41</v>
          </cell>
          <cell r="L1875">
            <v>233134.571871911</v>
          </cell>
          <cell r="M1875">
            <v>264094.61914600001</v>
          </cell>
          <cell r="N1875">
            <v>234102.37</v>
          </cell>
          <cell r="O1875">
            <v>2720866.5696769999</v>
          </cell>
          <cell r="P1875">
            <v>2610227.8089569602</v>
          </cell>
          <cell r="Q1875">
            <v>2714159.0592005001</v>
          </cell>
          <cell r="R1875">
            <v>2688995.64</v>
          </cell>
        </row>
        <row r="1876">
          <cell r="I1876" t="str">
            <v>89_0030A64</v>
          </cell>
          <cell r="L1876">
            <v>19276.21</v>
          </cell>
          <cell r="O1876">
            <v>150914.49</v>
          </cell>
          <cell r="P1876">
            <v>212038.31</v>
          </cell>
          <cell r="Q1876">
            <v>154858.9</v>
          </cell>
          <cell r="R1876">
            <v>231314.52</v>
          </cell>
        </row>
        <row r="1877">
          <cell r="I1877" t="str">
            <v>89_0030A635</v>
          </cell>
          <cell r="K1877">
            <v>5.6843418860808002E-14</v>
          </cell>
          <cell r="N1877">
            <v>3.4106051316484799E-13</v>
          </cell>
          <cell r="O1877">
            <v>4.8316906031686803E-13</v>
          </cell>
          <cell r="Q1877">
            <v>-2.2168933355715102E-12</v>
          </cell>
          <cell r="R1877">
            <v>-6.2243543652584801E-12</v>
          </cell>
        </row>
        <row r="1878">
          <cell r="I1878" t="str">
            <v>89_0030EXTERNALREVENUES</v>
          </cell>
          <cell r="O1878">
            <v>0</v>
          </cell>
          <cell r="Q1878">
            <v>0</v>
          </cell>
        </row>
        <row r="1879">
          <cell r="I1879" t="str">
            <v>MSOL1P9OPERATINGINCOME</v>
          </cell>
        </row>
        <row r="1880">
          <cell r="I1880" t="str">
            <v>MSOL1P9A60</v>
          </cell>
        </row>
        <row r="1881">
          <cell r="I1881" t="str">
            <v>MSOL1P9A61</v>
          </cell>
          <cell r="K1881">
            <v>104972.94</v>
          </cell>
          <cell r="L1881">
            <v>68866.555717049705</v>
          </cell>
          <cell r="M1881">
            <v>73415.096243043401</v>
          </cell>
          <cell r="N1881">
            <v>79994.539999999994</v>
          </cell>
          <cell r="O1881">
            <v>324961</v>
          </cell>
          <cell r="P1881">
            <v>265977.69803765102</v>
          </cell>
          <cell r="Q1881">
            <v>298129.54945520998</v>
          </cell>
          <cell r="R1881">
            <v>332477.84000000003</v>
          </cell>
        </row>
        <row r="1882">
          <cell r="I1882" t="str">
            <v>MSOL1P9A6171</v>
          </cell>
          <cell r="K1882">
            <v>29319.94</v>
          </cell>
          <cell r="L1882">
            <v>59585.010833250002</v>
          </cell>
          <cell r="M1882">
            <v>111996.456040416</v>
          </cell>
          <cell r="N1882">
            <v>28750.92</v>
          </cell>
          <cell r="O1882">
            <v>122513.84</v>
          </cell>
          <cell r="P1882">
            <v>1850357.19113645</v>
          </cell>
          <cell r="Q1882">
            <v>68060.320000000007</v>
          </cell>
          <cell r="R1882">
            <v>119736.62</v>
          </cell>
        </row>
        <row r="1883">
          <cell r="I1883" t="str">
            <v>MSOL1P9A62</v>
          </cell>
          <cell r="K1883">
            <v>406023.39</v>
          </cell>
          <cell r="L1883">
            <v>460366.63440173602</v>
          </cell>
          <cell r="M1883">
            <v>420778.527841829</v>
          </cell>
          <cell r="N1883">
            <v>402021.67</v>
          </cell>
          <cell r="O1883">
            <v>1665283.89</v>
          </cell>
          <cell r="P1883">
            <v>1808975.7741808</v>
          </cell>
          <cell r="Q1883">
            <v>1627460.8405832001</v>
          </cell>
          <cell r="R1883">
            <v>1725403.13</v>
          </cell>
        </row>
        <row r="1884">
          <cell r="I1884" t="str">
            <v>MSOL1P9EBIT</v>
          </cell>
          <cell r="K1884">
            <v>-580503.5</v>
          </cell>
          <cell r="L1884">
            <v>-590590.57340256299</v>
          </cell>
          <cell r="M1884">
            <v>-554919.22736865003</v>
          </cell>
          <cell r="N1884">
            <v>-570965.1041924</v>
          </cell>
          <cell r="O1884">
            <v>-2264899.59</v>
          </cell>
          <cell r="P1884">
            <v>-2311984.4496358102</v>
          </cell>
          <cell r="Q1884">
            <v>-2172530.9914873601</v>
          </cell>
          <cell r="R1884">
            <v>-2448144.8366963002</v>
          </cell>
        </row>
        <row r="1885">
          <cell r="I1885" t="str">
            <v>MSOL1P9A960</v>
          </cell>
        </row>
        <row r="1886">
          <cell r="I1886" t="str">
            <v>MSOL1P9A860</v>
          </cell>
          <cell r="K1886">
            <v>39677.449999999997</v>
          </cell>
          <cell r="L1886">
            <v>38239.942172617702</v>
          </cell>
          <cell r="M1886">
            <v>38239.942172617702</v>
          </cell>
          <cell r="N1886">
            <v>29593.974192400001</v>
          </cell>
          <cell r="O1886">
            <v>161333.23000000001</v>
          </cell>
          <cell r="P1886">
            <v>141236.23963955999</v>
          </cell>
          <cell r="Q1886">
            <v>152479.67367111801</v>
          </cell>
          <cell r="R1886">
            <v>143951.08669629999</v>
          </cell>
        </row>
        <row r="1887">
          <cell r="I1887" t="str">
            <v>MSOL1P9A64</v>
          </cell>
        </row>
        <row r="1888">
          <cell r="I1888" t="str">
            <v>MSOL1P9A635</v>
          </cell>
          <cell r="K1888">
            <v>0</v>
          </cell>
          <cell r="N1888">
            <v>0</v>
          </cell>
          <cell r="O1888">
            <v>1.4210854715202001E-14</v>
          </cell>
          <cell r="Q1888">
            <v>-4.2632564145605999E-14</v>
          </cell>
          <cell r="R1888">
            <v>0</v>
          </cell>
        </row>
        <row r="1889">
          <cell r="I1889" t="str">
            <v>MSOL1P9EXTERNALREVENUES</v>
          </cell>
        </row>
        <row r="1890">
          <cell r="I1890" t="str">
            <v>02_0023OPERATINGINCOME</v>
          </cell>
        </row>
        <row r="1891">
          <cell r="I1891" t="str">
            <v>02_0023A60</v>
          </cell>
        </row>
        <row r="1892">
          <cell r="I1892" t="str">
            <v>02_0023A61</v>
          </cell>
          <cell r="K1892">
            <v>104972.94</v>
          </cell>
          <cell r="L1892">
            <v>68866.555717049705</v>
          </cell>
          <cell r="M1892">
            <v>73415.096243043401</v>
          </cell>
          <cell r="N1892">
            <v>79994.539999999994</v>
          </cell>
          <cell r="O1892">
            <v>324961</v>
          </cell>
          <cell r="P1892">
            <v>265977.69803765102</v>
          </cell>
          <cell r="Q1892">
            <v>298129.54945520998</v>
          </cell>
          <cell r="R1892">
            <v>332477.84000000003</v>
          </cell>
        </row>
        <row r="1893">
          <cell r="I1893" t="str">
            <v>02_0023A6171</v>
          </cell>
          <cell r="K1893">
            <v>29319.94</v>
          </cell>
          <cell r="L1893">
            <v>151791.49422359999</v>
          </cell>
          <cell r="M1893">
            <v>193689.715558339</v>
          </cell>
          <cell r="N1893">
            <v>28750.92</v>
          </cell>
          <cell r="O1893">
            <v>122513.84</v>
          </cell>
          <cell r="P1893">
            <v>1554416.01577584</v>
          </cell>
          <cell r="Q1893">
            <v>68060.320000000007</v>
          </cell>
          <cell r="R1893">
            <v>119736.62</v>
          </cell>
        </row>
        <row r="1894">
          <cell r="I1894" t="str">
            <v>02_0023A62</v>
          </cell>
          <cell r="K1894">
            <v>406023.39</v>
          </cell>
          <cell r="L1894">
            <v>460366.63440173602</v>
          </cell>
          <cell r="M1894">
            <v>420778.527841829</v>
          </cell>
          <cell r="N1894">
            <v>402021.67</v>
          </cell>
          <cell r="O1894">
            <v>1665283.89</v>
          </cell>
          <cell r="P1894">
            <v>1808975.7741808</v>
          </cell>
          <cell r="Q1894">
            <v>1627460.8405832001</v>
          </cell>
          <cell r="R1894">
            <v>1725403.13</v>
          </cell>
        </row>
        <row r="1895">
          <cell r="I1895" t="str">
            <v>02_0023EBIT</v>
          </cell>
          <cell r="K1895">
            <v>-580503.5</v>
          </cell>
          <cell r="L1895">
            <v>-590590.57340256299</v>
          </cell>
          <cell r="M1895">
            <v>-554919.22736865003</v>
          </cell>
          <cell r="N1895">
            <v>-570965.1041924</v>
          </cell>
          <cell r="O1895">
            <v>-2264899.59</v>
          </cell>
          <cell r="P1895">
            <v>-2311984.4496358102</v>
          </cell>
          <cell r="Q1895">
            <v>-2172530.9914873601</v>
          </cell>
          <cell r="R1895">
            <v>-2448144.8366963002</v>
          </cell>
        </row>
        <row r="1896">
          <cell r="I1896" t="str">
            <v>02_0023A960</v>
          </cell>
        </row>
        <row r="1897">
          <cell r="I1897" t="str">
            <v>02_0023A860</v>
          </cell>
          <cell r="K1897">
            <v>39677.449999999997</v>
          </cell>
          <cell r="L1897">
            <v>38239.942172617702</v>
          </cell>
          <cell r="M1897">
            <v>38239.942172617702</v>
          </cell>
          <cell r="N1897">
            <v>29593.974192400001</v>
          </cell>
          <cell r="O1897">
            <v>161333.23000000001</v>
          </cell>
          <cell r="P1897">
            <v>141236.23963955999</v>
          </cell>
          <cell r="Q1897">
            <v>152479.67367111801</v>
          </cell>
          <cell r="R1897">
            <v>143951.08669629999</v>
          </cell>
        </row>
        <row r="1898">
          <cell r="I1898" t="str">
            <v>02_0023A64</v>
          </cell>
        </row>
        <row r="1899">
          <cell r="I1899" t="str">
            <v>02_0023A635</v>
          </cell>
          <cell r="K1899">
            <v>0</v>
          </cell>
          <cell r="N1899">
            <v>0</v>
          </cell>
          <cell r="O1899">
            <v>1.4210854715202001E-14</v>
          </cell>
          <cell r="Q1899">
            <v>-4.2632564145605999E-14</v>
          </cell>
          <cell r="R1899">
            <v>0</v>
          </cell>
        </row>
        <row r="1900">
          <cell r="I1900" t="str">
            <v>02_0023EXTERNALREVENUES</v>
          </cell>
        </row>
        <row r="1901">
          <cell r="I1901" t="str">
            <v>MSOL1P10OPERATINGINCOME</v>
          </cell>
          <cell r="K1901">
            <v>0</v>
          </cell>
          <cell r="N1901">
            <v>0</v>
          </cell>
          <cell r="O1901">
            <v>0</v>
          </cell>
          <cell r="Q1901">
            <v>0</v>
          </cell>
          <cell r="R1901">
            <v>0</v>
          </cell>
        </row>
        <row r="1902">
          <cell r="I1902" t="str">
            <v>MSOL1P10A60</v>
          </cell>
          <cell r="R1902">
            <v>1545.56</v>
          </cell>
        </row>
        <row r="1903">
          <cell r="I1903" t="str">
            <v>MSOL1P10A61</v>
          </cell>
          <cell r="K1903">
            <v>74520.92</v>
          </cell>
          <cell r="L1903">
            <v>78244.145345496596</v>
          </cell>
          <cell r="M1903">
            <v>78781.666453484402</v>
          </cell>
          <cell r="N1903">
            <v>64917.23</v>
          </cell>
          <cell r="O1903">
            <v>335104.28999999998</v>
          </cell>
          <cell r="P1903">
            <v>316297.674867536</v>
          </cell>
          <cell r="Q1903">
            <v>302330.86811901402</v>
          </cell>
          <cell r="R1903">
            <v>292898.38</v>
          </cell>
        </row>
        <row r="1904">
          <cell r="I1904" t="str">
            <v>MSOL1P10A6171</v>
          </cell>
          <cell r="K1904">
            <v>278993.3</v>
          </cell>
          <cell r="L1904">
            <v>166179.36712087199</v>
          </cell>
          <cell r="M1904">
            <v>170111.55381568399</v>
          </cell>
          <cell r="N1904">
            <v>312716.08</v>
          </cell>
          <cell r="O1904">
            <v>2890359.57</v>
          </cell>
          <cell r="P1904">
            <v>2053155.8068937999</v>
          </cell>
          <cell r="Q1904">
            <v>2474544.3544784798</v>
          </cell>
          <cell r="R1904">
            <v>42477.51</v>
          </cell>
        </row>
        <row r="1905">
          <cell r="I1905" t="str">
            <v>MSOL1P10A62</v>
          </cell>
          <cell r="K1905">
            <v>467403.92000000097</v>
          </cell>
          <cell r="L1905">
            <v>533781.60381400003</v>
          </cell>
          <cell r="M1905">
            <v>580327.99876625696</v>
          </cell>
          <cell r="N1905">
            <v>406624.79</v>
          </cell>
          <cell r="O1905">
            <v>1846909.8</v>
          </cell>
          <cell r="P1905">
            <v>2188382.3788124099</v>
          </cell>
          <cell r="Q1905">
            <v>2051381.2276896499</v>
          </cell>
          <cell r="R1905">
            <v>1699761</v>
          </cell>
        </row>
        <row r="1906">
          <cell r="I1906" t="str">
            <v>MSOL1P10EBIT</v>
          </cell>
          <cell r="K1906">
            <v>-635161.65000000095</v>
          </cell>
          <cell r="L1906">
            <v>-704926.86140811897</v>
          </cell>
          <cell r="M1906">
            <v>-751626.28746836295</v>
          </cell>
          <cell r="N1906">
            <v>-573403.65333330003</v>
          </cell>
          <cell r="O1906">
            <v>-2553219.9</v>
          </cell>
          <cell r="P1906">
            <v>-2889262.7596783601</v>
          </cell>
          <cell r="Q1906">
            <v>-2725099.2164051202</v>
          </cell>
          <cell r="R1906">
            <v>-2430578.5533332</v>
          </cell>
        </row>
        <row r="1907">
          <cell r="I1907" t="str">
            <v>MSOL1P10A960</v>
          </cell>
        </row>
        <row r="1908">
          <cell r="I1908" t="str">
            <v>MSOL1P10A860</v>
          </cell>
          <cell r="K1908">
            <v>61070.74</v>
          </cell>
          <cell r="L1908">
            <v>65191.0511374622</v>
          </cell>
          <cell r="M1908">
            <v>65191.0511374622</v>
          </cell>
          <cell r="N1908">
            <v>60913.493333300001</v>
          </cell>
          <cell r="O1908">
            <v>231556.91</v>
          </cell>
          <cell r="P1908">
            <v>271403.87822062097</v>
          </cell>
          <cell r="Q1908">
            <v>255649.11281863</v>
          </cell>
          <cell r="R1908">
            <v>249388.4733332</v>
          </cell>
        </row>
        <row r="1909">
          <cell r="I1909" t="str">
            <v>MSOL1P10A64</v>
          </cell>
          <cell r="O1909">
            <v>0</v>
          </cell>
          <cell r="Q1909">
            <v>0</v>
          </cell>
        </row>
        <row r="1910">
          <cell r="I1910" t="str">
            <v>MSOL1P10A635</v>
          </cell>
          <cell r="K1910">
            <v>0</v>
          </cell>
          <cell r="N1910">
            <v>0</v>
          </cell>
          <cell r="O1910">
            <v>2.8421709430404001E-14</v>
          </cell>
          <cell r="Q1910">
            <v>8.5265128291211997E-14</v>
          </cell>
          <cell r="R1910">
            <v>0</v>
          </cell>
        </row>
        <row r="1911">
          <cell r="I1911" t="str">
            <v>MSOL1P10EXTERNALREVENUES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</row>
        <row r="1912">
          <cell r="I1912" t="str">
            <v>02_0024OPERATINGINCOME</v>
          </cell>
          <cell r="K1912">
            <v>0</v>
          </cell>
          <cell r="N1912">
            <v>0</v>
          </cell>
          <cell r="O1912">
            <v>0</v>
          </cell>
          <cell r="Q1912">
            <v>0</v>
          </cell>
          <cell r="R1912">
            <v>0</v>
          </cell>
        </row>
        <row r="1913">
          <cell r="I1913" t="str">
            <v>02_0024A60</v>
          </cell>
          <cell r="O1913">
            <v>0</v>
          </cell>
          <cell r="Q1913">
            <v>278.92</v>
          </cell>
        </row>
        <row r="1914">
          <cell r="I1914" t="str">
            <v>02_0024A61</v>
          </cell>
          <cell r="K1914">
            <v>74520.92</v>
          </cell>
          <cell r="L1914">
            <v>78244.145345496596</v>
          </cell>
          <cell r="M1914">
            <v>78781.666453484402</v>
          </cell>
          <cell r="N1914">
            <v>64917.23</v>
          </cell>
          <cell r="O1914">
            <v>335104.28999999998</v>
          </cell>
          <cell r="P1914">
            <v>316297.674867536</v>
          </cell>
          <cell r="Q1914">
            <v>302330.86811901402</v>
          </cell>
          <cell r="R1914">
            <v>292898.38</v>
          </cell>
        </row>
        <row r="1915">
          <cell r="I1915" t="str">
            <v>02_0024A6171</v>
          </cell>
          <cell r="K1915">
            <v>46142.21</v>
          </cell>
          <cell r="L1915">
            <v>79312.331231867996</v>
          </cell>
          <cell r="M1915">
            <v>4056.10951922</v>
          </cell>
          <cell r="N1915">
            <v>103067.45</v>
          </cell>
          <cell r="O1915">
            <v>357807.25</v>
          </cell>
          <cell r="P1915">
            <v>744809.97088524594</v>
          </cell>
          <cell r="Q1915">
            <v>226184.15220740001</v>
          </cell>
          <cell r="R1915">
            <v>42477.51</v>
          </cell>
        </row>
        <row r="1916">
          <cell r="I1916" t="str">
            <v>02_0024A62</v>
          </cell>
          <cell r="K1916">
            <v>467403.92000000097</v>
          </cell>
          <cell r="L1916">
            <v>533781.60381400003</v>
          </cell>
          <cell r="M1916">
            <v>580327.99876625696</v>
          </cell>
          <cell r="N1916">
            <v>406624.79</v>
          </cell>
          <cell r="O1916">
            <v>1846909.8</v>
          </cell>
          <cell r="P1916">
            <v>2188382.3788124099</v>
          </cell>
          <cell r="Q1916">
            <v>2051381.2276896499</v>
          </cell>
          <cell r="R1916">
            <v>1699761</v>
          </cell>
        </row>
        <row r="1917">
          <cell r="I1917" t="str">
            <v>02_0024EBIT</v>
          </cell>
          <cell r="K1917">
            <v>-635161.65000000095</v>
          </cell>
          <cell r="L1917">
            <v>-704926.86140811897</v>
          </cell>
          <cell r="M1917">
            <v>-751626.28746836295</v>
          </cell>
          <cell r="N1917">
            <v>-573403.65333330003</v>
          </cell>
          <cell r="O1917">
            <v>-2553219.9</v>
          </cell>
          <cell r="P1917">
            <v>-2889262.7596783601</v>
          </cell>
          <cell r="Q1917">
            <v>-2725099.2164051202</v>
          </cell>
          <cell r="R1917">
            <v>-2430578.5533332</v>
          </cell>
        </row>
        <row r="1918">
          <cell r="I1918" t="str">
            <v>02_0024A960</v>
          </cell>
        </row>
        <row r="1919">
          <cell r="I1919" t="str">
            <v>02_0024A860</v>
          </cell>
          <cell r="K1919">
            <v>61070.74</v>
          </cell>
          <cell r="L1919">
            <v>65191.0511374622</v>
          </cell>
          <cell r="M1919">
            <v>65191.0511374622</v>
          </cell>
          <cell r="N1919">
            <v>60913.493333300001</v>
          </cell>
          <cell r="O1919">
            <v>231556.91</v>
          </cell>
          <cell r="P1919">
            <v>271403.87822062097</v>
          </cell>
          <cell r="Q1919">
            <v>255649.11281863</v>
          </cell>
          <cell r="R1919">
            <v>249388.4733332</v>
          </cell>
        </row>
        <row r="1920">
          <cell r="I1920" t="str">
            <v>02_0024A64</v>
          </cell>
        </row>
        <row r="1921">
          <cell r="I1921" t="str">
            <v>02_0024A635</v>
          </cell>
          <cell r="K1921">
            <v>0</v>
          </cell>
          <cell r="N1921">
            <v>0</v>
          </cell>
          <cell r="O1921">
            <v>2.8421709430404001E-14</v>
          </cell>
          <cell r="Q1921">
            <v>8.5265128291211997E-14</v>
          </cell>
          <cell r="R1921">
            <v>0</v>
          </cell>
        </row>
        <row r="1922">
          <cell r="I1922" t="str">
            <v>02_0024EXTERNALREVENUES</v>
          </cell>
          <cell r="K1922">
            <v>0</v>
          </cell>
          <cell r="N1922">
            <v>0</v>
          </cell>
          <cell r="O1922">
            <v>0</v>
          </cell>
          <cell r="Q1922">
            <v>0</v>
          </cell>
          <cell r="R1922">
            <v>0</v>
          </cell>
        </row>
        <row r="1923">
          <cell r="I1923" t="str">
            <v>MSOL1P11OPERATINGINCOME</v>
          </cell>
          <cell r="K1923">
            <v>4661279.8600000003</v>
          </cell>
          <cell r="L1923">
            <v>4688032.8494785298</v>
          </cell>
          <cell r="M1923">
            <v>4753062.8277054103</v>
          </cell>
          <cell r="N1923">
            <v>4754427.3428392</v>
          </cell>
          <cell r="O1923">
            <v>51156290.420000002</v>
          </cell>
          <cell r="P1923">
            <v>51478003.639691703</v>
          </cell>
          <cell r="Q1923">
            <v>51178831.629042402</v>
          </cell>
          <cell r="R1923">
            <v>51237662.603378497</v>
          </cell>
        </row>
        <row r="1924">
          <cell r="I1924" t="str">
            <v>MSOL1P11A60</v>
          </cell>
          <cell r="R1924">
            <v>320.97000000000003</v>
          </cell>
        </row>
        <row r="1925">
          <cell r="I1925" t="str">
            <v>MSOL1P11A61</v>
          </cell>
          <cell r="K1925">
            <v>69753.83</v>
          </cell>
          <cell r="L1925">
            <v>69926.895835525705</v>
          </cell>
          <cell r="M1925">
            <v>68608.429179719402</v>
          </cell>
          <cell r="N1925">
            <v>42842.45</v>
          </cell>
          <cell r="O1925">
            <v>217689.36</v>
          </cell>
          <cell r="P1925">
            <v>281723.20312933403</v>
          </cell>
          <cell r="Q1925">
            <v>229769.45741062699</v>
          </cell>
          <cell r="R1925">
            <v>213710.81</v>
          </cell>
        </row>
        <row r="1926">
          <cell r="I1926" t="str">
            <v>MSOL1P11A6171</v>
          </cell>
          <cell r="K1926">
            <v>304.41000000000003</v>
          </cell>
          <cell r="L1926">
            <v>157496.84583762501</v>
          </cell>
          <cell r="M1926">
            <v>236001.989358227</v>
          </cell>
          <cell r="N1926">
            <v>123599.57</v>
          </cell>
          <cell r="O1926">
            <v>1682.88</v>
          </cell>
          <cell r="P1926">
            <v>2160700.2080225502</v>
          </cell>
          <cell r="Q1926">
            <v>467.08</v>
          </cell>
          <cell r="R1926">
            <v>1297926.8999999999</v>
          </cell>
        </row>
        <row r="1927">
          <cell r="I1927" t="str">
            <v>MSOL1P11A62</v>
          </cell>
          <cell r="K1927">
            <v>423851.78</v>
          </cell>
          <cell r="L1927">
            <v>416996.02423152397</v>
          </cell>
          <cell r="M1927">
            <v>451649.67100373702</v>
          </cell>
          <cell r="N1927">
            <v>358969.15</v>
          </cell>
          <cell r="O1927">
            <v>1680985.78</v>
          </cell>
          <cell r="P1927">
            <v>1644129.9965059401</v>
          </cell>
          <cell r="Q1927">
            <v>1732362.44145</v>
          </cell>
          <cell r="R1927">
            <v>1457002.67</v>
          </cell>
        </row>
        <row r="1928">
          <cell r="I1928" t="str">
            <v>MSOL1P11EBIT</v>
          </cell>
          <cell r="K1928">
            <v>-546068.29</v>
          </cell>
          <cell r="L1928">
            <v>-535378.51143603004</v>
          </cell>
          <cell r="M1928">
            <v>-568382.78044195299</v>
          </cell>
          <cell r="N1928">
            <v>-471646.41666669998</v>
          </cell>
          <cell r="O1928">
            <v>-2148807.48</v>
          </cell>
          <cell r="P1928">
            <v>-2130993.5212450102</v>
          </cell>
          <cell r="Q1928">
            <v>-2175465.6087827999</v>
          </cell>
          <cell r="R1928">
            <v>-1973719.7666668</v>
          </cell>
        </row>
        <row r="1929">
          <cell r="I1929" t="str">
            <v>MSOL1P11A960</v>
          </cell>
          <cell r="K1929">
            <v>4658604.6100000003</v>
          </cell>
          <cell r="L1929">
            <v>4688032.8494785298</v>
          </cell>
          <cell r="M1929">
            <v>4753062.8277054103</v>
          </cell>
          <cell r="N1929">
            <v>4754427.3428392</v>
          </cell>
          <cell r="O1929">
            <v>51120686.229999997</v>
          </cell>
          <cell r="P1929">
            <v>51478003.639691703</v>
          </cell>
          <cell r="Q1929">
            <v>51148778.039042398</v>
          </cell>
          <cell r="R1929">
            <v>51227146.453378499</v>
          </cell>
        </row>
        <row r="1930">
          <cell r="I1930" t="str">
            <v>MSOL1P11A860</v>
          </cell>
          <cell r="K1930">
            <v>33111.32</v>
          </cell>
          <cell r="L1930">
            <v>28206.98025782</v>
          </cell>
          <cell r="M1930">
            <v>28440.313591819999</v>
          </cell>
          <cell r="N1930">
            <v>27057.196666700002</v>
          </cell>
          <cell r="O1930">
            <v>136791.59</v>
          </cell>
          <cell r="P1930">
            <v>122112.973831939</v>
          </cell>
          <cell r="Q1930">
            <v>127562.70103326099</v>
          </cell>
          <cell r="R1930">
            <v>129853.9066668</v>
          </cell>
        </row>
        <row r="1931">
          <cell r="I1931" t="str">
            <v>MSOL1P11A64</v>
          </cell>
          <cell r="K1931">
            <v>46748.45</v>
          </cell>
          <cell r="L1931">
            <v>21349</v>
          </cell>
          <cell r="M1931">
            <v>35173</v>
          </cell>
          <cell r="N1931">
            <v>189128.93</v>
          </cell>
          <cell r="O1931">
            <v>327030.69</v>
          </cell>
          <cell r="P1931">
            <v>234839</v>
          </cell>
          <cell r="Q1931">
            <v>300315.38</v>
          </cell>
          <cell r="R1931">
            <v>525333.54</v>
          </cell>
        </row>
        <row r="1932">
          <cell r="I1932" t="str">
            <v>MSOL1P11A635</v>
          </cell>
          <cell r="K1932">
            <v>0</v>
          </cell>
          <cell r="N1932">
            <v>0</v>
          </cell>
          <cell r="O1932">
            <v>0</v>
          </cell>
          <cell r="Q1932">
            <v>0</v>
          </cell>
          <cell r="R1932">
            <v>0</v>
          </cell>
        </row>
        <row r="1933">
          <cell r="I1933" t="str">
            <v>MSOL1P11EXTERNALREVENUES</v>
          </cell>
          <cell r="K1933">
            <v>2675.25</v>
          </cell>
          <cell r="O1933">
            <v>35604.19</v>
          </cell>
          <cell r="Q1933">
            <v>30053.59</v>
          </cell>
          <cell r="R1933">
            <v>10516.15</v>
          </cell>
        </row>
        <row r="1934">
          <cell r="I1934" t="str">
            <v>02_0025OPERATINGINCOME</v>
          </cell>
          <cell r="K1934">
            <v>4661279.8600000003</v>
          </cell>
          <cell r="L1934">
            <v>4688032.8494785298</v>
          </cell>
          <cell r="M1934">
            <v>4753062.8277054103</v>
          </cell>
          <cell r="N1934">
            <v>4754427.3428392</v>
          </cell>
          <cell r="O1934">
            <v>51156290.420000002</v>
          </cell>
          <cell r="P1934">
            <v>51478003.639691703</v>
          </cell>
          <cell r="Q1934">
            <v>51178831.629042402</v>
          </cell>
          <cell r="R1934">
            <v>51237662.603378497</v>
          </cell>
        </row>
        <row r="1935">
          <cell r="I1935" t="str">
            <v>02_0025A60</v>
          </cell>
        </row>
        <row r="1936">
          <cell r="I1936" t="str">
            <v>02_0025A61</v>
          </cell>
          <cell r="K1936">
            <v>69753.83</v>
          </cell>
          <cell r="L1936">
            <v>69926.895835525705</v>
          </cell>
          <cell r="M1936">
            <v>68608.429179719402</v>
          </cell>
          <cell r="N1936">
            <v>42842.45</v>
          </cell>
          <cell r="O1936">
            <v>217689.36</v>
          </cell>
          <cell r="P1936">
            <v>281723.20312933403</v>
          </cell>
          <cell r="Q1936">
            <v>229769.45741062699</v>
          </cell>
          <cell r="R1936">
            <v>213710.81</v>
          </cell>
        </row>
        <row r="1937">
          <cell r="I1937" t="str">
            <v>02_0025A6171</v>
          </cell>
          <cell r="K1937">
            <v>304.41000000000003</v>
          </cell>
          <cell r="N1937">
            <v>636.25</v>
          </cell>
          <cell r="O1937">
            <v>1682.88</v>
          </cell>
          <cell r="Q1937">
            <v>467.08</v>
          </cell>
          <cell r="R1937">
            <v>10336.75</v>
          </cell>
        </row>
        <row r="1938">
          <cell r="I1938" t="str">
            <v>02_0025A62</v>
          </cell>
          <cell r="K1938">
            <v>423851.78</v>
          </cell>
          <cell r="L1938">
            <v>416996.02423152397</v>
          </cell>
          <cell r="M1938">
            <v>451649.67100373702</v>
          </cell>
          <cell r="N1938">
            <v>358969.15</v>
          </cell>
          <cell r="O1938">
            <v>1680985.78</v>
          </cell>
          <cell r="P1938">
            <v>1644129.9965059401</v>
          </cell>
          <cell r="Q1938">
            <v>1732362.44145</v>
          </cell>
          <cell r="R1938">
            <v>1457002.67</v>
          </cell>
        </row>
        <row r="1939">
          <cell r="I1939" t="str">
            <v>02_0025EBIT</v>
          </cell>
          <cell r="K1939">
            <v>-546068.29</v>
          </cell>
          <cell r="L1939">
            <v>-535378.51143603004</v>
          </cell>
          <cell r="M1939">
            <v>-568382.78044195299</v>
          </cell>
          <cell r="N1939">
            <v>-471646.41666669998</v>
          </cell>
          <cell r="O1939">
            <v>-2148807.48</v>
          </cell>
          <cell r="P1939">
            <v>-2130993.5212450102</v>
          </cell>
          <cell r="Q1939">
            <v>-2175465.6087827999</v>
          </cell>
          <cell r="R1939">
            <v>-1973719.7666668</v>
          </cell>
        </row>
        <row r="1940">
          <cell r="I1940" t="str">
            <v>02_0025A960</v>
          </cell>
          <cell r="K1940">
            <v>4658604.6100000003</v>
          </cell>
          <cell r="L1940">
            <v>4688032.8494785298</v>
          </cell>
          <cell r="M1940">
            <v>4753062.8277054103</v>
          </cell>
          <cell r="N1940">
            <v>4754427.3428392</v>
          </cell>
          <cell r="O1940">
            <v>51120686.229999997</v>
          </cell>
          <cell r="P1940">
            <v>51478003.639691703</v>
          </cell>
          <cell r="Q1940">
            <v>51148778.039042398</v>
          </cell>
          <cell r="R1940">
            <v>51227146.453378499</v>
          </cell>
        </row>
        <row r="1941">
          <cell r="I1941" t="str">
            <v>02_0025A860</v>
          </cell>
          <cell r="K1941">
            <v>33111.32</v>
          </cell>
          <cell r="L1941">
            <v>28206.98025782</v>
          </cell>
          <cell r="M1941">
            <v>28440.313591819999</v>
          </cell>
          <cell r="N1941">
            <v>27057.196666700002</v>
          </cell>
          <cell r="O1941">
            <v>136791.59</v>
          </cell>
          <cell r="P1941">
            <v>122112.973831939</v>
          </cell>
          <cell r="Q1941">
            <v>127562.70103326099</v>
          </cell>
          <cell r="R1941">
            <v>129853.9066668</v>
          </cell>
        </row>
        <row r="1942">
          <cell r="I1942" t="str">
            <v>02_0025A64</v>
          </cell>
          <cell r="K1942">
            <v>748.45</v>
          </cell>
          <cell r="N1942">
            <v>141878.93</v>
          </cell>
          <cell r="O1942">
            <v>2013.86</v>
          </cell>
          <cell r="Q1942">
            <v>912.38</v>
          </cell>
          <cell r="R1942">
            <v>171333.54</v>
          </cell>
        </row>
        <row r="1943">
          <cell r="I1943" t="str">
            <v>02_0025A635</v>
          </cell>
          <cell r="K1943">
            <v>0</v>
          </cell>
          <cell r="N1943">
            <v>0</v>
          </cell>
          <cell r="O1943">
            <v>0</v>
          </cell>
          <cell r="Q1943">
            <v>0</v>
          </cell>
          <cell r="R1943">
            <v>0</v>
          </cell>
        </row>
        <row r="1944">
          <cell r="I1944" t="str">
            <v>02_0025EXTERNALREVENUES</v>
          </cell>
          <cell r="K1944">
            <v>2675.25</v>
          </cell>
          <cell r="O1944">
            <v>35604.19</v>
          </cell>
          <cell r="Q1944">
            <v>30053.59</v>
          </cell>
          <cell r="R1944">
            <v>10516.15</v>
          </cell>
        </row>
        <row r="1945">
          <cell r="I1945" t="str">
            <v>MSOL1P12OPERATINGINCOME</v>
          </cell>
        </row>
        <row r="1946">
          <cell r="I1946" t="str">
            <v>MSOL1P12A60</v>
          </cell>
          <cell r="R1946">
            <v>251.9</v>
          </cell>
        </row>
        <row r="1947">
          <cell r="I1947" t="str">
            <v>MSOL1P12A61</v>
          </cell>
          <cell r="K1947">
            <v>76508.73</v>
          </cell>
          <cell r="L1947">
            <v>77494.326412932307</v>
          </cell>
          <cell r="M1947">
            <v>77564.013173912899</v>
          </cell>
          <cell r="N1947">
            <v>49780.36</v>
          </cell>
          <cell r="O1947">
            <v>263566.86</v>
          </cell>
          <cell r="P1947">
            <v>310018.28372755199</v>
          </cell>
          <cell r="Q1947">
            <v>286883.58050215099</v>
          </cell>
          <cell r="R1947">
            <v>342175.62</v>
          </cell>
        </row>
        <row r="1948">
          <cell r="I1948" t="str">
            <v>MSOL1P12A6171</v>
          </cell>
          <cell r="K1948">
            <v>24251.83</v>
          </cell>
          <cell r="L1948">
            <v>18535.69113263</v>
          </cell>
          <cell r="M1948">
            <v>69333.910096350606</v>
          </cell>
          <cell r="N1948">
            <v>7640</v>
          </cell>
          <cell r="O1948">
            <v>283022.40999999997</v>
          </cell>
          <cell r="P1948">
            <v>315636.32766235498</v>
          </cell>
          <cell r="Q1948">
            <v>378366.00631139602</v>
          </cell>
          <cell r="R1948">
            <v>45905.88</v>
          </cell>
        </row>
        <row r="1949">
          <cell r="I1949" t="str">
            <v>MSOL1P12A62</v>
          </cell>
          <cell r="K1949">
            <v>445394.87</v>
          </cell>
          <cell r="L1949">
            <v>404968.93952830002</v>
          </cell>
          <cell r="M1949">
            <v>451419.50037129998</v>
          </cell>
          <cell r="N1949">
            <v>406943.62</v>
          </cell>
          <cell r="O1949">
            <v>1820590.97</v>
          </cell>
          <cell r="P1949">
            <v>1585486.51341866</v>
          </cell>
          <cell r="Q1949">
            <v>1802158.7052376</v>
          </cell>
          <cell r="R1949">
            <v>1718437.88</v>
          </cell>
        </row>
        <row r="1950">
          <cell r="I1950" t="str">
            <v>MSOL1P12EBIT</v>
          </cell>
          <cell r="K1950">
            <v>-615817.1</v>
          </cell>
          <cell r="L1950">
            <v>-595715.83751526696</v>
          </cell>
          <cell r="M1950">
            <v>-641255.09873526997</v>
          </cell>
          <cell r="N1950">
            <v>-599257.04500000004</v>
          </cell>
          <cell r="O1950">
            <v>-2475831.41</v>
          </cell>
          <cell r="P1950">
            <v>-2332005.4827119</v>
          </cell>
          <cell r="Q1950">
            <v>-2499342.6323114899</v>
          </cell>
          <cell r="R1950">
            <v>-2656760.9</v>
          </cell>
        </row>
        <row r="1951">
          <cell r="I1951" t="str">
            <v>MSOL1P12A960</v>
          </cell>
        </row>
        <row r="1952">
          <cell r="I1952" t="str">
            <v>MSOL1P12A860</v>
          </cell>
          <cell r="K1952">
            <v>67452.13</v>
          </cell>
          <cell r="L1952">
            <v>88795.080462874801</v>
          </cell>
          <cell r="M1952">
            <v>88678.896301157307</v>
          </cell>
          <cell r="N1952">
            <v>84592.035000000003</v>
          </cell>
          <cell r="O1952">
            <v>273192.8</v>
          </cell>
          <cell r="P1952">
            <v>335945.37778789102</v>
          </cell>
          <cell r="Q1952">
            <v>309627.393238388</v>
          </cell>
          <cell r="R1952">
            <v>394685.36</v>
          </cell>
        </row>
        <row r="1953">
          <cell r="I1953" t="str">
            <v>MSOL1P12A64</v>
          </cell>
          <cell r="K1953">
            <v>5250</v>
          </cell>
          <cell r="M1953">
            <v>5500</v>
          </cell>
          <cell r="N1953">
            <v>5250</v>
          </cell>
          <cell r="O1953">
            <v>56250</v>
          </cell>
          <cell r="Q1953">
            <v>51750</v>
          </cell>
          <cell r="R1953">
            <v>61000</v>
          </cell>
        </row>
        <row r="1954">
          <cell r="I1954" t="str">
            <v>MSOL1P12A635</v>
          </cell>
          <cell r="K1954">
            <v>0</v>
          </cell>
          <cell r="N1954">
            <v>0</v>
          </cell>
          <cell r="O1954">
            <v>0</v>
          </cell>
          <cell r="Q1954">
            <v>0</v>
          </cell>
          <cell r="R1954">
            <v>1.4210854715202001E-14</v>
          </cell>
        </row>
        <row r="1955">
          <cell r="I1955" t="str">
            <v>MSOL1P12EXTERNALREVENUES</v>
          </cell>
        </row>
        <row r="1956">
          <cell r="I1956" t="str">
            <v>02_0026OPERATINGINCOME</v>
          </cell>
        </row>
        <row r="1957">
          <cell r="I1957" t="str">
            <v>02_0026A60</v>
          </cell>
          <cell r="R1957">
            <v>251.9</v>
          </cell>
        </row>
        <row r="1958">
          <cell r="I1958" t="str">
            <v>02_0026A61</v>
          </cell>
          <cell r="K1958">
            <v>76508.73</v>
          </cell>
          <cell r="L1958">
            <v>77494.326412932307</v>
          </cell>
          <cell r="M1958">
            <v>77564.013173912899</v>
          </cell>
          <cell r="N1958">
            <v>49780.36</v>
          </cell>
          <cell r="O1958">
            <v>263566.86</v>
          </cell>
          <cell r="P1958">
            <v>310018.28372755199</v>
          </cell>
          <cell r="Q1958">
            <v>286883.58050215099</v>
          </cell>
          <cell r="R1958">
            <v>342175.62</v>
          </cell>
        </row>
        <row r="1959">
          <cell r="I1959" t="str">
            <v>02_0026A6171</v>
          </cell>
          <cell r="R1959">
            <v>45905.88</v>
          </cell>
        </row>
        <row r="1960">
          <cell r="I1960" t="str">
            <v>02_0026A62</v>
          </cell>
          <cell r="K1960">
            <v>445394.87</v>
          </cell>
          <cell r="L1960">
            <v>404968.93952830002</v>
          </cell>
          <cell r="M1960">
            <v>451419.50037129998</v>
          </cell>
          <cell r="N1960">
            <v>406943.62</v>
          </cell>
          <cell r="O1960">
            <v>1820590.97</v>
          </cell>
          <cell r="P1960">
            <v>1585486.51341866</v>
          </cell>
          <cell r="Q1960">
            <v>1802158.7052376</v>
          </cell>
          <cell r="R1960">
            <v>1718437.88</v>
          </cell>
        </row>
        <row r="1961">
          <cell r="I1961" t="str">
            <v>02_0026EBIT</v>
          </cell>
          <cell r="K1961">
            <v>-615817.1</v>
          </cell>
          <cell r="L1961">
            <v>-595715.83751526696</v>
          </cell>
          <cell r="M1961">
            <v>-641255.09873526997</v>
          </cell>
          <cell r="N1961">
            <v>-599257.04500000004</v>
          </cell>
          <cell r="O1961">
            <v>-2475831.41</v>
          </cell>
          <cell r="P1961">
            <v>-2332005.4827119</v>
          </cell>
          <cell r="Q1961">
            <v>-2499342.6323114899</v>
          </cell>
          <cell r="R1961">
            <v>-2656760.9</v>
          </cell>
        </row>
        <row r="1962">
          <cell r="I1962" t="str">
            <v>02_0026A960</v>
          </cell>
        </row>
        <row r="1963">
          <cell r="I1963" t="str">
            <v>02_0026A860</v>
          </cell>
          <cell r="K1963">
            <v>67452.13</v>
          </cell>
          <cell r="L1963">
            <v>88795.080462874801</v>
          </cell>
          <cell r="M1963">
            <v>88678.896301157307</v>
          </cell>
          <cell r="N1963">
            <v>84592.035000000003</v>
          </cell>
          <cell r="O1963">
            <v>273192.8</v>
          </cell>
          <cell r="P1963">
            <v>335945.37778789102</v>
          </cell>
          <cell r="Q1963">
            <v>309627.393238388</v>
          </cell>
          <cell r="R1963">
            <v>394685.36</v>
          </cell>
        </row>
        <row r="1964">
          <cell r="I1964" t="str">
            <v>02_0026A64</v>
          </cell>
        </row>
        <row r="1965">
          <cell r="I1965" t="str">
            <v>02_0026A635</v>
          </cell>
          <cell r="K1965">
            <v>0</v>
          </cell>
          <cell r="N1965">
            <v>0</v>
          </cell>
          <cell r="O1965">
            <v>0</v>
          </cell>
          <cell r="Q1965">
            <v>0</v>
          </cell>
          <cell r="R1965">
            <v>1.4210854715202001E-14</v>
          </cell>
        </row>
        <row r="1966">
          <cell r="I1966" t="str">
            <v>02_0026EXTERNALREVENUES</v>
          </cell>
        </row>
        <row r="1967">
          <cell r="I1967" t="str">
            <v>MSOL1P13OPERATINGINCOME</v>
          </cell>
          <cell r="O1967">
            <v>0</v>
          </cell>
        </row>
        <row r="1968">
          <cell r="I1968" t="str">
            <v>MSOL1P13A60</v>
          </cell>
        </row>
        <row r="1969">
          <cell r="I1969" t="str">
            <v>MSOL1P13A61</v>
          </cell>
          <cell r="K1969">
            <v>64486.63</v>
          </cell>
          <cell r="L1969">
            <v>75927.707851566694</v>
          </cell>
          <cell r="M1969">
            <v>74909.108240099595</v>
          </cell>
          <cell r="N1969">
            <v>96429.11</v>
          </cell>
          <cell r="O1969">
            <v>204786.36</v>
          </cell>
          <cell r="P1969">
            <v>287665.83140626701</v>
          </cell>
          <cell r="Q1969">
            <v>264915.07925628498</v>
          </cell>
          <cell r="R1969">
            <v>301720.11</v>
          </cell>
        </row>
        <row r="1970">
          <cell r="I1970" t="str">
            <v>MSOL1P13A6171</v>
          </cell>
          <cell r="K1970">
            <v>1981.76</v>
          </cell>
          <cell r="L1970">
            <v>51370.62</v>
          </cell>
          <cell r="M1970">
            <v>57478.318421094002</v>
          </cell>
          <cell r="N1970">
            <v>1247.67</v>
          </cell>
          <cell r="O1970">
            <v>2866.57</v>
          </cell>
          <cell r="P1970">
            <v>594576.78</v>
          </cell>
          <cell r="Q1970">
            <v>884.81</v>
          </cell>
          <cell r="R1970">
            <v>1247.67</v>
          </cell>
        </row>
        <row r="1971">
          <cell r="I1971" t="str">
            <v>MSOL1P13A62</v>
          </cell>
          <cell r="K1971">
            <v>387126.03</v>
          </cell>
          <cell r="L1971">
            <v>343699.08022573899</v>
          </cell>
          <cell r="M1971">
            <v>354601.87978420098</v>
          </cell>
          <cell r="N1971">
            <v>385331.36</v>
          </cell>
          <cell r="O1971">
            <v>1789549.38</v>
          </cell>
          <cell r="P1971">
            <v>1383045.7375600401</v>
          </cell>
          <cell r="Q1971">
            <v>1744628.2701390199</v>
          </cell>
          <cell r="R1971">
            <v>1522143.65</v>
          </cell>
        </row>
        <row r="1972">
          <cell r="I1972" t="str">
            <v>MSOL1P13EBIT</v>
          </cell>
          <cell r="K1972">
            <v>-499288.09</v>
          </cell>
          <cell r="L1972">
            <v>-464851.96842104499</v>
          </cell>
          <cell r="M1972">
            <v>-474605.84836803999</v>
          </cell>
          <cell r="N1972">
            <v>-542912.75</v>
          </cell>
          <cell r="O1972">
            <v>-2215918.9700000002</v>
          </cell>
          <cell r="P1972">
            <v>-1869504.93213194</v>
          </cell>
          <cell r="Q1972">
            <v>-2224162.5132635399</v>
          </cell>
          <cell r="R1972">
            <v>-2115444.1800000002</v>
          </cell>
        </row>
        <row r="1973">
          <cell r="I1973" t="str">
            <v>MSOL1P13A960</v>
          </cell>
        </row>
        <row r="1974">
          <cell r="I1974" t="str">
            <v>MSOL1P13A860</v>
          </cell>
          <cell r="K1974">
            <v>34051.08</v>
          </cell>
          <cell r="L1974">
            <v>31468.5392325791</v>
          </cell>
          <cell r="M1974">
            <v>31468.5392325791</v>
          </cell>
          <cell r="N1974">
            <v>32445.15</v>
          </cell>
          <cell r="O1974">
            <v>142093.18</v>
          </cell>
          <cell r="P1974">
            <v>140220.60538783</v>
          </cell>
          <cell r="Q1974">
            <v>155431.71609040501</v>
          </cell>
          <cell r="R1974">
            <v>138485.78</v>
          </cell>
        </row>
        <row r="1975">
          <cell r="I1975" t="str">
            <v>MSOL1P13A64</v>
          </cell>
          <cell r="K1975">
            <v>5500</v>
          </cell>
          <cell r="L1975">
            <v>9500</v>
          </cell>
          <cell r="M1975">
            <v>9500</v>
          </cell>
          <cell r="N1975">
            <v>9250</v>
          </cell>
          <cell r="O1975">
            <v>63500</v>
          </cell>
          <cell r="P1975">
            <v>104500</v>
          </cell>
          <cell r="Q1975">
            <v>64500</v>
          </cell>
          <cell r="R1975">
            <v>72500</v>
          </cell>
        </row>
        <row r="1976">
          <cell r="I1976" t="str">
            <v>MSOL1P13A635</v>
          </cell>
          <cell r="K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-1.4210854715202001E-14</v>
          </cell>
        </row>
        <row r="1977">
          <cell r="I1977" t="str">
            <v>MSOL1P13EXTERNALREVENUES</v>
          </cell>
          <cell r="O1977">
            <v>0</v>
          </cell>
        </row>
        <row r="1978">
          <cell r="I1978" t="str">
            <v>02_0027OPERATINGINCOME</v>
          </cell>
          <cell r="O1978">
            <v>0</v>
          </cell>
        </row>
        <row r="1979">
          <cell r="I1979" t="str">
            <v>02_0027A60</v>
          </cell>
        </row>
        <row r="1980">
          <cell r="I1980" t="str">
            <v>02_0027A61</v>
          </cell>
          <cell r="K1980">
            <v>64486.63</v>
          </cell>
          <cell r="L1980">
            <v>75927.707851566694</v>
          </cell>
          <cell r="M1980">
            <v>74909.108240099595</v>
          </cell>
          <cell r="N1980">
            <v>96429.11</v>
          </cell>
          <cell r="O1980">
            <v>204786.36</v>
          </cell>
          <cell r="P1980">
            <v>287665.83140626701</v>
          </cell>
          <cell r="Q1980">
            <v>264915.07925628498</v>
          </cell>
          <cell r="R1980">
            <v>301720.11</v>
          </cell>
        </row>
        <row r="1981">
          <cell r="I1981" t="str">
            <v>02_0027A6171</v>
          </cell>
          <cell r="K1981">
            <v>1981.76</v>
          </cell>
          <cell r="N1981">
            <v>1247.67</v>
          </cell>
          <cell r="O1981">
            <v>2866.57</v>
          </cell>
          <cell r="Q1981">
            <v>884.81</v>
          </cell>
          <cell r="R1981">
            <v>1247.67</v>
          </cell>
        </row>
        <row r="1982">
          <cell r="I1982" t="str">
            <v>02_0027A62</v>
          </cell>
          <cell r="K1982">
            <v>387126.03</v>
          </cell>
          <cell r="L1982">
            <v>343699.08022573899</v>
          </cell>
          <cell r="M1982">
            <v>354601.87978420098</v>
          </cell>
          <cell r="N1982">
            <v>385331.36</v>
          </cell>
          <cell r="O1982">
            <v>1789549.38</v>
          </cell>
          <cell r="P1982">
            <v>1383045.7375600401</v>
          </cell>
          <cell r="Q1982">
            <v>1744628.2701390199</v>
          </cell>
          <cell r="R1982">
            <v>1522143.65</v>
          </cell>
        </row>
        <row r="1983">
          <cell r="I1983" t="str">
            <v>02_0027EBIT</v>
          </cell>
          <cell r="K1983">
            <v>-499288.09</v>
          </cell>
          <cell r="L1983">
            <v>-464851.96842104499</v>
          </cell>
          <cell r="M1983">
            <v>-474605.84836803999</v>
          </cell>
          <cell r="N1983">
            <v>-542912.75</v>
          </cell>
          <cell r="O1983">
            <v>-2215918.9700000002</v>
          </cell>
          <cell r="P1983">
            <v>-1869504.93213194</v>
          </cell>
          <cell r="Q1983">
            <v>-2224162.5132635399</v>
          </cell>
          <cell r="R1983">
            <v>-2115444.1800000002</v>
          </cell>
        </row>
        <row r="1984">
          <cell r="I1984" t="str">
            <v>02_0027A960</v>
          </cell>
        </row>
        <row r="1985">
          <cell r="I1985" t="str">
            <v>02_0027A860</v>
          </cell>
          <cell r="K1985">
            <v>34051.08</v>
          </cell>
          <cell r="L1985">
            <v>31468.5392325791</v>
          </cell>
          <cell r="M1985">
            <v>31468.5392325791</v>
          </cell>
          <cell r="N1985">
            <v>32445.15</v>
          </cell>
          <cell r="O1985">
            <v>142093.18</v>
          </cell>
          <cell r="P1985">
            <v>140220.60538783</v>
          </cell>
          <cell r="Q1985">
            <v>155431.71609040501</v>
          </cell>
          <cell r="R1985">
            <v>138485.78</v>
          </cell>
        </row>
        <row r="1986">
          <cell r="I1986" t="str">
            <v>02_0027A64</v>
          </cell>
        </row>
        <row r="1987">
          <cell r="I1987" t="str">
            <v>02_0027A635</v>
          </cell>
          <cell r="K1987">
            <v>0</v>
          </cell>
          <cell r="N1987">
            <v>0</v>
          </cell>
          <cell r="O1987">
            <v>0</v>
          </cell>
          <cell r="Q1987">
            <v>0</v>
          </cell>
          <cell r="R1987">
            <v>-1.4210854715202001E-14</v>
          </cell>
        </row>
        <row r="1988">
          <cell r="I1988" t="str">
            <v>02_0027EXTERNALREVENUES</v>
          </cell>
          <cell r="O1988">
            <v>0</v>
          </cell>
        </row>
        <row r="1989">
          <cell r="I1989" t="str">
            <v>MSOSUBOPERATINGINCOME</v>
          </cell>
          <cell r="K1989">
            <v>36410.820000000102</v>
          </cell>
          <cell r="L1989">
            <v>35999</v>
          </cell>
          <cell r="M1989">
            <v>30199.018382365099</v>
          </cell>
          <cell r="N1989">
            <v>48091.509999999798</v>
          </cell>
          <cell r="O1989">
            <v>155715.57</v>
          </cell>
          <cell r="P1989">
            <v>254055.26708372001</v>
          </cell>
          <cell r="Q1989">
            <v>117631.89060037</v>
          </cell>
          <cell r="R1989">
            <v>186735.64</v>
          </cell>
        </row>
        <row r="1990">
          <cell r="I1990" t="str">
            <v>MSOSUBA60</v>
          </cell>
        </row>
        <row r="1991">
          <cell r="I1991" t="str">
            <v>MSOSUBA61</v>
          </cell>
          <cell r="K1991">
            <v>992519.83</v>
          </cell>
          <cell r="L1991">
            <v>1020139.668253</v>
          </cell>
          <cell r="M1991">
            <v>1000745.007253</v>
          </cell>
          <cell r="N1991">
            <v>959319.87</v>
          </cell>
          <cell r="O1991">
            <v>4008191.99</v>
          </cell>
          <cell r="P1991">
            <v>4132069.3917120001</v>
          </cell>
          <cell r="Q1991">
            <v>4052887.4311060002</v>
          </cell>
          <cell r="R1991">
            <v>4121488.97</v>
          </cell>
        </row>
        <row r="1992">
          <cell r="I1992" t="str">
            <v>MSOSUBA6171</v>
          </cell>
          <cell r="K1992">
            <v>5910.41</v>
          </cell>
          <cell r="L1992">
            <v>19394.661</v>
          </cell>
          <cell r="M1992">
            <v>29669.770285056002</v>
          </cell>
          <cell r="N1992">
            <v>34088.42</v>
          </cell>
          <cell r="O1992">
            <v>32742.98</v>
          </cell>
          <cell r="P1992">
            <v>77578.644</v>
          </cell>
          <cell r="Q1992">
            <v>22282.21</v>
          </cell>
          <cell r="R1992">
            <v>0</v>
          </cell>
        </row>
        <row r="1993">
          <cell r="I1993" t="str">
            <v>MSOSUBA62</v>
          </cell>
          <cell r="K1993">
            <v>115500.77</v>
          </cell>
          <cell r="L1993">
            <v>125881.942</v>
          </cell>
          <cell r="M1993">
            <v>4000</v>
          </cell>
          <cell r="N1993">
            <v>134029.10999999999</v>
          </cell>
          <cell r="O1993">
            <v>466660.59</v>
          </cell>
          <cell r="P1993">
            <v>495527.76799999998</v>
          </cell>
          <cell r="Q1993">
            <v>242492.28</v>
          </cell>
          <cell r="R1993">
            <v>525253.38</v>
          </cell>
        </row>
        <row r="1994">
          <cell r="I1994" t="str">
            <v>MSOSUBEBIT</v>
          </cell>
          <cell r="K1994">
            <v>-2329034.59</v>
          </cell>
          <cell r="L1994">
            <v>-2243390.6827893299</v>
          </cell>
          <cell r="M1994">
            <v>-2175510.027973</v>
          </cell>
          <cell r="N1994">
            <v>-2156123.13</v>
          </cell>
          <cell r="O1994">
            <v>-9017764.4399999995</v>
          </cell>
          <cell r="P1994">
            <v>-8897646.2717119399</v>
          </cell>
          <cell r="Q1994">
            <v>-8858938.0173127502</v>
          </cell>
          <cell r="R1994">
            <v>-8951029.4900000002</v>
          </cell>
        </row>
        <row r="1995">
          <cell r="I1995" t="str">
            <v>MSOSUBA960</v>
          </cell>
        </row>
        <row r="1996">
          <cell r="I1996" t="str">
            <v>MSOSUBA860</v>
          </cell>
          <cell r="K1996">
            <v>38597.25</v>
          </cell>
          <cell r="L1996">
            <v>39133.354973745198</v>
          </cell>
          <cell r="M1996">
            <v>38958.160600000003</v>
          </cell>
          <cell r="N1996">
            <v>37434.75</v>
          </cell>
          <cell r="O1996">
            <v>460377.87242660002</v>
          </cell>
          <cell r="P1996">
            <v>484367.02531218203</v>
          </cell>
          <cell r="Q1996">
            <v>454607.46780849999</v>
          </cell>
          <cell r="R1996">
            <v>412266.8</v>
          </cell>
        </row>
        <row r="1997">
          <cell r="I1997" t="str">
            <v>MSOSUBA64</v>
          </cell>
          <cell r="K1997">
            <v>42231.1</v>
          </cell>
          <cell r="L1997">
            <v>2612</v>
          </cell>
          <cell r="M1997">
            <v>43795</v>
          </cell>
          <cell r="N1997">
            <v>18280.060000000001</v>
          </cell>
          <cell r="O1997">
            <v>175901.93</v>
          </cell>
          <cell r="P1997">
            <v>10448</v>
          </cell>
          <cell r="Q1997">
            <v>172785.17</v>
          </cell>
          <cell r="R1997">
            <v>81568.929999999993</v>
          </cell>
        </row>
        <row r="1998">
          <cell r="I1998" t="str">
            <v>MSOSUBA635</v>
          </cell>
          <cell r="K1998">
            <v>-832.58</v>
          </cell>
          <cell r="N1998">
            <v>-813.49</v>
          </cell>
          <cell r="O1998">
            <v>-3332.32</v>
          </cell>
          <cell r="Q1998">
            <v>-1667.16</v>
          </cell>
          <cell r="R1998">
            <v>-3236.21</v>
          </cell>
        </row>
        <row r="1999">
          <cell r="I1999" t="str">
            <v>MSOSUBEXTERNALREVENUES</v>
          </cell>
          <cell r="K1999">
            <v>36410.820000000102</v>
          </cell>
          <cell r="L1999">
            <v>35999</v>
          </cell>
          <cell r="M1999">
            <v>30199.018382365099</v>
          </cell>
          <cell r="N1999">
            <v>48091.509999999798</v>
          </cell>
          <cell r="O1999">
            <v>155715.57</v>
          </cell>
          <cell r="P1999">
            <v>254055.26708372001</v>
          </cell>
          <cell r="Q1999">
            <v>117631.89060037</v>
          </cell>
          <cell r="R1999">
            <v>186735.64</v>
          </cell>
        </row>
        <row r="2000">
          <cell r="I2000" t="str">
            <v>97_0000OPERATINGINCOME</v>
          </cell>
        </row>
        <row r="2001">
          <cell r="I2001" t="str">
            <v>97_0000A60</v>
          </cell>
        </row>
        <row r="2002">
          <cell r="I2002" t="str">
            <v>97_0000A61</v>
          </cell>
          <cell r="O2002">
            <v>-10124</v>
          </cell>
          <cell r="Q2002">
            <v>-5062</v>
          </cell>
          <cell r="R2002">
            <v>523.61</v>
          </cell>
        </row>
        <row r="2003">
          <cell r="I2003" t="str">
            <v>97_0000A6171</v>
          </cell>
        </row>
        <row r="2004">
          <cell r="I2004" t="str">
            <v>97_0000A62</v>
          </cell>
        </row>
        <row r="2005">
          <cell r="I2005" t="str">
            <v>97_0000EBIT</v>
          </cell>
          <cell r="O2005">
            <v>10124</v>
          </cell>
          <cell r="Q2005">
            <v>5062</v>
          </cell>
          <cell r="R2005">
            <v>-523.61</v>
          </cell>
        </row>
        <row r="2006">
          <cell r="I2006" t="str">
            <v>97_0000A960</v>
          </cell>
        </row>
        <row r="2007">
          <cell r="I2007" t="str">
            <v>97_0000A860</v>
          </cell>
        </row>
        <row r="2008">
          <cell r="I2008" t="str">
            <v>97_0000A64</v>
          </cell>
        </row>
        <row r="2009">
          <cell r="I2009" t="str">
            <v>97_0000A635</v>
          </cell>
        </row>
        <row r="2010">
          <cell r="I2010" t="str">
            <v>97_0000EXTERNALREVENUES</v>
          </cell>
        </row>
        <row r="2011">
          <cell r="I2011" t="str">
            <v>97_0030OPERATINGINCOME</v>
          </cell>
          <cell r="K2011">
            <v>0</v>
          </cell>
          <cell r="L2011">
            <v>25999</v>
          </cell>
          <cell r="M2011">
            <v>-41184.151617634801</v>
          </cell>
          <cell r="N2011">
            <v>0</v>
          </cell>
          <cell r="O2011">
            <v>0</v>
          </cell>
          <cell r="P2011">
            <v>214055.26708372001</v>
          </cell>
          <cell r="Q2011">
            <v>-82368.419399629594</v>
          </cell>
          <cell r="R2011">
            <v>0</v>
          </cell>
        </row>
        <row r="2012">
          <cell r="I2012" t="str">
            <v>97_0030A60</v>
          </cell>
          <cell r="R2012">
            <v>320.97000000000003</v>
          </cell>
        </row>
        <row r="2013">
          <cell r="I2013" t="str">
            <v>97_0030A61</v>
          </cell>
          <cell r="K2013">
            <v>264317.15483329998</v>
          </cell>
          <cell r="L2013">
            <v>323804.47408599401</v>
          </cell>
          <cell r="M2013">
            <v>298077.95962765499</v>
          </cell>
          <cell r="N2013">
            <v>268676.27</v>
          </cell>
          <cell r="O2013">
            <v>2803807.6105666002</v>
          </cell>
          <cell r="P2013">
            <v>3746795.4696044498</v>
          </cell>
          <cell r="Q2013">
            <v>2943367.8957583802</v>
          </cell>
          <cell r="R2013">
            <v>-8330</v>
          </cell>
        </row>
        <row r="2014">
          <cell r="I2014" t="str">
            <v>97_0030A6171</v>
          </cell>
          <cell r="K2014">
            <v>13504.25</v>
          </cell>
          <cell r="L2014">
            <v>40856.396291794998</v>
          </cell>
          <cell r="M2014">
            <v>59108.530116526097</v>
          </cell>
          <cell r="N2014">
            <v>-85.769999999999499</v>
          </cell>
          <cell r="O2014">
            <v>105679.12</v>
          </cell>
          <cell r="P2014">
            <v>559222.89044975501</v>
          </cell>
          <cell r="Q2014">
            <v>221148.408665697</v>
          </cell>
          <cell r="R2014">
            <v>30957.200000000001</v>
          </cell>
        </row>
        <row r="2015">
          <cell r="I2015" t="str">
            <v>97_0030A62</v>
          </cell>
          <cell r="K2015">
            <v>691538.77</v>
          </cell>
          <cell r="L2015">
            <v>656731.63155784598</v>
          </cell>
          <cell r="M2015">
            <v>702516.41158866603</v>
          </cell>
          <cell r="N2015">
            <v>727695.52000000095</v>
          </cell>
          <cell r="O2015">
            <v>7936861.0599999996</v>
          </cell>
          <cell r="P2015">
            <v>7621008.6279193601</v>
          </cell>
          <cell r="Q2015">
            <v>8018112.5866603898</v>
          </cell>
          <cell r="R2015">
            <v>7673932</v>
          </cell>
        </row>
        <row r="2016">
          <cell r="I2016" t="str">
            <v>97_0030EBIT</v>
          </cell>
          <cell r="K2016">
            <v>0</v>
          </cell>
          <cell r="L2016">
            <v>25999</v>
          </cell>
          <cell r="M2016">
            <v>-41184.151617634801</v>
          </cell>
          <cell r="N2016">
            <v>2081</v>
          </cell>
          <cell r="O2016">
            <v>0</v>
          </cell>
          <cell r="P2016">
            <v>214055.26708372001</v>
          </cell>
          <cell r="Q2016">
            <v>-82368.419399629594</v>
          </cell>
          <cell r="R2016">
            <v>8330</v>
          </cell>
        </row>
        <row r="2017">
          <cell r="I2017" t="str">
            <v>97_0030A960</v>
          </cell>
        </row>
        <row r="2018">
          <cell r="I2018" t="str">
            <v>97_0030A860</v>
          </cell>
          <cell r="K2018">
            <v>57813.79</v>
          </cell>
          <cell r="L2018">
            <v>51908.941300677601</v>
          </cell>
          <cell r="M2018">
            <v>54671.296000000002</v>
          </cell>
          <cell r="N2018">
            <v>50565.88</v>
          </cell>
          <cell r="O2018">
            <v>586382.03443380003</v>
          </cell>
          <cell r="P2018">
            <v>586986.98131133104</v>
          </cell>
          <cell r="Q2018">
            <v>572481.19761080004</v>
          </cell>
          <cell r="R2018">
            <v>538691.22</v>
          </cell>
        </row>
        <row r="2019">
          <cell r="I2019" t="str">
            <v>97_0030A64</v>
          </cell>
          <cell r="K2019">
            <v>11750</v>
          </cell>
          <cell r="M2019">
            <v>6700</v>
          </cell>
          <cell r="N2019">
            <v>10500</v>
          </cell>
          <cell r="O2019">
            <v>77750</v>
          </cell>
          <cell r="Q2019">
            <v>67100</v>
          </cell>
          <cell r="R2019">
            <v>79250</v>
          </cell>
        </row>
        <row r="2020">
          <cell r="I2020" t="str">
            <v>97_0030A635</v>
          </cell>
          <cell r="K2020">
            <v>0</v>
          </cell>
          <cell r="N2020">
            <v>5.6843418860808002E-14</v>
          </cell>
          <cell r="O2020">
            <v>0</v>
          </cell>
          <cell r="Q2020">
            <v>-5.6843418860808002E-14</v>
          </cell>
          <cell r="R2020">
            <v>5.6843418860808002E-14</v>
          </cell>
        </row>
        <row r="2021">
          <cell r="I2021" t="str">
            <v>97_0030EXTERNALREVENUES</v>
          </cell>
          <cell r="K2021">
            <v>0</v>
          </cell>
          <cell r="L2021">
            <v>25999</v>
          </cell>
          <cell r="M2021">
            <v>-41184.151617634801</v>
          </cell>
          <cell r="N2021">
            <v>0</v>
          </cell>
          <cell r="O2021">
            <v>0</v>
          </cell>
          <cell r="P2021">
            <v>214055.26708372001</v>
          </cell>
          <cell r="Q2021">
            <v>-82368.419399629594</v>
          </cell>
          <cell r="R2021">
            <v>0</v>
          </cell>
        </row>
        <row r="2022">
          <cell r="I2022" t="str">
            <v>97_0145OPERATINGINCOME</v>
          </cell>
        </row>
        <row r="2023">
          <cell r="I2023" t="str">
            <v>97_0145A60</v>
          </cell>
        </row>
        <row r="2024">
          <cell r="I2024" t="str">
            <v>97_0145A61</v>
          </cell>
          <cell r="O2024">
            <v>17.2</v>
          </cell>
          <cell r="Q2024">
            <v>17.2</v>
          </cell>
          <cell r="R2024">
            <v>190.05</v>
          </cell>
        </row>
        <row r="2025">
          <cell r="I2025" t="str">
            <v>97_0145A6171</v>
          </cell>
        </row>
        <row r="2026">
          <cell r="I2026" t="str">
            <v>97_0145A62</v>
          </cell>
        </row>
        <row r="2027">
          <cell r="I2027" t="str">
            <v>97_0145EBIT</v>
          </cell>
          <cell r="O2027">
            <v>-17.2</v>
          </cell>
          <cell r="Q2027">
            <v>-17.2</v>
          </cell>
          <cell r="R2027">
            <v>-190.05</v>
          </cell>
        </row>
        <row r="2028">
          <cell r="I2028" t="str">
            <v>97_0145A960</v>
          </cell>
        </row>
        <row r="2029">
          <cell r="I2029" t="str">
            <v>97_0145A860</v>
          </cell>
        </row>
        <row r="2030">
          <cell r="I2030" t="str">
            <v>97_0145A64</v>
          </cell>
        </row>
        <row r="2031">
          <cell r="I2031" t="str">
            <v>97_0145A635</v>
          </cell>
        </row>
        <row r="2032">
          <cell r="I2032" t="str">
            <v>97_0145EXTERNALREVENUES</v>
          </cell>
        </row>
        <row r="2033">
          <cell r="I2033" t="str">
            <v>97_0154OPERATINGINCOME</v>
          </cell>
          <cell r="K2033">
            <v>20509.61</v>
          </cell>
          <cell r="M2033">
            <v>61383.17</v>
          </cell>
          <cell r="N2033">
            <v>18834.88</v>
          </cell>
          <cell r="O2033">
            <v>87243.42</v>
          </cell>
          <cell r="Q2033">
            <v>162698.71</v>
          </cell>
          <cell r="R2033">
            <v>86934.1</v>
          </cell>
        </row>
        <row r="2034">
          <cell r="I2034" t="str">
            <v>97_0154A60</v>
          </cell>
        </row>
        <row r="2035">
          <cell r="I2035" t="str">
            <v>97_0154A61</v>
          </cell>
          <cell r="K2035">
            <v>4731.53</v>
          </cell>
          <cell r="L2035">
            <v>193030.513399502</v>
          </cell>
          <cell r="M2035">
            <v>173259.36121431499</v>
          </cell>
          <cell r="N2035">
            <v>3556</v>
          </cell>
          <cell r="O2035">
            <v>16978.310000000001</v>
          </cell>
          <cell r="P2035">
            <v>2120073.3784444002</v>
          </cell>
          <cell r="Q2035">
            <v>8215.7800000000007</v>
          </cell>
          <cell r="R2035">
            <v>15461.53</v>
          </cell>
        </row>
        <row r="2036">
          <cell r="I2036" t="str">
            <v>97_0154A6171</v>
          </cell>
          <cell r="K2036">
            <v>16892.740000000002</v>
          </cell>
          <cell r="L2036">
            <v>24501.026179805001</v>
          </cell>
          <cell r="M2036">
            <v>20411.4604392</v>
          </cell>
          <cell r="N2036">
            <v>21198.16</v>
          </cell>
          <cell r="O2036">
            <v>289143.78999999998</v>
          </cell>
          <cell r="P2036">
            <v>247501.92310774</v>
          </cell>
          <cell r="Q2036">
            <v>270345.436032</v>
          </cell>
          <cell r="R2036">
            <v>252736</v>
          </cell>
        </row>
        <row r="2037">
          <cell r="I2037" t="str">
            <v>97_0154A62</v>
          </cell>
          <cell r="K2037">
            <v>440241.36</v>
          </cell>
          <cell r="L2037">
            <v>429991.38996748702</v>
          </cell>
          <cell r="M2037">
            <v>449176.78491896502</v>
          </cell>
          <cell r="N2037">
            <v>449015.78</v>
          </cell>
          <cell r="O2037">
            <v>4994784.66</v>
          </cell>
          <cell r="P2037">
            <v>4822538.3661884004</v>
          </cell>
          <cell r="Q2037">
            <v>5007481.1190699404</v>
          </cell>
          <cell r="R2037">
            <v>4775642.76</v>
          </cell>
        </row>
        <row r="2038">
          <cell r="I2038" t="str">
            <v>97_0154EBIT</v>
          </cell>
          <cell r="K2038">
            <v>-1236722.31</v>
          </cell>
          <cell r="L2038">
            <v>-1128413.13253633</v>
          </cell>
          <cell r="M2038">
            <v>-1134625.92910236</v>
          </cell>
          <cell r="N2038">
            <v>-1093099.1299999999</v>
          </cell>
          <cell r="O2038">
            <v>-4616045.1900000004</v>
          </cell>
          <cell r="P2038">
            <v>-4504190.3690836597</v>
          </cell>
          <cell r="Q2038">
            <v>-4510520.6868071305</v>
          </cell>
          <cell r="R2038">
            <v>-4407590.26</v>
          </cell>
        </row>
        <row r="2039">
          <cell r="I2039" t="str">
            <v>97_0154A960</v>
          </cell>
        </row>
        <row r="2040">
          <cell r="I2040" t="str">
            <v>97_0154A860</v>
          </cell>
          <cell r="K2040">
            <v>35136.19</v>
          </cell>
          <cell r="L2040">
            <v>37266.036011739103</v>
          </cell>
          <cell r="M2040">
            <v>39106.511774307</v>
          </cell>
          <cell r="N2040">
            <v>38839.15</v>
          </cell>
          <cell r="O2040">
            <v>444455.58842019999</v>
          </cell>
          <cell r="P2040">
            <v>426883.65330764197</v>
          </cell>
          <cell r="Q2040">
            <v>456686.66315822699</v>
          </cell>
          <cell r="R2040">
            <v>431949.22</v>
          </cell>
        </row>
        <row r="2041">
          <cell r="I2041" t="str">
            <v>97_0154A64</v>
          </cell>
          <cell r="K2041">
            <v>40683.379999999997</v>
          </cell>
          <cell r="L2041">
            <v>4600</v>
          </cell>
          <cell r="M2041">
            <v>41183</v>
          </cell>
          <cell r="N2041">
            <v>17776.34</v>
          </cell>
          <cell r="O2041">
            <v>170227.25</v>
          </cell>
          <cell r="P2041">
            <v>50600</v>
          </cell>
          <cell r="Q2041">
            <v>164588.89000000001</v>
          </cell>
          <cell r="R2041">
            <v>78532.33</v>
          </cell>
        </row>
        <row r="2042">
          <cell r="I2042" t="str">
            <v>97_0154A635</v>
          </cell>
          <cell r="K2042">
            <v>0</v>
          </cell>
          <cell r="N2042">
            <v>0</v>
          </cell>
          <cell r="O2042">
            <v>0</v>
          </cell>
          <cell r="Q2042">
            <v>0</v>
          </cell>
          <cell r="R2042">
            <v>2.8421709430404001E-14</v>
          </cell>
        </row>
        <row r="2043">
          <cell r="I2043" t="str">
            <v>97_0154EXTERNALREVENUES</v>
          </cell>
          <cell r="K2043">
            <v>20509.61</v>
          </cell>
          <cell r="M2043">
            <v>61383.17</v>
          </cell>
          <cell r="N2043">
            <v>18834.88</v>
          </cell>
          <cell r="O2043">
            <v>87243.42</v>
          </cell>
          <cell r="Q2043">
            <v>162698.71</v>
          </cell>
          <cell r="R2043">
            <v>86934.1</v>
          </cell>
        </row>
        <row r="2044">
          <cell r="I2044" t="str">
            <v>02_0106OPERATINGINCOME</v>
          </cell>
        </row>
        <row r="2045">
          <cell r="I2045" t="str">
            <v>02_0106A60</v>
          </cell>
        </row>
        <row r="2046">
          <cell r="I2046" t="str">
            <v>02_0106A61</v>
          </cell>
        </row>
        <row r="2047">
          <cell r="I2047" t="str">
            <v>02_0106A6171</v>
          </cell>
        </row>
        <row r="2048">
          <cell r="I2048" t="str">
            <v>02_0106A62</v>
          </cell>
        </row>
        <row r="2049">
          <cell r="I2049" t="str">
            <v>02_0106EBIT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</row>
        <row r="2050">
          <cell r="I2050" t="str">
            <v>02_0106A960</v>
          </cell>
        </row>
        <row r="2051">
          <cell r="I2051" t="str">
            <v>02_0106A860</v>
          </cell>
        </row>
        <row r="2052">
          <cell r="I2052" t="str">
            <v>02_0106A64</v>
          </cell>
        </row>
        <row r="2053">
          <cell r="I2053" t="str">
            <v>02_0106A635</v>
          </cell>
        </row>
        <row r="2054">
          <cell r="I2054" t="str">
            <v>02_0106EXTERNALREVENUES</v>
          </cell>
        </row>
        <row r="2055">
          <cell r="I2055" t="str">
            <v>68_0068OPERATINGINCOME</v>
          </cell>
          <cell r="K2055">
            <v>15901.21</v>
          </cell>
          <cell r="L2055">
            <v>10000</v>
          </cell>
          <cell r="M2055">
            <v>10000</v>
          </cell>
          <cell r="N2055">
            <v>29256.63</v>
          </cell>
          <cell r="O2055">
            <v>68472.149999999994</v>
          </cell>
          <cell r="P2055">
            <v>40000</v>
          </cell>
          <cell r="Q2055">
            <v>37301.599999999999</v>
          </cell>
          <cell r="R2055">
            <v>99801.54</v>
          </cell>
        </row>
        <row r="2056">
          <cell r="I2056" t="str">
            <v>68_0068A60</v>
          </cell>
        </row>
        <row r="2057">
          <cell r="I2057" t="str">
            <v>68_0068A61</v>
          </cell>
          <cell r="K2057">
            <v>990319.3</v>
          </cell>
          <cell r="L2057">
            <v>1020139.668253</v>
          </cell>
          <cell r="M2057">
            <v>1000745.007253</v>
          </cell>
          <cell r="N2057">
            <v>957844.87</v>
          </cell>
          <cell r="O2057">
            <v>4001337.68</v>
          </cell>
          <cell r="P2057">
            <v>4132069.3917120001</v>
          </cell>
          <cell r="Q2057">
            <v>4049733.6511059999</v>
          </cell>
          <cell r="R2057">
            <v>4114357.44</v>
          </cell>
        </row>
        <row r="2058">
          <cell r="I2058" t="str">
            <v>68_0068A6171</v>
          </cell>
          <cell r="K2058">
            <v>5910.41</v>
          </cell>
          <cell r="L2058">
            <v>19394.661</v>
          </cell>
          <cell r="M2058">
            <v>84023.5777817786</v>
          </cell>
          <cell r="N2058">
            <v>111836.72</v>
          </cell>
          <cell r="O2058">
            <v>32742.98</v>
          </cell>
          <cell r="P2058">
            <v>77578.644</v>
          </cell>
          <cell r="Q2058">
            <v>22282.21</v>
          </cell>
          <cell r="R2058">
            <v>0</v>
          </cell>
        </row>
        <row r="2059">
          <cell r="I2059" t="str">
            <v>68_0068A62</v>
          </cell>
          <cell r="K2059">
            <v>115500.77</v>
          </cell>
          <cell r="L2059">
            <v>125881.942</v>
          </cell>
          <cell r="M2059">
            <v>4000</v>
          </cell>
          <cell r="N2059">
            <v>134029.10999999999</v>
          </cell>
          <cell r="O2059">
            <v>466660.59</v>
          </cell>
          <cell r="P2059">
            <v>495527.76799999998</v>
          </cell>
          <cell r="Q2059">
            <v>242492.28</v>
          </cell>
          <cell r="R2059">
            <v>525253.38</v>
          </cell>
        </row>
        <row r="2060">
          <cell r="I2060" t="str">
            <v>68_0068EBIT</v>
          </cell>
          <cell r="K2060">
            <v>-1094843.28</v>
          </cell>
          <cell r="L2060">
            <v>-1140976.5502530001</v>
          </cell>
          <cell r="M2060">
            <v>-999699.94725299999</v>
          </cell>
          <cell r="N2060">
            <v>-1065105</v>
          </cell>
          <cell r="O2060">
            <v>-4411843.25</v>
          </cell>
          <cell r="P2060">
            <v>-4607511.1697119996</v>
          </cell>
          <cell r="Q2060">
            <v>-4271110.9111059997</v>
          </cell>
          <cell r="R2060">
            <v>-4551769.2300000004</v>
          </cell>
        </row>
        <row r="2061">
          <cell r="I2061" t="str">
            <v>68_0068A960</v>
          </cell>
        </row>
        <row r="2062">
          <cell r="I2062" t="str">
            <v>68_0068A860</v>
          </cell>
          <cell r="K2062">
            <v>121910.94</v>
          </cell>
          <cell r="L2062">
            <v>116924.48105852801</v>
          </cell>
          <cell r="M2062">
            <v>110526.559658</v>
          </cell>
          <cell r="N2062">
            <v>93719.634999999995</v>
          </cell>
          <cell r="O2062">
            <v>1179726.2156147</v>
          </cell>
          <cell r="P2062">
            <v>1298593.4394372201</v>
          </cell>
          <cell r="Q2062">
            <v>1176819.9075696</v>
          </cell>
          <cell r="R2062">
            <v>1176394.085</v>
          </cell>
        </row>
        <row r="2063">
          <cell r="I2063" t="str">
            <v>68_0068A64</v>
          </cell>
          <cell r="K2063">
            <v>1547.72</v>
          </cell>
          <cell r="L2063">
            <v>2612</v>
          </cell>
          <cell r="M2063">
            <v>2612</v>
          </cell>
          <cell r="N2063">
            <v>503.72</v>
          </cell>
          <cell r="O2063">
            <v>5674.68</v>
          </cell>
          <cell r="P2063">
            <v>10448</v>
          </cell>
          <cell r="Q2063">
            <v>8196.2800000000007</v>
          </cell>
          <cell r="R2063">
            <v>3036.6</v>
          </cell>
        </row>
        <row r="2064">
          <cell r="I2064" t="str">
            <v>68_0068A635</v>
          </cell>
          <cell r="K2064">
            <v>-832.58</v>
          </cell>
          <cell r="N2064">
            <v>-813.49</v>
          </cell>
          <cell r="O2064">
            <v>-3332.32</v>
          </cell>
          <cell r="Q2064">
            <v>-1667.16</v>
          </cell>
          <cell r="R2064">
            <v>-3236.21</v>
          </cell>
        </row>
        <row r="2065">
          <cell r="I2065" t="str">
            <v>68_0068EXTERNALREVENUES</v>
          </cell>
          <cell r="K2065">
            <v>15901.21</v>
          </cell>
          <cell r="L2065">
            <v>10000</v>
          </cell>
          <cell r="M2065">
            <v>10000</v>
          </cell>
          <cell r="N2065">
            <v>29256.63</v>
          </cell>
          <cell r="O2065">
            <v>68472.149999999994</v>
          </cell>
          <cell r="P2065">
            <v>40000</v>
          </cell>
          <cell r="Q2065">
            <v>37301.599999999999</v>
          </cell>
          <cell r="R2065">
            <v>99801.54</v>
          </cell>
        </row>
        <row r="2066">
          <cell r="I2066" t="str">
            <v>89_0106OPERATINGINCOME</v>
          </cell>
        </row>
        <row r="2067">
          <cell r="I2067" t="str">
            <v>89_0106A60</v>
          </cell>
        </row>
        <row r="2068">
          <cell r="I2068" t="str">
            <v>89_0106A61</v>
          </cell>
          <cell r="K2068">
            <v>-220765.65931330001</v>
          </cell>
          <cell r="L2068">
            <v>366929.57351639902</v>
          </cell>
          <cell r="M2068">
            <v>270264.51367827598</v>
          </cell>
          <cell r="N2068">
            <v>281275.18</v>
          </cell>
          <cell r="O2068">
            <v>2719698.4781133998</v>
          </cell>
          <cell r="P2068">
            <v>3835245.8455929202</v>
          </cell>
          <cell r="Q2068">
            <v>2987669.8431211999</v>
          </cell>
          <cell r="R2068">
            <v>2787175.45</v>
          </cell>
        </row>
        <row r="2069">
          <cell r="I2069" t="str">
            <v>89_0106A6171</v>
          </cell>
          <cell r="K2069">
            <v>26453.42</v>
          </cell>
          <cell r="L2069">
            <v>151418.13864147599</v>
          </cell>
          <cell r="M2069">
            <v>84023.5777817786</v>
          </cell>
          <cell r="N2069">
            <v>111836.72</v>
          </cell>
          <cell r="O2069">
            <v>588765.94999999995</v>
          </cell>
          <cell r="P2069">
            <v>1466573.8854827301</v>
          </cell>
          <cell r="Q2069">
            <v>628518.54781203496</v>
          </cell>
          <cell r="R2069">
            <v>1565268.63</v>
          </cell>
        </row>
        <row r="2070">
          <cell r="I2070" t="str">
            <v>89_0106A62</v>
          </cell>
          <cell r="K2070">
            <v>252708.8</v>
          </cell>
          <cell r="L2070">
            <v>239691.08041383501</v>
          </cell>
          <cell r="M2070">
            <v>261949.89463768</v>
          </cell>
          <cell r="N2070">
            <v>225532.47</v>
          </cell>
          <cell r="O2070">
            <v>2793820.89</v>
          </cell>
          <cell r="P2070">
            <v>2476511.2831790401</v>
          </cell>
          <cell r="Q2070">
            <v>2838183.7603100701</v>
          </cell>
          <cell r="R2070">
            <v>2310510.5699999998</v>
          </cell>
        </row>
        <row r="2071">
          <cell r="I2071" t="str">
            <v>89_0106EBIT</v>
          </cell>
          <cell r="K2071">
            <v>-154110.6006867</v>
          </cell>
          <cell r="L2071">
            <v>-723560.82498876203</v>
          </cell>
          <cell r="M2071">
            <v>-642756.65797395504</v>
          </cell>
          <cell r="N2071">
            <v>-600542.94499999995</v>
          </cell>
          <cell r="O2071">
            <v>-6693918.0837281002</v>
          </cell>
          <cell r="P2071">
            <v>-7610525.3482091697</v>
          </cell>
          <cell r="Q2071">
            <v>-7002848.2910008701</v>
          </cell>
          <cell r="R2071">
            <v>-6274254.8849999998</v>
          </cell>
        </row>
        <row r="2072">
          <cell r="I2072" t="str">
            <v>89_0106A960</v>
          </cell>
        </row>
        <row r="2073">
          <cell r="I2073" t="str">
            <v>89_0106A860</v>
          </cell>
          <cell r="K2073">
            <v>121910.94</v>
          </cell>
          <cell r="L2073">
            <v>116924.48105852801</v>
          </cell>
          <cell r="M2073">
            <v>110526.559658</v>
          </cell>
          <cell r="N2073">
            <v>93719.634999999995</v>
          </cell>
          <cell r="O2073">
            <v>1179726.2156147</v>
          </cell>
          <cell r="P2073">
            <v>1298593.4394372201</v>
          </cell>
          <cell r="Q2073">
            <v>1176819.9075696</v>
          </cell>
          <cell r="R2073">
            <v>1176394.085</v>
          </cell>
        </row>
        <row r="2074">
          <cell r="I2074" t="str">
            <v>89_0106A64</v>
          </cell>
        </row>
        <row r="2075">
          <cell r="I2075" t="str">
            <v>89_0106A635</v>
          </cell>
          <cell r="K2075">
            <v>0</v>
          </cell>
          <cell r="N2075">
            <v>0</v>
          </cell>
          <cell r="O2075">
            <v>0</v>
          </cell>
          <cell r="Q2075">
            <v>0</v>
          </cell>
          <cell r="R2075">
            <v>-4.5474735088646402E-13</v>
          </cell>
        </row>
        <row r="2076">
          <cell r="I2076" t="str">
            <v>89_0106EXTERNALREVENUES</v>
          </cell>
        </row>
      </sheetData>
      <sheetData sheetId="16" refreshError="1">
        <row r="3">
          <cell r="C3" t="str">
            <v>JAN</v>
          </cell>
          <cell r="F3">
            <v>1</v>
          </cell>
        </row>
        <row r="4">
          <cell r="F4" t="str">
            <v>ID</v>
          </cell>
          <cell r="G4" t="str">
            <v>Label</v>
          </cell>
          <cell r="H4" t="str">
            <v>GL_Cat</v>
          </cell>
        </row>
        <row r="5">
          <cell r="F5">
            <v>1</v>
          </cell>
          <cell r="G5" t="str">
            <v>Group view normalized</v>
          </cell>
          <cell r="H5" t="str">
            <v>GROUP_NORM</v>
          </cell>
        </row>
        <row r="6">
          <cell r="F6">
            <v>2</v>
          </cell>
          <cell r="G6" t="str">
            <v>Group view</v>
          </cell>
          <cell r="H6" t="str">
            <v>GROUP</v>
          </cell>
        </row>
        <row r="7">
          <cell r="F7">
            <v>3</v>
          </cell>
          <cell r="G7" t="str">
            <v>Management view normalized</v>
          </cell>
          <cell r="H7" t="str">
            <v>MNGMT_NORM</v>
          </cell>
        </row>
        <row r="8">
          <cell r="F8">
            <v>4</v>
          </cell>
          <cell r="G8" t="str">
            <v>Normalizations</v>
          </cell>
          <cell r="H8" t="str">
            <v>NORM</v>
          </cell>
        </row>
        <row r="9">
          <cell r="F9">
            <v>5</v>
          </cell>
          <cell r="G9" t="str">
            <v>Management view</v>
          </cell>
          <cell r="H9" t="str">
            <v>MNGMT</v>
          </cell>
        </row>
        <row r="10">
          <cell r="F10">
            <v>6</v>
          </cell>
          <cell r="G10" t="str">
            <v>IFRS view normalized</v>
          </cell>
          <cell r="H10" t="str">
            <v>IFRS,NORM</v>
          </cell>
        </row>
        <row r="11">
          <cell r="F11">
            <v>7</v>
          </cell>
          <cell r="G11" t="str">
            <v>ICO eliminations</v>
          </cell>
          <cell r="H11" t="str">
            <v>ICO_TOT</v>
          </cell>
        </row>
        <row r="12">
          <cell r="F12">
            <v>8</v>
          </cell>
          <cell r="G12" t="str">
            <v>IFRS view</v>
          </cell>
          <cell r="H12" t="str">
            <v>IFRS</v>
          </cell>
        </row>
        <row r="19">
          <cell r="F19" t="str">
            <v>ID</v>
          </cell>
          <cell r="G19" t="str">
            <v>Label</v>
          </cell>
          <cell r="H19" t="str">
            <v>Selection</v>
          </cell>
          <cell r="I19" t="str">
            <v>Desc</v>
          </cell>
          <cell r="J19" t="str">
            <v>Detail</v>
          </cell>
        </row>
        <row r="20">
          <cell r="F20">
            <v>1</v>
          </cell>
          <cell r="G20" t="str">
            <v>Bpost Group -  [Tot_Org]</v>
          </cell>
          <cell r="H20" t="str">
            <v>Tot_Org</v>
          </cell>
          <cell r="I20" t="str">
            <v>Total Budget Entity</v>
          </cell>
          <cell r="J20" t="str">
            <v>TOT_ORG,BU,MRS,INT,SU_OPS,OPS,IOPS,ICT,SERV_OPER,FM,CLE,ENE,PUR,CU,ORG,Out_of_Org</v>
          </cell>
        </row>
        <row r="21">
          <cell r="F21">
            <v>2</v>
          </cell>
          <cell r="G21" t="str">
            <v>Mail Retail Solutions  - [MRS]</v>
          </cell>
          <cell r="H21" t="str">
            <v>MRS</v>
          </cell>
          <cell r="I21" t="str">
            <v>MRS</v>
          </cell>
          <cell r="J21" t="str">
            <v>MRS,MRS_HQ,BBP,BCS,BCS_IND,BCS_SUBS,BCM,BCM_IND,EXB_G,CSTC,MRE,PR_MAN,PHY,02_0032,Regions,02_0037,02_0036,02_0034,02_0033,02_0035,Old_MRS_Units</v>
          </cell>
        </row>
        <row r="22">
          <cell r="F22">
            <v>3</v>
          </cell>
          <cell r="G22" t="str">
            <v>Service Operations - [SERV_OPER]</v>
          </cell>
          <cell r="H22" t="str">
            <v>SERV_OPER</v>
          </cell>
          <cell r="I22" t="str">
            <v>Service Operations</v>
          </cell>
          <cell r="J22" t="str">
            <v>SERV_OPER,BAS(SERV_OPER)</v>
          </cell>
        </row>
        <row r="23">
          <cell r="F23">
            <v>4</v>
          </cell>
          <cell r="G23" t="str">
            <v>Human Resources - [HR]</v>
          </cell>
          <cell r="H23" t="str">
            <v>HR</v>
          </cell>
          <cell r="I23" t="str">
            <v>Human Resources</v>
          </cell>
          <cell r="J23" t="str">
            <v>HR,02_0044,02_0050,02_0052,02_0053,02_0054,02_0074,02_0075,02_0108,02_0147</v>
          </cell>
        </row>
        <row r="24">
          <cell r="F24">
            <v>5</v>
          </cell>
          <cell r="G24" t="str">
            <v>Central Units - [CUN]</v>
          </cell>
          <cell r="H24" t="str">
            <v>CUN</v>
          </cell>
          <cell r="I24" t="str">
            <v>Central Units</v>
          </cell>
          <cell r="J24" t="str">
            <v>CUN,02_0051,02_0058,02_0060,02_0071,02_0162,02_0163,02_0171,02_0206,02_3180</v>
          </cell>
        </row>
        <row r="34">
          <cell r="C34" t="str">
            <v>MRS</v>
          </cell>
          <cell r="D34">
            <v>1</v>
          </cell>
        </row>
        <row r="35">
          <cell r="C35" t="str">
            <v>MRS_HQ</v>
          </cell>
          <cell r="D35">
            <v>4</v>
          </cell>
        </row>
        <row r="36">
          <cell r="C36" t="str">
            <v>BBP</v>
          </cell>
          <cell r="D36">
            <v>4</v>
          </cell>
        </row>
        <row r="37">
          <cell r="C37" t="str">
            <v>BCS</v>
          </cell>
          <cell r="D37">
            <v>4</v>
          </cell>
        </row>
        <row r="38">
          <cell r="C38" t="str">
            <v>BCS_IND</v>
          </cell>
          <cell r="D38">
            <v>6</v>
          </cell>
        </row>
        <row r="39">
          <cell r="C39" t="str">
            <v>BCS_SUBS</v>
          </cell>
          <cell r="D39">
            <v>6</v>
          </cell>
        </row>
        <row r="40">
          <cell r="C40" t="str">
            <v>BCM</v>
          </cell>
          <cell r="D40">
            <v>4</v>
          </cell>
        </row>
        <row r="41">
          <cell r="C41" t="str">
            <v>BCM_IND</v>
          </cell>
          <cell r="D41">
            <v>6</v>
          </cell>
        </row>
        <row r="42">
          <cell r="C42" t="str">
            <v>EXB_G</v>
          </cell>
          <cell r="D42">
            <v>6</v>
          </cell>
        </row>
        <row r="43">
          <cell r="C43" t="str">
            <v>CSTC</v>
          </cell>
          <cell r="D43">
            <v>4</v>
          </cell>
        </row>
        <row r="44">
          <cell r="C44" t="str">
            <v>MRE</v>
          </cell>
          <cell r="D44">
            <v>4</v>
          </cell>
        </row>
        <row r="45">
          <cell r="C45" t="str">
            <v>PR_MAN</v>
          </cell>
          <cell r="D45">
            <v>4</v>
          </cell>
        </row>
        <row r="46">
          <cell r="C46" t="str">
            <v>PHY</v>
          </cell>
          <cell r="D46">
            <v>4</v>
          </cell>
        </row>
        <row r="47">
          <cell r="C47" t="str">
            <v>02_0032</v>
          </cell>
          <cell r="D47">
            <v>5</v>
          </cell>
        </row>
        <row r="48">
          <cell r="C48" t="str">
            <v>Regions</v>
          </cell>
          <cell r="D48">
            <v>5</v>
          </cell>
        </row>
        <row r="49">
          <cell r="C49" t="str">
            <v>02_0037</v>
          </cell>
          <cell r="D49">
            <v>6</v>
          </cell>
        </row>
        <row r="50">
          <cell r="C50" t="str">
            <v>02_0036</v>
          </cell>
          <cell r="D50">
            <v>6</v>
          </cell>
        </row>
        <row r="51">
          <cell r="C51" t="str">
            <v>02_0034</v>
          </cell>
          <cell r="D51">
            <v>6</v>
          </cell>
        </row>
        <row r="52">
          <cell r="C52" t="str">
            <v>02_0033</v>
          </cell>
          <cell r="D52">
            <v>6</v>
          </cell>
        </row>
        <row r="53">
          <cell r="C53" t="str">
            <v>02_0035</v>
          </cell>
          <cell r="D53">
            <v>6</v>
          </cell>
        </row>
        <row r="54">
          <cell r="C54" t="str">
            <v>Old_MRS_Units</v>
          </cell>
          <cell r="D54">
            <v>4</v>
          </cell>
        </row>
        <row r="55">
          <cell r="C55" t="str">
            <v>SERV_OPER</v>
          </cell>
          <cell r="D55">
            <v>1</v>
          </cell>
        </row>
        <row r="56">
          <cell r="C56" t="str">
            <v>02_0056</v>
          </cell>
          <cell r="D56">
            <v>5</v>
          </cell>
        </row>
        <row r="57">
          <cell r="C57" t="str">
            <v>02_0183</v>
          </cell>
          <cell r="D57">
            <v>5</v>
          </cell>
        </row>
        <row r="58">
          <cell r="C58" t="str">
            <v>02_0148</v>
          </cell>
          <cell r="D58">
            <v>5</v>
          </cell>
        </row>
        <row r="59">
          <cell r="C59" t="str">
            <v>02_0057</v>
          </cell>
          <cell r="D59">
            <v>5</v>
          </cell>
        </row>
        <row r="60">
          <cell r="C60" t="str">
            <v>02_0159</v>
          </cell>
          <cell r="D60">
            <v>5</v>
          </cell>
        </row>
        <row r="61">
          <cell r="C61" t="str">
            <v>02_0149</v>
          </cell>
          <cell r="D61">
            <v>5</v>
          </cell>
        </row>
        <row r="62">
          <cell r="C62" t="str">
            <v>02_0045</v>
          </cell>
          <cell r="D62">
            <v>5</v>
          </cell>
        </row>
        <row r="63">
          <cell r="C63" t="str">
            <v>02_0193</v>
          </cell>
          <cell r="D63">
            <v>5</v>
          </cell>
        </row>
        <row r="64">
          <cell r="C64" t="str">
            <v>02_0194</v>
          </cell>
          <cell r="D64">
            <v>5</v>
          </cell>
        </row>
        <row r="65">
          <cell r="C65" t="str">
            <v>HR</v>
          </cell>
          <cell r="D65">
            <v>1</v>
          </cell>
        </row>
        <row r="66">
          <cell r="C66" t="str">
            <v>02_0044</v>
          </cell>
          <cell r="D66">
            <v>5</v>
          </cell>
        </row>
        <row r="67">
          <cell r="C67" t="str">
            <v>02_0050</v>
          </cell>
          <cell r="D67">
            <v>5</v>
          </cell>
        </row>
        <row r="68">
          <cell r="C68" t="str">
            <v>02_0051</v>
          </cell>
          <cell r="D68">
            <v>5</v>
          </cell>
        </row>
        <row r="69">
          <cell r="C69" t="str">
            <v>02_0052</v>
          </cell>
          <cell r="D69">
            <v>5</v>
          </cell>
        </row>
        <row r="70">
          <cell r="C70" t="str">
            <v>02_0053</v>
          </cell>
          <cell r="D70">
            <v>5</v>
          </cell>
        </row>
        <row r="71">
          <cell r="C71" t="str">
            <v>02_0054</v>
          </cell>
          <cell r="D71">
            <v>5</v>
          </cell>
        </row>
        <row r="72">
          <cell r="C72" t="str">
            <v>02_0074</v>
          </cell>
          <cell r="D72">
            <v>5</v>
          </cell>
        </row>
        <row r="73">
          <cell r="C73" t="str">
            <v>02_0075</v>
          </cell>
          <cell r="D73">
            <v>5</v>
          </cell>
        </row>
        <row r="74">
          <cell r="C74" t="str">
            <v>02_0108</v>
          </cell>
          <cell r="D74">
            <v>5</v>
          </cell>
        </row>
        <row r="75">
          <cell r="C75" t="str">
            <v>02_0147</v>
          </cell>
          <cell r="D75">
            <v>5</v>
          </cell>
        </row>
        <row r="76">
          <cell r="C76" t="str">
            <v>02_0206</v>
          </cell>
          <cell r="D76">
            <v>5</v>
          </cell>
        </row>
        <row r="77">
          <cell r="C77" t="str">
            <v>02_3180</v>
          </cell>
          <cell r="D77">
            <v>5</v>
          </cell>
        </row>
        <row r="78">
          <cell r="C78" t="str">
            <v>CUN</v>
          </cell>
          <cell r="D78">
            <v>1</v>
          </cell>
        </row>
        <row r="79">
          <cell r="C79" t="str">
            <v>02_0058</v>
          </cell>
          <cell r="D79">
            <v>5</v>
          </cell>
        </row>
        <row r="80">
          <cell r="C80" t="str">
            <v>02_0060</v>
          </cell>
          <cell r="D80">
            <v>5</v>
          </cell>
        </row>
        <row r="81">
          <cell r="C81" t="str">
            <v>02_0071</v>
          </cell>
          <cell r="D81">
            <v>5</v>
          </cell>
        </row>
        <row r="82">
          <cell r="C82" t="str">
            <v>02_0162</v>
          </cell>
          <cell r="D82">
            <v>5</v>
          </cell>
        </row>
        <row r="83">
          <cell r="C83" t="str">
            <v>02_0163</v>
          </cell>
          <cell r="D83">
            <v>5</v>
          </cell>
        </row>
        <row r="84">
          <cell r="C84" t="str">
            <v>02_0170</v>
          </cell>
          <cell r="D84">
            <v>5</v>
          </cell>
        </row>
        <row r="85">
          <cell r="C85" t="str">
            <v>02_0171</v>
          </cell>
          <cell r="D85">
            <v>5</v>
          </cell>
        </row>
        <row r="88">
          <cell r="C88" t="str">
            <v>ID</v>
          </cell>
          <cell r="D88" t="str">
            <v>Nb</v>
          </cell>
        </row>
        <row r="89">
          <cell r="C89" t="str">
            <v>TOT_ORG</v>
          </cell>
          <cell r="D89">
            <v>1</v>
          </cell>
        </row>
        <row r="90">
          <cell r="C90" t="str">
            <v>BU</v>
          </cell>
          <cell r="D90">
            <v>4</v>
          </cell>
        </row>
        <row r="91">
          <cell r="C91" t="str">
            <v>MRS</v>
          </cell>
          <cell r="D91">
            <v>6</v>
          </cell>
        </row>
        <row r="92">
          <cell r="C92" t="str">
            <v>INT</v>
          </cell>
          <cell r="D92">
            <v>6</v>
          </cell>
        </row>
        <row r="93">
          <cell r="C93" t="str">
            <v>SU_OPS</v>
          </cell>
          <cell r="D93">
            <v>4</v>
          </cell>
        </row>
        <row r="94">
          <cell r="C94" t="str">
            <v>OPS</v>
          </cell>
          <cell r="D94">
            <v>6</v>
          </cell>
        </row>
        <row r="95">
          <cell r="C95" t="str">
            <v>IOPS</v>
          </cell>
          <cell r="D95">
            <v>6</v>
          </cell>
        </row>
        <row r="96">
          <cell r="C96" t="str">
            <v>ICT</v>
          </cell>
          <cell r="D96">
            <v>4</v>
          </cell>
        </row>
        <row r="97">
          <cell r="C97" t="str">
            <v>SERV_OPER</v>
          </cell>
          <cell r="D97">
            <v>4</v>
          </cell>
        </row>
        <row r="98">
          <cell r="C98" t="str">
            <v>FM</v>
          </cell>
          <cell r="D98">
            <v>6</v>
          </cell>
        </row>
        <row r="99">
          <cell r="C99" t="str">
            <v>CLE</v>
          </cell>
          <cell r="D99">
            <v>6</v>
          </cell>
        </row>
        <row r="100">
          <cell r="C100" t="str">
            <v>ENE</v>
          </cell>
          <cell r="D100">
            <v>6</v>
          </cell>
        </row>
        <row r="101">
          <cell r="C101" t="str">
            <v>PUR</v>
          </cell>
          <cell r="D101">
            <v>6</v>
          </cell>
        </row>
        <row r="102">
          <cell r="C102" t="str">
            <v>CU</v>
          </cell>
          <cell r="D102">
            <v>4</v>
          </cell>
        </row>
        <row r="103">
          <cell r="C103" t="str">
            <v>ORG</v>
          </cell>
          <cell r="D103">
            <v>4</v>
          </cell>
        </row>
        <row r="104">
          <cell r="C104" t="str">
            <v>Out_of_Org</v>
          </cell>
          <cell r="D104">
            <v>4</v>
          </cell>
        </row>
      </sheetData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etoelichting"/>
      <sheetName val="Cockpit"/>
      <sheetName val="Maatregelen"/>
      <sheetName val="Stad"/>
      <sheetName val="Inputs"/>
      <sheetName val="Timing"/>
      <sheetName val="Esc"/>
      <sheetName val="MtrglnCalc"/>
      <sheetName val="Volumes"/>
      <sheetName val="Ritten"/>
      <sheetName val="Operaties"/>
      <sheetName val="Inv"/>
      <sheetName val="Kosten"/>
      <sheetName val="Opbrengsten"/>
      <sheetName val="Fin"/>
      <sheetName val="Misc"/>
      <sheetName val="FinStat"/>
      <sheetName val="Ann FinStat"/>
      <sheetName val="Ann FinStat REF"/>
      <sheetName val="Ann FinStat DIF"/>
      <sheetName val="Output"/>
      <sheetName val="Check"/>
      <sheetName val="Broninfo bb vol"/>
      <sheetName val="Blad1"/>
    </sheetNames>
    <sheetDataSet>
      <sheetData sheetId="0"/>
      <sheetData sheetId="1"/>
      <sheetData sheetId="2"/>
      <sheetData sheetId="3">
        <row r="10">
          <cell r="H10">
            <v>12</v>
          </cell>
        </row>
      </sheetData>
      <sheetData sheetId="4">
        <row r="10">
          <cell r="F10" t="str">
            <v>Hasselt</v>
          </cell>
        </row>
        <row r="11">
          <cell r="F11" t="str">
            <v>Gent</v>
          </cell>
        </row>
        <row r="12">
          <cell r="F12" t="str">
            <v>Brugge</v>
          </cell>
        </row>
        <row r="13">
          <cell r="F13" t="str">
            <v>Roeselare</v>
          </cell>
        </row>
        <row r="14">
          <cell r="F14" t="str">
            <v>Oostende</v>
          </cell>
        </row>
        <row r="15">
          <cell r="F15" t="str">
            <v>Leuven</v>
          </cell>
        </row>
        <row r="16">
          <cell r="F16" t="str">
            <v>Mechelen</v>
          </cell>
        </row>
        <row r="17">
          <cell r="F17" t="str">
            <v>Antwerpen</v>
          </cell>
        </row>
        <row r="18">
          <cell r="F18" t="str">
            <v>Brussel</v>
          </cell>
        </row>
        <row r="19">
          <cell r="F19" t="str">
            <v>Charleroi</v>
          </cell>
        </row>
        <row r="20">
          <cell r="F20" t="str">
            <v>Luik</v>
          </cell>
        </row>
        <row r="21">
          <cell r="F21" t="str">
            <v>Genk</v>
          </cell>
        </row>
      </sheetData>
      <sheetData sheetId="5">
        <row r="16">
          <cell r="E16" t="str">
            <v>Model Period Beginning</v>
          </cell>
        </row>
      </sheetData>
      <sheetData sheetId="6"/>
      <sheetData sheetId="7"/>
      <sheetData sheetId="8"/>
      <sheetData sheetId="9"/>
      <sheetData sheetId="10"/>
      <sheetData sheetId="11">
        <row r="204">
          <cell r="E204" t="str">
            <v>Investeringskosten Nieuwe Bestelwagens</v>
          </cell>
        </row>
      </sheetData>
      <sheetData sheetId="12">
        <row r="94">
          <cell r="E94" t="str">
            <v>Totale Loonkosten</v>
          </cell>
        </row>
      </sheetData>
      <sheetData sheetId="13">
        <row r="16">
          <cell r="E16" t="str">
            <v>Subsidies Stad</v>
          </cell>
        </row>
      </sheetData>
      <sheetData sheetId="14">
        <row r="21">
          <cell r="F21">
            <v>4254794.6103831334</v>
          </cell>
        </row>
      </sheetData>
      <sheetData sheetId="15">
        <row r="12">
          <cell r="E12" t="str">
            <v>Cash Balans</v>
          </cell>
        </row>
      </sheetData>
      <sheetData sheetId="16"/>
      <sheetData sheetId="17"/>
      <sheetData sheetId="18"/>
      <sheetData sheetId="19"/>
      <sheetData sheetId="20"/>
      <sheetData sheetId="21">
        <row r="16">
          <cell r="F16">
            <v>0</v>
          </cell>
        </row>
      </sheetData>
      <sheetData sheetId="22"/>
      <sheetData sheetId="2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dex"/>
      <sheetName val="Run-rate Bridge"/>
      <sheetName val="A-P&amp;L versus 2004_bus unit LC"/>
      <sheetName val="P&amp;L versus 3&amp;9_business unit"/>
      <sheetName val="P&amp;L versus Plan_business unit"/>
      <sheetName val="D-P&amp;L Monthly Trend LC"/>
      <sheetName val="E-Annual EBITDA Bridge vs. 2003"/>
      <sheetName val="F-Annual EBITDA Bridge vs. 6&amp;6"/>
      <sheetName val="G-EBITDA Bridge JuneYTD vs 2004"/>
      <sheetName val="H-EBITDA Bridge JuneYTD vs Plan"/>
      <sheetName val="EBITDA Bridge April to December"/>
      <sheetName val="P&amp;L versus Plan_Electronics"/>
      <sheetName val="P&amp;L versus 2002_Electronics"/>
      <sheetName val="P&amp;L versus Plan_LMD"/>
      <sheetName val="P&amp;L versus 2002_LMD"/>
      <sheetName val="P&amp;L versus Plan_NWR"/>
      <sheetName val="P&amp;L versus 2002_NWR"/>
      <sheetName val="Sheet1"/>
      <sheetName val="I-Volume &amp; MOM by_customer"/>
      <sheetName val="Productivity Summary"/>
      <sheetName val="J-Volume &amp; MOM by_sub_segment"/>
      <sheetName val="K-Strategic Initiatives"/>
      <sheetName val="L-Productivity Walk-Across"/>
      <sheetName val="L1-Productivity by Initiative"/>
      <sheetName val="D-1 Intercompany LC"/>
      <sheetName val="D-2 COGS &amp; Dist Detail 2005 LC"/>
      <sheetName val="A-P&amp;L versus 2004_bus unit USD"/>
      <sheetName val="D-P&amp;L Monthly Trend USD"/>
      <sheetName val="D-1 Intercompany USD"/>
      <sheetName val="D-2 COGS &amp; Dist Detail 2005 USD"/>
      <sheetName val="Plant Spending old"/>
      <sheetName val="M- Plant Spending LC"/>
      <sheetName val="M- Plant Spending USD"/>
      <sheetName val="M-1 Plant GL Mapping"/>
      <sheetName val="N-Headcount Trend"/>
      <sheetName val="O-Working Capital LC"/>
      <sheetName val="O-Working Capital USD"/>
      <sheetName val="P-CAPEX LC"/>
      <sheetName val="P-CAPEX USD"/>
      <sheetName val="Q-Opps and Risks 2005 USD"/>
      <sheetName val="Q-1 Opps and Risks  USD"/>
      <sheetName val="2005 Trend"/>
      <sheetName val="Fx Summary Sheet"/>
      <sheetName val="Q105 BS LC"/>
      <sheetName val="Q105 P&amp;L LC"/>
      <sheetName val="Q105 BS USD"/>
      <sheetName val="Q105 P&amp;L USD"/>
      <sheetName val="2004 BS LC"/>
      <sheetName val="5 mth 2004 P&amp;L LC"/>
      <sheetName val="2004 BS USD"/>
      <sheetName val="5 mth 2004 P&amp;L USD"/>
      <sheetName val="QUARTERLY RATES"/>
      <sheetName val="P&amp;L Trend"/>
      <sheetName val=" Capex per template"/>
      <sheetName val="Outside Sv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4">
          <cell r="J34" t="str">
            <v>Co. #</v>
          </cell>
          <cell r="K34" t="str">
            <v>Co. Description</v>
          </cell>
          <cell r="M34" t="str">
            <v>Currency</v>
          </cell>
          <cell r="N34" t="str">
            <v>6&amp;6 Forecast Rates</v>
          </cell>
          <cell r="P34" t="str">
            <v>1Q 2005</v>
          </cell>
          <cell r="Q34" t="str">
            <v>2Q 2005</v>
          </cell>
          <cell r="R34" t="str">
            <v>June YTD</v>
          </cell>
        </row>
        <row r="35">
          <cell r="J35" t="str">
            <v>2101</v>
          </cell>
          <cell r="K35" t="str">
            <v>RSM Inc</v>
          </cell>
          <cell r="M35" t="str">
            <v>USD</v>
          </cell>
          <cell r="N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J36" t="str">
            <v>2102</v>
          </cell>
          <cell r="K36" t="str">
            <v>RSM LLC</v>
          </cell>
          <cell r="M36" t="str">
            <v>USD</v>
          </cell>
          <cell r="N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J37" t="str">
            <v>2103</v>
          </cell>
          <cell r="K37" t="str">
            <v>US Resins</v>
          </cell>
          <cell r="M37" t="str">
            <v>USD</v>
          </cell>
          <cell r="N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J38" t="str">
            <v>2104</v>
          </cell>
          <cell r="K38" t="str">
            <v>US Inks</v>
          </cell>
          <cell r="M38" t="str">
            <v>USD</v>
          </cell>
          <cell r="N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J39" t="str">
            <v>2412</v>
          </cell>
          <cell r="K39" t="str">
            <v>Sweden Ops</v>
          </cell>
          <cell r="M39" t="str">
            <v>SEK</v>
          </cell>
          <cell r="N39">
            <v>0.13129102844638948</v>
          </cell>
          <cell r="P39">
            <v>0.14445036155925498</v>
          </cell>
          <cell r="Q39">
            <v>0.13678867608623888</v>
          </cell>
          <cell r="R39">
            <v>0.14051515666737391</v>
          </cell>
        </row>
        <row r="40">
          <cell r="J40" t="str">
            <v>2416</v>
          </cell>
          <cell r="K40" t="str">
            <v>Sweden Holding</v>
          </cell>
          <cell r="M40" t="str">
            <v>SEK</v>
          </cell>
          <cell r="N40">
            <v>0.13129102844638948</v>
          </cell>
          <cell r="P40">
            <v>0.14445036155925498</v>
          </cell>
          <cell r="Q40">
            <v>0.13678867608623888</v>
          </cell>
          <cell r="R40">
            <v>0.14051515666737391</v>
          </cell>
        </row>
        <row r="41">
          <cell r="J41" t="str">
            <v>2411</v>
          </cell>
          <cell r="K41" t="str">
            <v>Italy</v>
          </cell>
          <cell r="M41" t="str">
            <v>EUR</v>
          </cell>
          <cell r="N41">
            <v>1.2033333333333334</v>
          </cell>
          <cell r="P41">
            <v>1.3113836846384517</v>
          </cell>
          <cell r="Q41">
            <v>1.2597292351583653</v>
          </cell>
          <cell r="R41">
            <v>1.2850375830084542</v>
          </cell>
        </row>
        <row r="42">
          <cell r="J42" t="str">
            <v>2404</v>
          </cell>
          <cell r="K42" t="str">
            <v>Germany</v>
          </cell>
          <cell r="M42" t="str">
            <v>EUR</v>
          </cell>
          <cell r="N42">
            <v>1.2033333333333334</v>
          </cell>
          <cell r="P42">
            <v>1.3113836846384517</v>
          </cell>
          <cell r="Q42">
            <v>1.2597292351583653</v>
          </cell>
          <cell r="R42">
            <v>1.2850375830084542</v>
          </cell>
        </row>
        <row r="43">
          <cell r="J43" t="str">
            <v>2410</v>
          </cell>
          <cell r="K43" t="str">
            <v>Belgium</v>
          </cell>
          <cell r="M43" t="str">
            <v>EUR</v>
          </cell>
          <cell r="N43">
            <v>1.2033333333333334</v>
          </cell>
          <cell r="P43">
            <v>1.3113836846384517</v>
          </cell>
          <cell r="Q43">
            <v>1.2597292351583653</v>
          </cell>
          <cell r="R43">
            <v>1.2850375830084542</v>
          </cell>
        </row>
        <row r="44">
          <cell r="J44" t="str">
            <v>2402</v>
          </cell>
          <cell r="K44" t="str">
            <v>The Hague BV</v>
          </cell>
          <cell r="M44" t="str">
            <v>EUR</v>
          </cell>
          <cell r="N44">
            <v>1.2033333333333334</v>
          </cell>
          <cell r="P44">
            <v>1.3113836846384517</v>
          </cell>
          <cell r="Q44">
            <v>1.2597292351583653</v>
          </cell>
          <cell r="R44">
            <v>1.2850375830084542</v>
          </cell>
        </row>
        <row r="45">
          <cell r="J45" t="str">
            <v>2415</v>
          </cell>
          <cell r="K45" t="str">
            <v>Sokolov</v>
          </cell>
          <cell r="M45" t="str">
            <v>CZK</v>
          </cell>
          <cell r="N45">
            <v>3.9703546850185283E-2</v>
          </cell>
          <cell r="P45">
            <v>4.3007250448995685E-2</v>
          </cell>
          <cell r="Q45">
            <v>4.1745164970630189E-2</v>
          </cell>
          <cell r="R45">
            <v>4.2366810574953624E-2</v>
          </cell>
        </row>
        <row r="46">
          <cell r="J46" t="str">
            <v>6094</v>
          </cell>
          <cell r="K46" t="str">
            <v>China</v>
          </cell>
          <cell r="M46" t="str">
            <v>CNY</v>
          </cell>
          <cell r="N46">
            <v>0.12140833670578713</v>
          </cell>
          <cell r="P46">
            <v>0.12067821154890485</v>
          </cell>
          <cell r="Q46">
            <v>0.12067821154890485</v>
          </cell>
          <cell r="R46">
            <v>0.12067821154890485</v>
          </cell>
        </row>
        <row r="47">
          <cell r="J47" t="str">
            <v>6090</v>
          </cell>
          <cell r="K47" t="str">
            <v>Peroxides</v>
          </cell>
          <cell r="M47" t="str">
            <v>CZK</v>
          </cell>
          <cell r="N47">
            <v>3.9703546850185283E-2</v>
          </cell>
          <cell r="P47">
            <v>0.12067821154890485</v>
          </cell>
          <cell r="Q47">
            <v>0.12067821154890485</v>
          </cell>
          <cell r="R47">
            <v>0.1206782115489048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Cover"/>
      <sheetName val="S&amp;U"/>
      <sheetName val="ISCF"/>
      <sheetName val="BS"/>
      <sheetName val="WorkCap"/>
      <sheetName val="Taxes"/>
      <sheetName val="BB"/>
      <sheetName val="Debt"/>
      <sheetName val="Ratios"/>
      <sheetName val="IRRs"/>
      <sheetName val="Project PPT"/>
      <sheetName val="LBO PPT"/>
      <sheetName val="DCF"/>
      <sheetName val="DCF PPT"/>
      <sheetName val="DCF Summary"/>
    </sheetNames>
    <sheetDataSet>
      <sheetData sheetId="0">
        <row r="3">
          <cell r="F3" t="str">
            <v>Company ABC</v>
          </cell>
        </row>
        <row r="5">
          <cell r="F5" t="str">
            <v>($ in 000's)</v>
          </cell>
        </row>
        <row r="9">
          <cell r="F9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C2">
            <v>2</v>
          </cell>
        </row>
        <row r="12">
          <cell r="B12" t="str">
            <v>ACAD</v>
          </cell>
          <cell r="C12" t="str">
            <v>ticker change to ADSK</v>
          </cell>
          <cell r="D12">
            <v>35626</v>
          </cell>
          <cell r="E12">
            <v>35550</v>
          </cell>
          <cell r="F12">
            <v>35461</v>
          </cell>
          <cell r="G12">
            <v>1</v>
          </cell>
          <cell r="H12" t="str">
            <v>Excludes $4.738MM of restructuring expenses incurred in FYE 1/31/97 and $58.1MM charge for acquired in-process R&amp;D incurred during latest interim.</v>
          </cell>
        </row>
        <row r="13">
          <cell r="B13" t="str">
            <v>ACCS</v>
          </cell>
          <cell r="C13" t="str">
            <v>Access Health, Inc.</v>
          </cell>
          <cell r="D13">
            <v>35277</v>
          </cell>
          <cell r="E13">
            <v>35246</v>
          </cell>
          <cell r="F13">
            <v>34972</v>
          </cell>
          <cell r="G13">
            <v>9</v>
          </cell>
        </row>
        <row r="14">
          <cell r="B14" t="str">
            <v>ACMM</v>
          </cell>
          <cell r="C14" t="str">
            <v>Accom</v>
          </cell>
          <cell r="D14">
            <v>35486</v>
          </cell>
          <cell r="E14">
            <v>35430</v>
          </cell>
          <cell r="F14">
            <v>35338</v>
          </cell>
          <cell r="G14">
            <v>9</v>
          </cell>
        </row>
        <row r="15">
          <cell r="B15" t="str">
            <v>ACNS</v>
          </cell>
          <cell r="C15" t="str">
            <v>American Communications Services Inc.</v>
          </cell>
          <cell r="D15">
            <v>35557</v>
          </cell>
          <cell r="E15">
            <v>35430</v>
          </cell>
          <cell r="F15">
            <v>35246</v>
          </cell>
          <cell r="G15">
            <v>6</v>
          </cell>
          <cell r="H15" t="str">
            <v>Revenue and EPS estimates from Alex.Brown dated 4/16/97.</v>
          </cell>
        </row>
        <row r="16">
          <cell r="B16" t="str">
            <v>ACSA</v>
          </cell>
          <cell r="C16" t="str">
            <v>Affiliated Computer Services</v>
          </cell>
          <cell r="D16">
            <v>35542</v>
          </cell>
          <cell r="E16">
            <v>35430</v>
          </cell>
          <cell r="F16">
            <v>35246</v>
          </cell>
          <cell r="G16">
            <v>6</v>
          </cell>
        </row>
        <row r="17">
          <cell r="B17" t="str">
            <v>ACTL</v>
          </cell>
          <cell r="C17" t="str">
            <v>Actel Corp.</v>
          </cell>
          <cell r="D17">
            <v>35560</v>
          </cell>
          <cell r="E17">
            <v>35519</v>
          </cell>
          <cell r="F17">
            <v>35428</v>
          </cell>
          <cell r="G17">
            <v>12</v>
          </cell>
          <cell r="H17" t="str">
            <v>Share count from 12/96K.</v>
          </cell>
        </row>
        <row r="18">
          <cell r="B18" t="str">
            <v>ACTM</v>
          </cell>
          <cell r="C18" t="str">
            <v>ACT Manufacturing, Inc.</v>
          </cell>
          <cell r="D18">
            <v>35585</v>
          </cell>
          <cell r="E18">
            <v>35520</v>
          </cell>
          <cell r="F18">
            <v>35430</v>
          </cell>
          <cell r="G18">
            <v>12</v>
          </cell>
          <cell r="H18" t="str">
            <v>Latest interim results pro forma for non-S Corporation status (IPO).</v>
          </cell>
        </row>
        <row r="19">
          <cell r="B19" t="str">
            <v>ACVC</v>
          </cell>
          <cell r="C19" t="str">
            <v>Active Voice Corporation</v>
          </cell>
          <cell r="D19">
            <v>35473</v>
          </cell>
          <cell r="E19">
            <v>35430</v>
          </cell>
          <cell r="F19">
            <v>35155</v>
          </cell>
          <cell r="G19">
            <v>3</v>
          </cell>
          <cell r="H19" t="str">
            <v>Updated based on press releases 12/31/96- shares based on 9/30 Q</v>
          </cell>
        </row>
        <row r="20">
          <cell r="B20" t="str">
            <v>ADAC</v>
          </cell>
          <cell r="C20" t="str">
            <v>ADAC Laboratories</v>
          </cell>
          <cell r="D20">
            <v>35275</v>
          </cell>
          <cell r="E20">
            <v>35155</v>
          </cell>
          <cell r="F20">
            <v>34973</v>
          </cell>
          <cell r="G20">
            <v>10</v>
          </cell>
        </row>
        <row r="21">
          <cell r="B21" t="str">
            <v>ADAM</v>
          </cell>
          <cell r="C21" t="str">
            <v>ADAM Software, Inc.</v>
          </cell>
          <cell r="D21">
            <v>35281</v>
          </cell>
          <cell r="E21">
            <v>35155</v>
          </cell>
          <cell r="F21">
            <v>35155</v>
          </cell>
          <cell r="G21">
            <v>3</v>
          </cell>
        </row>
        <row r="22">
          <cell r="B22" t="str">
            <v>ADBE</v>
          </cell>
          <cell r="C22" t="str">
            <v>Adobe Systems</v>
          </cell>
          <cell r="D22">
            <v>35642</v>
          </cell>
          <cell r="E22">
            <v>35580</v>
          </cell>
          <cell r="F22">
            <v>35399</v>
          </cell>
          <cell r="G22">
            <v>11</v>
          </cell>
          <cell r="H22" t="str">
            <v>Exludes merger, restructuring and write-off costs.</v>
          </cell>
        </row>
        <row r="23">
          <cell r="B23" t="str">
            <v>ADCT</v>
          </cell>
          <cell r="C23" t="str">
            <v>ADC Telecom., Inc.</v>
          </cell>
          <cell r="D23">
            <v>35584</v>
          </cell>
          <cell r="E23">
            <v>35550</v>
          </cell>
          <cell r="F23">
            <v>35369</v>
          </cell>
          <cell r="G23">
            <v>10</v>
          </cell>
          <cell r="H23" t="str">
            <v>Excludes $22.7MM in non-recurring charges in FY96. TSO, CapEx and D&amp;A  from 1/31/97.</v>
          </cell>
        </row>
        <row r="24">
          <cell r="B24" t="str">
            <v>ADI</v>
          </cell>
          <cell r="C24" t="str">
            <v>Analog Devices, Inc.</v>
          </cell>
          <cell r="D24">
            <v>35617</v>
          </cell>
          <cell r="E24">
            <v>35553</v>
          </cell>
          <cell r="F24">
            <v>35371</v>
          </cell>
          <cell r="G24">
            <v>11</v>
          </cell>
          <cell r="H24" t="str">
            <v>Adusted for 4-for-3 stock split effective 1/7/97.</v>
          </cell>
        </row>
        <row r="25">
          <cell r="B25" t="str">
            <v>ADPT</v>
          </cell>
          <cell r="C25" t="str">
            <v>Adaptec, Inc.</v>
          </cell>
          <cell r="D25">
            <v>35624</v>
          </cell>
          <cell r="E25">
            <v>35520</v>
          </cell>
          <cell r="F25">
            <v>35520</v>
          </cell>
          <cell r="G25">
            <v>3</v>
          </cell>
          <cell r="H25" t="str">
            <v>Fiscal results exclude write-off of in-process technology of $92.2.  Assumed tax rate is 35%.</v>
          </cell>
        </row>
        <row r="26">
          <cell r="B26" t="str">
            <v>ADSK</v>
          </cell>
          <cell r="C26" t="str">
            <v>Autodesk Inc</v>
          </cell>
          <cell r="D26">
            <v>35539</v>
          </cell>
          <cell r="E26">
            <v>35520</v>
          </cell>
          <cell r="F26">
            <v>35430</v>
          </cell>
          <cell r="G26">
            <v>12</v>
          </cell>
          <cell r="H26" t="str">
            <v>Revenue estimate from Morgan Stanley 3/97.  Share count from 12/96 K.  LT Liabilities not broken out - assume it's all debt.</v>
          </cell>
        </row>
        <row r="27">
          <cell r="B27" t="str">
            <v>ADTN</v>
          </cell>
          <cell r="C27" t="str">
            <v>Adtran</v>
          </cell>
          <cell r="D27">
            <v>35539</v>
          </cell>
          <cell r="E27">
            <v>35520</v>
          </cell>
          <cell r="F27">
            <v>35430</v>
          </cell>
          <cell r="G27">
            <v>12</v>
          </cell>
          <cell r="H27" t="str">
            <v>Revenue estimate from Morgan Stanley 3/97.  Share count from 12/96 K.  LT Liabilities not broken out - assume it's all debt.</v>
          </cell>
        </row>
        <row r="28">
          <cell r="B28" t="str">
            <v>ADVS</v>
          </cell>
          <cell r="C28" t="str">
            <v>Advent Software</v>
          </cell>
          <cell r="D28">
            <v>35582</v>
          </cell>
          <cell r="E28">
            <v>35520</v>
          </cell>
          <cell r="F28">
            <v>35430</v>
          </cell>
          <cell r="G28">
            <v>12</v>
          </cell>
          <cell r="H28" t="str">
            <v>Revenue Estimate from DMG report dated 2/13/97.</v>
          </cell>
        </row>
        <row r="29">
          <cell r="B29" t="str">
            <v>AERL</v>
          </cell>
          <cell r="C29" t="str">
            <v>Aerial Communincations</v>
          </cell>
          <cell r="D29">
            <v>35498</v>
          </cell>
          <cell r="E29">
            <v>35430</v>
          </cell>
          <cell r="F29">
            <v>35430</v>
          </cell>
          <cell r="G29">
            <v>12</v>
          </cell>
          <cell r="H29" t="str">
            <v>NI excludes investmt losses &amp; gain on sale of PCS licenses; IS 12/31/97; BS 9/30/97; TSO 10/31/96</v>
          </cell>
        </row>
        <row r="30">
          <cell r="B30" t="str">
            <v>AFCI</v>
          </cell>
          <cell r="C30" t="str">
            <v>Advanced Fibre Comm.</v>
          </cell>
          <cell r="D30">
            <v>35543</v>
          </cell>
          <cell r="E30">
            <v>35520</v>
          </cell>
          <cell r="F30">
            <v>35430</v>
          </cell>
          <cell r="G30">
            <v>12</v>
          </cell>
          <cell r="H30" t="str">
            <v>Revenue estimates from Alex Brown 5/27/97.  Fiscal results exclude DSC litigation costs of $19.0MM and gain on dissolution of joint venture of $1.5MM.  Balance sheet items from 12/96 K.</v>
          </cell>
        </row>
        <row r="31">
          <cell r="B31" t="str">
            <v>AGAI</v>
          </cell>
          <cell r="C31" t="str">
            <v>AG Associates Inc.</v>
          </cell>
          <cell r="D31">
            <v>35449</v>
          </cell>
          <cell r="E31">
            <v>35338</v>
          </cell>
          <cell r="F31">
            <v>35338</v>
          </cell>
          <cell r="G31">
            <v>9</v>
          </cell>
        </row>
        <row r="32">
          <cell r="B32" t="str">
            <v>AIT</v>
          </cell>
          <cell r="C32" t="str">
            <v>Ameritech Corp.</v>
          </cell>
          <cell r="D32">
            <v>35190</v>
          </cell>
          <cell r="E32">
            <v>35064</v>
          </cell>
          <cell r="F32">
            <v>35064</v>
          </cell>
          <cell r="G32">
            <v>12</v>
          </cell>
          <cell r="H32" t="str">
            <v>Rev est. from Merrill Lynch 4/3/97.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8_Pres"/>
      <sheetName val="Imp_DB1"/>
      <sheetName val="Export to OB_08"/>
      <sheetName val="PAC follow-up"/>
      <sheetName val="ICT_UPD"/>
      <sheetName val="Z_Master CrossTab"/>
      <sheetName val="EVA"/>
      <sheetName val="LLT"/>
      <sheetName val="Re-Check 080211"/>
      <sheetName val="NSC"/>
      <sheetName val="BUDT_0114"/>
      <sheetName val="U_2"/>
      <sheetName val="IFRS 38"/>
      <sheetName val="New Names"/>
      <sheetName val="Str_08"/>
      <sheetName val="Sheet1 (2)"/>
      <sheetName val="To-Be-Activated &gt;500"/>
      <sheetName val="Sheet1"/>
      <sheetName val="Capex_TOT"/>
      <sheetName val="Rep2"/>
      <sheetName val="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3"/>
      <sheetName val="S_01g"/>
      <sheetName val="S_02g"/>
      <sheetName val="S_25g"/>
      <sheetName val="S_26g"/>
      <sheetName val="S_05"/>
      <sheetName val="S_06"/>
      <sheetName val="S_07"/>
      <sheetName val="S_23"/>
      <sheetName val="S_24"/>
      <sheetName val="S_21g"/>
      <sheetName val="S_22g"/>
      <sheetName val="S_10"/>
      <sheetName val="G_01"/>
      <sheetName val="G_02"/>
      <sheetName val="S_11"/>
      <sheetName val="G_03"/>
      <sheetName val="G_04"/>
      <sheetName val="G_05"/>
      <sheetName val="S_12"/>
      <sheetName val="S_13"/>
      <sheetName val="S_14"/>
      <sheetName val="S_15"/>
      <sheetName val="S_16"/>
      <sheetName val="S_17"/>
      <sheetName val="S_18"/>
      <sheetName val="S_20"/>
      <sheetName val="G_06"/>
      <sheetName val="G_07"/>
      <sheetName val="G_08"/>
      <sheetName val="S_29g"/>
      <sheetName val="S_34"/>
      <sheetName val="S_35"/>
      <sheetName val="S_27g"/>
      <sheetName val="S_30g"/>
      <sheetName val="S_31g"/>
      <sheetName val="G_09"/>
      <sheetName val="S_32g"/>
      <sheetName val="S_33"/>
      <sheetName val="S_19"/>
      <sheetName val="G_10"/>
      <sheetName val="S_36"/>
      <sheetName val="S_37"/>
      <sheetName val="S_38"/>
      <sheetName val="S_39"/>
      <sheetName val="S_40"/>
      <sheetName val="S_08"/>
      <sheetName val="S_09"/>
      <sheetName val="S_41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20">
          <cell r="L20" t="str">
            <v>TOT_ORGCPC002_13</v>
          </cell>
        </row>
      </sheetData>
      <sheetData sheetId="63">
        <row r="20">
          <cell r="L20" t="str">
            <v>TOT_ORGCPC002_13</v>
          </cell>
        </row>
      </sheetData>
      <sheetData sheetId="64"/>
      <sheetData sheetId="65"/>
      <sheetData sheetId="66"/>
      <sheetData sheetId="67"/>
      <sheetData sheetId="68">
        <row r="4">
          <cell r="A4" t="str">
            <v>Tot_Org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M_PL_GROUP2"/>
      <sheetName val="Sheet1"/>
      <sheetName val="Master (2)"/>
      <sheetName val="OS view"/>
      <sheetName val="S1_S2 view"/>
    </sheetNames>
    <sheetDataSet>
      <sheetData sheetId="0">
        <row r="3">
          <cell r="B3" t="str">
            <v>MMM</v>
          </cell>
        </row>
        <row r="5">
          <cell r="K5" t="str">
            <v>GROUP</v>
          </cell>
        </row>
      </sheetData>
      <sheetData sheetId="1"/>
      <sheetData sheetId="2">
        <row r="14">
          <cell r="F14" t="str">
            <v>2019.JUN</v>
          </cell>
        </row>
      </sheetData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INCOME_delta in %"/>
      <sheetName val="INCOME_delta in abs"/>
      <sheetName val="VOLUMES_delta in %"/>
      <sheetName val="VOLUMES_delta in abs"/>
      <sheetName val="REV_Classic1"/>
      <sheetName val="Sheet1"/>
      <sheetName val="Master (2)"/>
    </sheetNames>
    <sheetDataSet>
      <sheetData sheetId="0">
        <row r="3">
          <cell r="B3" t="str">
            <v>MMM</v>
          </cell>
        </row>
        <row r="5">
          <cell r="L5" t="str">
            <v>Management View Normalized</v>
          </cell>
          <cell r="Q5">
            <v>1</v>
          </cell>
        </row>
        <row r="20">
          <cell r="K20" t="str">
            <v>PMT_2014,CPC008_14,LDEP(3,CPC008_14),CPC007_14,LDEP(3,CPC007_14),CPC009_14,LDEP(3,CPC009_14),CPC010_14,LDEP(3,CPC010_14),CPC002_14,LDEP(3,CPC002_14),CPC011_14,LDEP(3,CPC011_14),CPC005_14,LDEP(3,CPC005_14),CPC004_14,LDEP(3,CPC004_14),PFOLDX_14</v>
          </cell>
        </row>
      </sheetData>
      <sheetData sheetId="1"/>
      <sheetData sheetId="2">
        <row r="43">
          <cell r="L43" t="str">
            <v>S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REV_Margin1"/>
      <sheetName val="MONTH"/>
      <sheetName val="YTD"/>
      <sheetName val="Sheet1"/>
    </sheetNames>
    <sheetDataSet>
      <sheetData sheetId="0">
        <row r="3">
          <cell r="B3" t="str">
            <v>MMM</v>
          </cell>
        </row>
        <row r="5">
          <cell r="J5">
            <v>1</v>
          </cell>
        </row>
      </sheetData>
      <sheetData sheetId="1"/>
      <sheetData sheetId="2">
        <row r="9">
          <cell r="B9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All"/>
      <sheetName val="Sum"/>
      <sheetName val="PP"/>
      <sheetName val="Hf"/>
      <sheetName val="wf"/>
      <sheetName val="Process Development"/>
      <sheetName val="RAM Synth (DT)"/>
      <sheetName val="Process Dev"/>
      <sheetName val="Other Discovery Products"/>
      <sheetName val="Productivity"/>
      <sheetName val="Technology (DT)"/>
      <sheetName val="Service (DT)"/>
      <sheetName val="Dev-7"/>
      <sheetName val="Develop-8"/>
      <sheetName val="Develop-9"/>
      <sheetName val="Develop-10"/>
      <sheetName val="IP&amp;RD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jzen"/>
      <sheetName val="indexen"/>
      <sheetName val="Import"/>
      <sheetName val="Instructies"/>
    </sheetNames>
    <sheetDataSet>
      <sheetData sheetId="0" refreshError="1"/>
      <sheetData sheetId="1" refreshError="1">
        <row r="2">
          <cell r="C2">
            <v>1.1547284441761265</v>
          </cell>
        </row>
        <row r="4">
          <cell r="C4">
            <v>1.0440677081479999</v>
          </cell>
        </row>
        <row r="6">
          <cell r="C6">
            <v>1.0476338399999998</v>
          </cell>
        </row>
        <row r="9">
          <cell r="C9">
            <v>1.0056</v>
          </cell>
        </row>
        <row r="17">
          <cell r="C17">
            <v>1.1059899996566505</v>
          </cell>
        </row>
      </sheetData>
      <sheetData sheetId="2" refreshError="1"/>
      <sheetData sheetId="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Title"/>
      <sheetName val="Share evolution"/>
      <sheetName val="__FDSCACHE__"/>
      <sheetName val="Financial Statements"/>
      <sheetName val="Segmentation"/>
      <sheetName val="Shareholders"/>
    </sheetNames>
    <sheetDataSet>
      <sheetData sheetId="0"/>
      <sheetData sheetId="1"/>
      <sheetData sheetId="2">
        <row r="7">
          <cell r="D7" t="str">
            <v>FSLR-US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ergy"/>
      <sheetName val="Synergy Actuals"/>
      <sheetName val="SynergyConfig"/>
      <sheetName val="Risk Profile"/>
    </sheetNames>
    <sheetDataSet>
      <sheetData sheetId="0">
        <row r="60">
          <cell r="V60">
            <v>0</v>
          </cell>
        </row>
      </sheetData>
      <sheetData sheetId="1"/>
      <sheetData sheetId="2">
        <row r="7">
          <cell r="D7" t="str">
            <v>Sales</v>
          </cell>
        </row>
        <row r="78">
          <cell r="G78">
            <v>0.05</v>
          </cell>
        </row>
        <row r="79">
          <cell r="G79">
            <v>0.1</v>
          </cell>
        </row>
        <row r="80">
          <cell r="G80">
            <v>0.15000000000000002</v>
          </cell>
        </row>
        <row r="81">
          <cell r="G81">
            <v>0.2</v>
          </cell>
        </row>
        <row r="82">
          <cell r="G82">
            <v>0.25</v>
          </cell>
        </row>
        <row r="83">
          <cell r="G83">
            <v>0.3</v>
          </cell>
        </row>
        <row r="84">
          <cell r="G84">
            <v>0.35</v>
          </cell>
        </row>
        <row r="85">
          <cell r="G85">
            <v>0.39999999999999997</v>
          </cell>
        </row>
        <row r="86">
          <cell r="G86">
            <v>0.44999999999999996</v>
          </cell>
        </row>
        <row r="87">
          <cell r="G87">
            <v>0.49999999999999994</v>
          </cell>
        </row>
        <row r="88">
          <cell r="G88">
            <v>0.54999999999999993</v>
          </cell>
        </row>
        <row r="89">
          <cell r="G89">
            <v>0.6</v>
          </cell>
        </row>
        <row r="90">
          <cell r="G90">
            <v>0.65</v>
          </cell>
        </row>
        <row r="91">
          <cell r="G91">
            <v>0.70000000000000007</v>
          </cell>
        </row>
        <row r="92">
          <cell r="G92">
            <v>0.75000000000000011</v>
          </cell>
        </row>
        <row r="93">
          <cell r="G93">
            <v>0.80000000000000016</v>
          </cell>
        </row>
        <row r="94">
          <cell r="G94">
            <v>0.8500000000000002</v>
          </cell>
        </row>
        <row r="95">
          <cell r="G95">
            <v>0.90000000000000024</v>
          </cell>
        </row>
        <row r="96">
          <cell r="G96">
            <v>0.95000000000000029</v>
          </cell>
        </row>
        <row r="97">
          <cell r="G97">
            <v>1.0000000000000002</v>
          </cell>
        </row>
      </sheetData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uidelines"/>
      <sheetName val="Pilot"/>
      <sheetName val="Trading multiples Input"/>
      <sheetName val="Trading multiples Output"/>
      <sheetName val="Operat. benchmarking Output"/>
      <sheetName val="Peers description"/>
      <sheetName val="TaxRate"/>
      <sheetName val="Back-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Yes</v>
          </cell>
        </row>
        <row r="3">
          <cell r="B3" t="str">
            <v>No</v>
          </cell>
          <cell r="D3">
            <v>1</v>
          </cell>
        </row>
        <row r="4">
          <cell r="D4">
            <v>2</v>
          </cell>
        </row>
        <row r="5">
          <cell r="D5">
            <v>3</v>
          </cell>
        </row>
        <row r="6">
          <cell r="D6">
            <v>4</v>
          </cell>
        </row>
        <row r="7">
          <cell r="D7">
            <v>5</v>
          </cell>
        </row>
        <row r="8">
          <cell r="D8">
            <v>6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ssumptions &amp; Notes"/>
      <sheetName val="Instructions"/>
      <sheetName val="Cost Centre 1"/>
      <sheetName val="Cost Drivers"/>
      <sheetName val="Supplementary"/>
      <sheetName val="Payroll Example"/>
      <sheetName val="Salaries and Headcount"/>
      <sheetName val="Temp Staff"/>
      <sheetName val="issues to revist"/>
      <sheetName val="Capex Detail"/>
    </sheetNames>
    <sheetDataSet>
      <sheetData sheetId="0" refreshError="1"/>
      <sheetData sheetId="1" refreshError="1">
        <row r="16">
          <cell r="B16">
            <v>0.02</v>
          </cell>
        </row>
        <row r="18">
          <cell r="B18">
            <v>600</v>
          </cell>
        </row>
        <row r="22">
          <cell r="B22">
            <v>385</v>
          </cell>
        </row>
        <row r="23">
          <cell r="B23">
            <v>0.1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zioni"/>
      <sheetName val="Indice"/>
      <sheetName val="Dati generali"/>
      <sheetName val="Dati di prodotto (in fatturato)"/>
      <sheetName val="Dati di prodotto (in volumi)"/>
      <sheetName val="Altri dati+elaborazioni finali"/>
      <sheetName val="Budget di cassa"/>
      <sheetName val="Foglio Macr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P&amp;L - Monthly Data"/>
      <sheetName val="P&amp;L - Monthly Contrib"/>
      <sheetName val="Monthly P&amp;L by Journal"/>
      <sheetName val="Assets - Monthly Contrib"/>
      <sheetName val="Liabilities - Monthly Contrib"/>
      <sheetName val="Equity Reconciliation"/>
      <sheetName val="Company"/>
      <sheetName val="Journ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IAS1</v>
          </cell>
        </row>
        <row r="2">
          <cell r="A2" t="str">
            <v>IASM</v>
          </cell>
        </row>
        <row r="3">
          <cell r="A3" t="str">
            <v>J01</v>
          </cell>
        </row>
        <row r="4">
          <cell r="A4" t="str">
            <v>J02</v>
          </cell>
        </row>
        <row r="5">
          <cell r="A5" t="str">
            <v>J10</v>
          </cell>
        </row>
        <row r="6">
          <cell r="A6" t="str">
            <v>J11</v>
          </cell>
        </row>
        <row r="7">
          <cell r="A7" t="str">
            <v>J15</v>
          </cell>
        </row>
        <row r="8">
          <cell r="A8" t="str">
            <v>J16</v>
          </cell>
        </row>
        <row r="9">
          <cell r="A9" t="str">
            <v>J20</v>
          </cell>
        </row>
        <row r="10">
          <cell r="A10" t="str">
            <v>J30</v>
          </cell>
        </row>
        <row r="11">
          <cell r="A11" t="str">
            <v>J31</v>
          </cell>
        </row>
        <row r="12">
          <cell r="A12" t="str">
            <v>J40</v>
          </cell>
        </row>
        <row r="13">
          <cell r="A13" t="str">
            <v>J50</v>
          </cell>
        </row>
        <row r="14">
          <cell r="A14" t="str">
            <v>J60</v>
          </cell>
        </row>
        <row r="15">
          <cell r="A15" t="str">
            <v>J61</v>
          </cell>
        </row>
        <row r="16">
          <cell r="A16" t="str">
            <v>J62</v>
          </cell>
        </row>
        <row r="17">
          <cell r="A17" t="str">
            <v>J63</v>
          </cell>
        </row>
        <row r="18">
          <cell r="A18" t="str">
            <v>J64</v>
          </cell>
        </row>
        <row r="19">
          <cell r="A19" t="str">
            <v>J65</v>
          </cell>
        </row>
        <row r="20">
          <cell r="A20" t="str">
            <v>J66</v>
          </cell>
        </row>
        <row r="21">
          <cell r="A21" t="str">
            <v>J67</v>
          </cell>
        </row>
        <row r="22">
          <cell r="A22" t="str">
            <v>J68</v>
          </cell>
        </row>
        <row r="23">
          <cell r="A23" t="str">
            <v>J69</v>
          </cell>
        </row>
        <row r="24">
          <cell r="A24" t="str">
            <v>J70</v>
          </cell>
        </row>
        <row r="25">
          <cell r="A25" t="str">
            <v>J71</v>
          </cell>
        </row>
        <row r="26">
          <cell r="A26" t="str">
            <v>J72</v>
          </cell>
        </row>
        <row r="27">
          <cell r="A27" t="str">
            <v>J73</v>
          </cell>
        </row>
        <row r="28">
          <cell r="A28" t="str">
            <v>J74</v>
          </cell>
        </row>
        <row r="29">
          <cell r="A29" t="str">
            <v>J75</v>
          </cell>
        </row>
        <row r="30">
          <cell r="A30" t="str">
            <v>J76</v>
          </cell>
        </row>
        <row r="31">
          <cell r="A31" t="str">
            <v>J77</v>
          </cell>
        </row>
        <row r="32">
          <cell r="A32" t="str">
            <v>J79</v>
          </cell>
        </row>
        <row r="33">
          <cell r="A33" t="str">
            <v>J80</v>
          </cell>
        </row>
        <row r="34">
          <cell r="A34" t="str">
            <v>J90</v>
          </cell>
        </row>
        <row r="35">
          <cell r="A35" t="str">
            <v>J99</v>
          </cell>
        </row>
        <row r="36">
          <cell r="A36" t="str">
            <v>JI0</v>
          </cell>
        </row>
        <row r="37">
          <cell r="A37" t="str">
            <v>JI1</v>
          </cell>
        </row>
        <row r="38">
          <cell r="A38" t="str">
            <v>JI2</v>
          </cell>
        </row>
        <row r="39">
          <cell r="A39" t="str">
            <v>JI3</v>
          </cell>
        </row>
        <row r="40">
          <cell r="A40" t="str">
            <v>JI4</v>
          </cell>
        </row>
        <row r="41">
          <cell r="A41" t="str">
            <v>JI5</v>
          </cell>
        </row>
        <row r="42">
          <cell r="A42" t="str">
            <v>JI6</v>
          </cell>
        </row>
        <row r="43">
          <cell r="A43" t="str">
            <v>JI7</v>
          </cell>
        </row>
        <row r="44">
          <cell r="A44" t="str">
            <v>JI8</v>
          </cell>
        </row>
        <row r="45">
          <cell r="A45" t="str">
            <v>JI9</v>
          </cell>
        </row>
      </sheetData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TRA BILLET"/>
      <sheetName val="TRA PIECES"/>
      <sheetName val="EXTRA PRIVATIEF COT"/>
      <sheetName val="EXTRA PRIVATIEF"/>
      <sheetName val="EXTRA PRIVATIEF 1"/>
      <sheetName val="INTRACITY INTELL "/>
      <sheetName val="CIT interventie's "/>
      <sheetName val="Explobox"/>
      <sheetName val="Beheer beschad bill"/>
      <sheetName val="JEMELLE"/>
      <sheetName val="EXTRA MARINE"/>
      <sheetName val="ATM  TRANSPORT"/>
      <sheetName val="ATM BEHEER"/>
      <sheetName val="ATM PANNES &amp; INTERV"/>
      <sheetName val="V.7321 BELGIAN POST PROSS"/>
      <sheetName val="V.8443 ATM LCB PROSS"/>
      <sheetName val="V.8444 ATSTORTK PROSS"/>
      <sheetName val="V.8445 ATM TTW PROS"/>
      <sheetName val="V.8670 AFSTORTK SB PROS"/>
      <sheetName val="V.8676 MAIL COLLECT PROS"/>
      <sheetName val="BPOST ATM LCB INTERVENTIE"/>
      <sheetName val="BPOST ATM LCB PRIVATIEFTRANSPOR"/>
      <sheetName val="BPOST AFSTORTKOFFERS INTERVENTI"/>
      <sheetName val="BPOST AFSTORTKOFFERS PRIVATIEF"/>
      <sheetName val="BPOST ATM TTW INTERVETIE"/>
      <sheetName val="BPOST Pension Cab ATM"/>
      <sheetName val="BPOST PC PRIVATIEF"/>
      <sheetName val="BPOST PC INTERVENTIE"/>
      <sheetName val="BPOST COT Pension Cabine"/>
      <sheetName val="PROSS BPOST  PENSIOENENMACHINE"/>
      <sheetName val="V.8595 BPOST PA CIT"/>
      <sheetName val="V.8595 BPOST PA CIT INTERVENTIE"/>
      <sheetName val="V.8595 BPOST PA PRIVATIEF"/>
      <sheetName val="V.8595 BPOST COT Pension Agence"/>
      <sheetName val="V.8670 BPOST AFSTORTKOFFERS SB"/>
      <sheetName val="V.8670 BPOST AFSTORTKOF SB PRIV"/>
      <sheetName val="V.8670 BPOST AFSTORTK SB INTERV"/>
      <sheetName val="V.8676 BPOST MAIL COLLECT"/>
      <sheetName val="V.8676 BPOST MAIL COLLECT PRIV"/>
      <sheetName val="V.8718 BPOST MAIL COLL COIN TR "/>
      <sheetName val="V.8718 BPOST MAIL COLL COIN PRO"/>
      <sheetName val="FED POL JEMELLE + kant"/>
      <sheetName val="FED POL ATM"/>
      <sheetName val="FED POL INT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.Org</v>
          </cell>
          <cell r="L12" t="str">
            <v>Google Payment Corporation</v>
          </cell>
          <cell r="M12" t="str">
            <v>Google UK Limited</v>
          </cell>
          <cell r="O12" t="str">
            <v>IQ29096</v>
          </cell>
          <cell r="P12" t="str">
            <v>IQ54497244</v>
          </cell>
          <cell r="Q12" t="str">
            <v>IQ41630406</v>
          </cell>
          <cell r="R12" t="str">
            <v>IQ36335111</v>
          </cell>
          <cell r="S12" t="str">
            <v>IQ34899877</v>
          </cell>
        </row>
        <row r="13">
          <cell r="I13" t="str">
            <v>Microsoft Corporation</v>
          </cell>
          <cell r="J13" t="str">
            <v>Microsoft Advertising</v>
          </cell>
          <cell r="K13" t="str">
            <v>Microsoft Dynamics</v>
          </cell>
          <cell r="L13" t="str">
            <v>Microsoftware International Inc.</v>
          </cell>
          <cell r="M13" t="str">
            <v>Microsoft Canada Co.</v>
          </cell>
          <cell r="O13" t="str">
            <v>IQ21835</v>
          </cell>
          <cell r="P13" t="str">
            <v>IQ25325</v>
          </cell>
          <cell r="Q13" t="str">
            <v>IQ166906</v>
          </cell>
          <cell r="R13" t="str">
            <v>IQ6139756</v>
          </cell>
          <cell r="S13" t="str">
            <v>IQ4291060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nel-Kestermann Getriebewerke GmbH</v>
          </cell>
          <cell r="L14" t="str">
            <v>Jahia Solutions Group SA</v>
          </cell>
          <cell r="M14" t="str">
            <v>J.A. Henckels International, Inc.</v>
          </cell>
          <cell r="O14" t="str">
            <v>IQ123891</v>
          </cell>
          <cell r="P14" t="str">
            <v>IQ5575384</v>
          </cell>
          <cell r="Q14" t="str">
            <v>IQ29160666</v>
          </cell>
          <cell r="R14" t="str">
            <v>IQ3277984</v>
          </cell>
          <cell r="S14" t="str">
            <v>IQ466206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Walt Disney Co.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lc</v>
          </cell>
          <cell r="J16" t="str">
            <v>British Petroleum NA, Inc.</v>
          </cell>
          <cell r="K16" t="str">
            <v>British Petroleum Co., Colombia Ltd.</v>
          </cell>
          <cell r="L16" t="str">
            <v>BP Shipping Limited</v>
          </cell>
          <cell r="M16" t="str">
            <v>BP Products North America, Inc.</v>
          </cell>
          <cell r="O16" t="str">
            <v>IQ394466</v>
          </cell>
          <cell r="P16" t="str">
            <v>IQ24947330</v>
          </cell>
          <cell r="Q16" t="str">
            <v>IQ32561575</v>
          </cell>
          <cell r="R16" t="str">
            <v>IQ5497473</v>
          </cell>
          <cell r="S16" t="str">
            <v>IQ4224618</v>
          </cell>
        </row>
        <row r="17">
          <cell r="I17" t="str">
            <v>Las Vegas Sands Corp.</v>
          </cell>
          <cell r="J17" t="str">
            <v>Las Vegas Hotel &amp; Casino</v>
          </cell>
          <cell r="K17" t="str">
            <v>Las Vegas Sands LLC</v>
          </cell>
          <cell r="L17" t="str">
            <v>Colony Resorts LVH Acquisitions, LLC</v>
          </cell>
          <cell r="M17" t="str">
            <v>Las Vegas Gaming Inc.</v>
          </cell>
          <cell r="O17" t="str">
            <v>IQ3632895</v>
          </cell>
          <cell r="P17" t="str">
            <v>IQ682030</v>
          </cell>
          <cell r="Q17" t="str">
            <v>IQ24020744</v>
          </cell>
          <cell r="R17" t="str">
            <v>IQ12828268</v>
          </cell>
          <cell r="S17" t="str">
            <v>IQ4844803</v>
          </cell>
        </row>
        <row r="18">
          <cell r="I18" t="str">
            <v>General Electric Company</v>
          </cell>
          <cell r="J18" t="str">
            <v>Genpact Ltd.</v>
          </cell>
          <cell r="K18" t="str">
            <v>General Motors Company</v>
          </cell>
          <cell r="L18" t="str">
            <v>General Mills, Inc.</v>
          </cell>
          <cell r="M18" t="str">
            <v>Gentiva Health Services Inc.</v>
          </cell>
          <cell r="O18" t="str">
            <v>IQ177031</v>
          </cell>
          <cell r="P18" t="str">
            <v>IQ34323388</v>
          </cell>
          <cell r="Q18" t="str">
            <v>IQ61206100</v>
          </cell>
          <cell r="R18" t="str">
            <v>IQ274715</v>
          </cell>
          <cell r="S18" t="str">
            <v>IQ197773</v>
          </cell>
        </row>
        <row r="19">
          <cell r="I19" t="str">
            <v>International Business Machines Corporation</v>
          </cell>
          <cell r="J19" t="str">
            <v>International Business Times, Inc.</v>
          </cell>
          <cell r="K19" t="str">
            <v>International Business Events Limited</v>
          </cell>
          <cell r="L19" t="str">
            <v>International Business Systems United States</v>
          </cell>
          <cell r="M19" t="str">
            <v>International Business Network</v>
          </cell>
          <cell r="O19" t="str">
            <v>IQ112350</v>
          </cell>
          <cell r="P19" t="str">
            <v>IQ128801557</v>
          </cell>
          <cell r="Q19" t="str">
            <v>IQ138552897</v>
          </cell>
          <cell r="R19" t="str">
            <v>IQ4638562</v>
          </cell>
          <cell r="S19" t="str">
            <v>IQ30119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Terrence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30686142</v>
          </cell>
          <cell r="R14" t="str">
            <v>IQ9198850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>
        <row r="2">
          <cell r="C2" t="str">
            <v>NYSE:MMM</v>
          </cell>
        </row>
        <row r="3">
          <cell r="C3" t="str">
            <v>NYSE:ABT</v>
          </cell>
        </row>
        <row r="4">
          <cell r="C4" t="str">
            <v>NYSE:ABBV</v>
          </cell>
        </row>
        <row r="5">
          <cell r="C5" t="str">
            <v>NYSE:ACN</v>
          </cell>
        </row>
        <row r="6">
          <cell r="C6" t="str">
            <v>NasdaqGS:ADBE</v>
          </cell>
        </row>
        <row r="7">
          <cell r="C7" t="str">
            <v>NasdaqGS:GOOG</v>
          </cell>
        </row>
        <row r="8">
          <cell r="C8" t="str">
            <v>NasdaqGS:GOOG.L</v>
          </cell>
        </row>
        <row r="9">
          <cell r="C9" t="str">
            <v>NYSE:MO</v>
          </cell>
        </row>
        <row r="10">
          <cell r="C10" t="str">
            <v>NasdaqGS:AMZN</v>
          </cell>
        </row>
        <row r="11">
          <cell r="C11" t="str">
            <v>NYSE:AXP</v>
          </cell>
        </row>
        <row r="12">
          <cell r="C12" t="str">
            <v>NYSE:AIG</v>
          </cell>
        </row>
        <row r="13">
          <cell r="C13" t="str">
            <v>NYSE:AMT</v>
          </cell>
        </row>
        <row r="14">
          <cell r="C14" t="str">
            <v>NasdaqGS:AMGN</v>
          </cell>
        </row>
        <row r="15">
          <cell r="C15" t="str">
            <v>NasdaqGS:AAPL</v>
          </cell>
        </row>
        <row r="16">
          <cell r="C16" t="str">
            <v>NYSE:T</v>
          </cell>
        </row>
        <row r="17">
          <cell r="C17" t="str">
            <v>NYSE:BAC</v>
          </cell>
        </row>
        <row r="18">
          <cell r="C18" t="str">
            <v>NYSE:BRK.B</v>
          </cell>
        </row>
        <row r="19">
          <cell r="C19" t="str">
            <v>NasdaqGS:BIIB</v>
          </cell>
        </row>
        <row r="20">
          <cell r="C20" t="str">
            <v>NYSE:BLK</v>
          </cell>
        </row>
        <row r="21">
          <cell r="C21" t="str">
            <v>NasdaqGS:BKNG</v>
          </cell>
        </row>
        <row r="22">
          <cell r="C22" t="str">
            <v>NYSE:BMY</v>
          </cell>
        </row>
        <row r="23">
          <cell r="C23" t="str">
            <v>NYSE:COF</v>
          </cell>
        </row>
        <row r="24">
          <cell r="C24" t="str">
            <v>NYSE:CAT</v>
          </cell>
        </row>
        <row r="25">
          <cell r="C25" t="str">
            <v>NasdaqGS:CHTR</v>
          </cell>
        </row>
        <row r="26">
          <cell r="C26" t="str">
            <v>NYSE:CVX</v>
          </cell>
        </row>
        <row r="27">
          <cell r="C27" t="str">
            <v>NasdaqGS:CSCO</v>
          </cell>
        </row>
        <row r="28">
          <cell r="C28" t="str">
            <v>NYSE:C</v>
          </cell>
        </row>
        <row r="29">
          <cell r="C29" t="str">
            <v>NYSE:CL</v>
          </cell>
        </row>
        <row r="30">
          <cell r="C30" t="str">
            <v>NasdaqGS:CMCS.A</v>
          </cell>
        </row>
        <row r="31">
          <cell r="C31" t="str">
            <v>NYSE:COP</v>
          </cell>
        </row>
        <row r="32">
          <cell r="C32" t="str">
            <v>NasdaqGS:COST</v>
          </cell>
        </row>
        <row r="33">
          <cell r="C33" t="str">
            <v>NYSE:CVS</v>
          </cell>
        </row>
        <row r="34">
          <cell r="C34" t="str">
            <v>NYSE:DHR</v>
          </cell>
        </row>
        <row r="35">
          <cell r="C35" t="str">
            <v>NYSE:DOW</v>
          </cell>
        </row>
        <row r="36">
          <cell r="C36" t="str">
            <v>NYSE:DUK</v>
          </cell>
        </row>
        <row r="37">
          <cell r="C37" t="str">
            <v>NYSE:DD</v>
          </cell>
        </row>
        <row r="38">
          <cell r="C38" t="str">
            <v>NYSE:LLY</v>
          </cell>
        </row>
        <row r="39">
          <cell r="C39" t="str">
            <v>NYSE:EMR</v>
          </cell>
        </row>
        <row r="40">
          <cell r="C40" t="str">
            <v>NasdaqGS:EXC</v>
          </cell>
        </row>
        <row r="41">
          <cell r="C41" t="str">
            <v>NYSE:XOM</v>
          </cell>
        </row>
        <row r="42">
          <cell r="C42" t="str">
            <v>NasdaqGS:FB</v>
          </cell>
        </row>
        <row r="43">
          <cell r="C43" t="str">
            <v>NYSE:FDX</v>
          </cell>
        </row>
        <row r="44">
          <cell r="C44" t="str">
            <v>NYSE:F</v>
          </cell>
        </row>
        <row r="45">
          <cell r="C45" t="str">
            <v>NYSE:GD</v>
          </cell>
        </row>
        <row r="46">
          <cell r="C46" t="str">
            <v>NYSE:GE</v>
          </cell>
        </row>
        <row r="47">
          <cell r="C47" t="str">
            <v>NYSE:GM</v>
          </cell>
        </row>
        <row r="48">
          <cell r="C48" t="str">
            <v>NasdaqGS:GILD</v>
          </cell>
        </row>
        <row r="49">
          <cell r="C49" t="str">
            <v>NYSE:HON</v>
          </cell>
        </row>
        <row r="50">
          <cell r="C50" t="str">
            <v>NasdaqGS:INTC</v>
          </cell>
        </row>
        <row r="51">
          <cell r="C51" t="str">
            <v>NYSE:IBM</v>
          </cell>
        </row>
        <row r="52">
          <cell r="C52" t="str">
            <v>NYSE:JNJ</v>
          </cell>
        </row>
        <row r="53">
          <cell r="C53" t="str">
            <v>NYSE:JPM</v>
          </cell>
        </row>
        <row r="54">
          <cell r="C54" t="str">
            <v>NYSE:KMI</v>
          </cell>
        </row>
        <row r="55">
          <cell r="C55" t="str">
            <v>NYSE:LMT</v>
          </cell>
        </row>
        <row r="56">
          <cell r="C56" t="str">
            <v>NYSE:LOW</v>
          </cell>
        </row>
        <row r="57">
          <cell r="C57" t="str">
            <v>NYSE:MA</v>
          </cell>
        </row>
        <row r="58">
          <cell r="C58" t="str">
            <v>NYSE:MCD</v>
          </cell>
        </row>
        <row r="59">
          <cell r="C59" t="str">
            <v>NYSE:MDT</v>
          </cell>
        </row>
        <row r="60">
          <cell r="C60" t="str">
            <v>NYSE:MRK</v>
          </cell>
        </row>
        <row r="61">
          <cell r="C61" t="str">
            <v>NYSE:MET</v>
          </cell>
        </row>
        <row r="62">
          <cell r="C62" t="str">
            <v>NasdaqGS:MSFT</v>
          </cell>
        </row>
        <row r="63">
          <cell r="C63" t="str">
            <v>NasdaqGS:MDLZ</v>
          </cell>
        </row>
        <row r="64">
          <cell r="C64" t="str">
            <v>NYSE:MS</v>
          </cell>
        </row>
        <row r="65">
          <cell r="C65" t="str">
            <v>NasdaqGS:NFLX</v>
          </cell>
        </row>
        <row r="66">
          <cell r="C66" t="str">
            <v>NYSE:NEE</v>
          </cell>
        </row>
        <row r="67">
          <cell r="C67" t="str">
            <v>NYSE:NKE</v>
          </cell>
        </row>
        <row r="68">
          <cell r="C68" t="str">
            <v>NasdaqGS:NVDA</v>
          </cell>
        </row>
        <row r="69">
          <cell r="C69" t="str">
            <v>NYSE:ORCL</v>
          </cell>
        </row>
        <row r="70">
          <cell r="C70" t="str">
            <v>NasdaqGS:PYPL</v>
          </cell>
        </row>
        <row r="71">
          <cell r="C71" t="str">
            <v>NasdaqGS:PEP</v>
          </cell>
        </row>
        <row r="72">
          <cell r="C72" t="str">
            <v>NYSE:PFE</v>
          </cell>
        </row>
        <row r="73">
          <cell r="C73" t="str">
            <v>NYSE:PM</v>
          </cell>
        </row>
        <row r="74">
          <cell r="C74" t="str">
            <v>NasdaqGS:QCOM</v>
          </cell>
        </row>
        <row r="75">
          <cell r="C75" t="str">
            <v>NYSE:RTX</v>
          </cell>
        </row>
        <row r="76">
          <cell r="C76" t="str">
            <v>NYSE:CRM</v>
          </cell>
        </row>
        <row r="77">
          <cell r="C77" t="str">
            <v>NYSE:SLB</v>
          </cell>
        </row>
        <row r="78">
          <cell r="C78" t="str">
            <v>NYSE:SPG</v>
          </cell>
        </row>
        <row r="79">
          <cell r="C79" t="str">
            <v>NasdaqGS:SBUX</v>
          </cell>
        </row>
        <row r="80">
          <cell r="C80" t="str">
            <v>NYSE:TGT</v>
          </cell>
        </row>
        <row r="81">
          <cell r="C81" t="str">
            <v>NasdaqGS:TSLA</v>
          </cell>
        </row>
        <row r="82">
          <cell r="C82" t="str">
            <v>NasdaqGS:TXN</v>
          </cell>
        </row>
        <row r="83">
          <cell r="C83" t="str">
            <v>NYSE:ALL</v>
          </cell>
        </row>
        <row r="84">
          <cell r="C84" t="str">
            <v>NYSE:BK</v>
          </cell>
        </row>
        <row r="85">
          <cell r="C85" t="str">
            <v>NYSE:BA</v>
          </cell>
        </row>
        <row r="86">
          <cell r="C86" t="str">
            <v>NYSE:KO</v>
          </cell>
        </row>
        <row r="87">
          <cell r="C87" t="str">
            <v>NYSE:GS</v>
          </cell>
        </row>
        <row r="88">
          <cell r="C88" t="str">
            <v>NYSE:HD</v>
          </cell>
        </row>
        <row r="89">
          <cell r="C89" t="str">
            <v>NasdaqGS:KHC</v>
          </cell>
        </row>
        <row r="90">
          <cell r="C90" t="str">
            <v>NYSE:PG</v>
          </cell>
        </row>
        <row r="91">
          <cell r="C91" t="str">
            <v>NYSE:SO</v>
          </cell>
        </row>
        <row r="92">
          <cell r="C92" t="str">
            <v>NYSE:DIS</v>
          </cell>
        </row>
        <row r="93">
          <cell r="C93" t="str">
            <v>NYSE:TMO</v>
          </cell>
        </row>
        <row r="94">
          <cell r="C94" t="str">
            <v>NYSE:USB</v>
          </cell>
        </row>
        <row r="95">
          <cell r="C95" t="str">
            <v>NYSE:UNP</v>
          </cell>
        </row>
        <row r="96">
          <cell r="C96" t="str">
            <v>NYSE:UPS</v>
          </cell>
        </row>
        <row r="97">
          <cell r="C97" t="str">
            <v>NYSE:UNH</v>
          </cell>
        </row>
        <row r="98">
          <cell r="C98" t="str">
            <v>NYSE:VZ</v>
          </cell>
        </row>
        <row r="99">
          <cell r="C99" t="str">
            <v>NYSE:V</v>
          </cell>
        </row>
        <row r="100">
          <cell r="C100" t="str">
            <v>NasdaqGS:WBA</v>
          </cell>
        </row>
        <row r="101">
          <cell r="C101" t="str">
            <v>NYSE:WMT</v>
          </cell>
        </row>
        <row r="102">
          <cell r="C102" t="str">
            <v>NYSE:WFC</v>
          </cell>
        </row>
      </sheetData>
      <sheetData sheetId="2">
        <row r="16">
          <cell r="AG16">
            <v>43865</v>
          </cell>
          <cell r="AH16">
            <v>12.58</v>
          </cell>
          <cell r="AI16">
            <v>44.385210000000001</v>
          </cell>
        </row>
        <row r="17">
          <cell r="AG17">
            <v>43866</v>
          </cell>
          <cell r="AH17">
            <v>12.86</v>
          </cell>
          <cell r="AI17">
            <v>50.073950000000004</v>
          </cell>
        </row>
        <row r="18">
          <cell r="AG18">
            <v>43867</v>
          </cell>
          <cell r="AH18">
            <v>12.95</v>
          </cell>
          <cell r="AI18">
            <v>63.613880000000002</v>
          </cell>
        </row>
        <row r="19">
          <cell r="AG19">
            <v>43868</v>
          </cell>
          <cell r="AH19">
            <v>12.83</v>
          </cell>
          <cell r="AI19">
            <v>66.636629999999997</v>
          </cell>
        </row>
        <row r="20">
          <cell r="AG20">
            <v>43871</v>
          </cell>
          <cell r="AH20">
            <v>12.91</v>
          </cell>
          <cell r="AI20">
            <v>33.4955</v>
          </cell>
        </row>
        <row r="21">
          <cell r="AG21">
            <v>43872</v>
          </cell>
          <cell r="AH21">
            <v>12.85</v>
          </cell>
          <cell r="AI21">
            <v>40.882300000000001</v>
          </cell>
        </row>
        <row r="22">
          <cell r="AG22">
            <v>43873</v>
          </cell>
          <cell r="AH22">
            <v>13.16</v>
          </cell>
          <cell r="AI22">
            <v>65.712879999999998</v>
          </cell>
        </row>
        <row r="23">
          <cell r="AG23">
            <v>43874</v>
          </cell>
          <cell r="AH23">
            <v>12.94</v>
          </cell>
          <cell r="AI23">
            <v>51.012340000000002</v>
          </cell>
        </row>
        <row r="24">
          <cell r="AG24">
            <v>43875</v>
          </cell>
          <cell r="AH24">
            <v>12.83</v>
          </cell>
          <cell r="AI24">
            <v>36.967109999999998</v>
          </cell>
        </row>
        <row r="25">
          <cell r="AG25">
            <v>43879</v>
          </cell>
          <cell r="AH25">
            <v>12.75</v>
          </cell>
          <cell r="AI25">
            <v>44.023159999999997</v>
          </cell>
        </row>
        <row r="26">
          <cell r="AG26">
            <v>43880</v>
          </cell>
          <cell r="AH26">
            <v>12.61</v>
          </cell>
          <cell r="AI26">
            <v>54.878270000000001</v>
          </cell>
        </row>
        <row r="27">
          <cell r="AG27">
            <v>43881</v>
          </cell>
          <cell r="AH27">
            <v>12.53</v>
          </cell>
          <cell r="AI27">
            <v>39.561920000000001</v>
          </cell>
        </row>
        <row r="28">
          <cell r="AG28">
            <v>43882</v>
          </cell>
          <cell r="AH28">
            <v>12.25</v>
          </cell>
          <cell r="AI28">
            <v>42.921250000000001</v>
          </cell>
        </row>
        <row r="29">
          <cell r="AG29">
            <v>43885</v>
          </cell>
          <cell r="AH29">
            <v>11.86</v>
          </cell>
          <cell r="AI29">
            <v>70.978009999999998</v>
          </cell>
        </row>
        <row r="30">
          <cell r="AG30">
            <v>43886</v>
          </cell>
          <cell r="AH30">
            <v>11.32</v>
          </cell>
          <cell r="AI30">
            <v>81.087410000000006</v>
          </cell>
        </row>
        <row r="31">
          <cell r="AG31">
            <v>43887</v>
          </cell>
          <cell r="AH31">
            <v>10.95</v>
          </cell>
          <cell r="AI31">
            <v>93.171379999999999</v>
          </cell>
        </row>
        <row r="32">
          <cell r="AG32">
            <v>43888</v>
          </cell>
          <cell r="AH32">
            <v>10.39</v>
          </cell>
          <cell r="AI32">
            <v>94.250489999999999</v>
          </cell>
        </row>
        <row r="33">
          <cell r="AG33">
            <v>43889</v>
          </cell>
          <cell r="AH33">
            <v>10.88</v>
          </cell>
          <cell r="AI33">
            <v>151.3732</v>
          </cell>
        </row>
        <row r="34">
          <cell r="AG34">
            <v>43892</v>
          </cell>
          <cell r="AH34">
            <v>11.21</v>
          </cell>
          <cell r="AI34">
            <v>124.8022</v>
          </cell>
        </row>
        <row r="35">
          <cell r="AG35">
            <v>43893</v>
          </cell>
          <cell r="AH35">
            <v>10.88</v>
          </cell>
          <cell r="AI35">
            <v>109.2492</v>
          </cell>
        </row>
        <row r="36">
          <cell r="AG36">
            <v>43894</v>
          </cell>
          <cell r="AH36">
            <v>10.95</v>
          </cell>
          <cell r="AI36">
            <v>83.063090000000003</v>
          </cell>
        </row>
        <row r="37">
          <cell r="AG37">
            <v>43895</v>
          </cell>
          <cell r="AH37">
            <v>10.08</v>
          </cell>
          <cell r="AI37">
            <v>108.0872</v>
          </cell>
        </row>
        <row r="38">
          <cell r="AG38">
            <v>43896</v>
          </cell>
          <cell r="AH38">
            <v>9.4</v>
          </cell>
          <cell r="AI38">
            <v>148.46350000000001</v>
          </cell>
        </row>
        <row r="39">
          <cell r="AG39">
            <v>43899</v>
          </cell>
          <cell r="AH39">
            <v>8.2100000000000009</v>
          </cell>
          <cell r="AI39">
            <v>122.4007</v>
          </cell>
        </row>
        <row r="40">
          <cell r="AG40">
            <v>43900</v>
          </cell>
          <cell r="AH40">
            <v>8.85</v>
          </cell>
          <cell r="AI40">
            <v>98.938890000000001</v>
          </cell>
        </row>
        <row r="41">
          <cell r="AG41">
            <v>43901</v>
          </cell>
          <cell r="AH41">
            <v>8.2100000000000009</v>
          </cell>
          <cell r="AI41">
            <v>103.54040000000001</v>
          </cell>
        </row>
        <row r="42">
          <cell r="AG42">
            <v>43902</v>
          </cell>
          <cell r="AH42">
            <v>7.23</v>
          </cell>
          <cell r="AI42">
            <v>157.4161</v>
          </cell>
        </row>
        <row r="43">
          <cell r="AG43">
            <v>43903</v>
          </cell>
          <cell r="AH43">
            <v>7.85</v>
          </cell>
          <cell r="AI43">
            <v>110.1446</v>
          </cell>
        </row>
        <row r="44">
          <cell r="AG44">
            <v>43906</v>
          </cell>
          <cell r="AH44">
            <v>6.66</v>
          </cell>
          <cell r="AI44">
            <v>115.91070000000001</v>
          </cell>
        </row>
        <row r="45">
          <cell r="AG45">
            <v>43907</v>
          </cell>
          <cell r="AH45">
            <v>7.08</v>
          </cell>
          <cell r="AI45">
            <v>120.226</v>
          </cell>
        </row>
        <row r="46">
          <cell r="AG46">
            <v>43908</v>
          </cell>
          <cell r="AH46">
            <v>6.6</v>
          </cell>
          <cell r="AI46">
            <v>138.92699999999999</v>
          </cell>
        </row>
        <row r="47">
          <cell r="AG47">
            <v>43909</v>
          </cell>
          <cell r="AH47">
            <v>6.48</v>
          </cell>
          <cell r="AI47">
            <v>98.993740000000003</v>
          </cell>
        </row>
        <row r="48">
          <cell r="AG48">
            <v>43910</v>
          </cell>
          <cell r="AH48">
            <v>6.52</v>
          </cell>
          <cell r="AI48">
            <v>126.12869999999999</v>
          </cell>
        </row>
        <row r="49">
          <cell r="AG49">
            <v>43913</v>
          </cell>
          <cell r="AH49">
            <v>6.11</v>
          </cell>
          <cell r="AI49">
            <v>105.6311</v>
          </cell>
        </row>
        <row r="50">
          <cell r="AG50">
            <v>43914</v>
          </cell>
          <cell r="AH50">
            <v>7.01</v>
          </cell>
          <cell r="AI50">
            <v>119.49379999999999</v>
          </cell>
        </row>
        <row r="51">
          <cell r="AG51">
            <v>43915</v>
          </cell>
          <cell r="AH51">
            <v>7.56</v>
          </cell>
          <cell r="AI51">
            <v>137.88650000000001</v>
          </cell>
        </row>
        <row r="52">
          <cell r="AG52">
            <v>43916</v>
          </cell>
          <cell r="AH52">
            <v>8.1199999999999992</v>
          </cell>
          <cell r="AI52">
            <v>123.2786</v>
          </cell>
        </row>
        <row r="53">
          <cell r="AG53">
            <v>43917</v>
          </cell>
          <cell r="AH53">
            <v>7.62</v>
          </cell>
          <cell r="AI53">
            <v>93.299019999999999</v>
          </cell>
        </row>
        <row r="54">
          <cell r="AG54">
            <v>43920</v>
          </cell>
          <cell r="AH54">
            <v>7.89</v>
          </cell>
          <cell r="AI54">
            <v>86.850179999999995</v>
          </cell>
        </row>
        <row r="55">
          <cell r="AG55">
            <v>43921</v>
          </cell>
          <cell r="AH55">
            <v>7.94</v>
          </cell>
          <cell r="AI55">
            <v>121.1499</v>
          </cell>
        </row>
        <row r="56">
          <cell r="AG56">
            <v>43922</v>
          </cell>
          <cell r="AH56">
            <v>7.04</v>
          </cell>
          <cell r="AI56">
            <v>99.556880000000007</v>
          </cell>
        </row>
        <row r="57">
          <cell r="AG57">
            <v>43923</v>
          </cell>
          <cell r="AH57">
            <v>6.9</v>
          </cell>
          <cell r="AI57">
            <v>97.498379999999997</v>
          </cell>
        </row>
        <row r="58">
          <cell r="AG58">
            <v>43924</v>
          </cell>
          <cell r="AH58">
            <v>6.73</v>
          </cell>
          <cell r="AI58">
            <v>97.803259999999995</v>
          </cell>
        </row>
        <row r="59">
          <cell r="AG59">
            <v>43927</v>
          </cell>
          <cell r="AH59">
            <v>7.23</v>
          </cell>
          <cell r="AI59">
            <v>98.048630000000003</v>
          </cell>
        </row>
        <row r="60">
          <cell r="AG60">
            <v>43928</v>
          </cell>
          <cell r="AH60">
            <v>7.03</v>
          </cell>
          <cell r="AI60">
            <v>96.087779999999995</v>
          </cell>
        </row>
        <row r="61">
          <cell r="AG61">
            <v>43929</v>
          </cell>
          <cell r="AH61">
            <v>7.3</v>
          </cell>
          <cell r="AI61">
            <v>92.650710000000004</v>
          </cell>
        </row>
        <row r="62">
          <cell r="AG62">
            <v>43930</v>
          </cell>
          <cell r="AH62">
            <v>7.14</v>
          </cell>
          <cell r="AI62">
            <v>128.36179999999999</v>
          </cell>
        </row>
        <row r="63">
          <cell r="AG63">
            <v>43934</v>
          </cell>
          <cell r="AH63">
            <v>7.02</v>
          </cell>
          <cell r="AI63">
            <v>94.074489999999997</v>
          </cell>
        </row>
        <row r="64">
          <cell r="AG64">
            <v>43935</v>
          </cell>
          <cell r="AH64">
            <v>6.93</v>
          </cell>
          <cell r="AI64">
            <v>107.0672</v>
          </cell>
        </row>
        <row r="65">
          <cell r="AG65">
            <v>43936</v>
          </cell>
          <cell r="AH65">
            <v>6.5</v>
          </cell>
          <cell r="AI65">
            <v>138.2208</v>
          </cell>
        </row>
        <row r="66">
          <cell r="AG66">
            <v>43937</v>
          </cell>
          <cell r="AH66">
            <v>6.24</v>
          </cell>
          <cell r="AI66">
            <v>165.6782</v>
          </cell>
        </row>
        <row r="67">
          <cell r="AG67">
            <v>43938</v>
          </cell>
          <cell r="AH67">
            <v>6.84</v>
          </cell>
          <cell r="AI67">
            <v>165.90780000000001</v>
          </cell>
        </row>
        <row r="68">
          <cell r="AG68">
            <v>43941</v>
          </cell>
          <cell r="AH68">
            <v>6.51</v>
          </cell>
          <cell r="AI68">
            <v>99.691609999999997</v>
          </cell>
        </row>
        <row r="69">
          <cell r="AG69">
            <v>43942</v>
          </cell>
          <cell r="AH69">
            <v>6.48</v>
          </cell>
          <cell r="AI69">
            <v>77.453059999999994</v>
          </cell>
        </row>
        <row r="70">
          <cell r="AG70">
            <v>43943</v>
          </cell>
          <cell r="AH70">
            <v>6.43</v>
          </cell>
          <cell r="AI70">
            <v>76.844099999999997</v>
          </cell>
        </row>
        <row r="71">
          <cell r="AG71">
            <v>43944</v>
          </cell>
          <cell r="AH71">
            <v>6.52</v>
          </cell>
          <cell r="AI71">
            <v>82.796109999999999</v>
          </cell>
        </row>
        <row r="72">
          <cell r="AG72">
            <v>43945</v>
          </cell>
          <cell r="AH72">
            <v>6.26</v>
          </cell>
          <cell r="AI72">
            <v>155.9768</v>
          </cell>
        </row>
        <row r="73">
          <cell r="AG73">
            <v>43948</v>
          </cell>
          <cell r="AH73">
            <v>6.43</v>
          </cell>
          <cell r="AI73">
            <v>107.0382</v>
          </cell>
        </row>
        <row r="74">
          <cell r="AG74">
            <v>43949</v>
          </cell>
          <cell r="AH74">
            <v>6.8</v>
          </cell>
          <cell r="AI74">
            <v>140.6686</v>
          </cell>
        </row>
        <row r="75">
          <cell r="AG75">
            <v>43950</v>
          </cell>
          <cell r="AH75">
            <v>6.58</v>
          </cell>
          <cell r="AI75">
            <v>225.22800000000001</v>
          </cell>
        </row>
        <row r="76">
          <cell r="AG76">
            <v>43951</v>
          </cell>
          <cell r="AH76">
            <v>6.8</v>
          </cell>
          <cell r="AI76">
            <v>175.71109999999999</v>
          </cell>
        </row>
        <row r="77">
          <cell r="AG77">
            <v>43952</v>
          </cell>
          <cell r="AH77">
            <v>6.5</v>
          </cell>
          <cell r="AI77">
            <v>120.37649999999999</v>
          </cell>
        </row>
        <row r="78">
          <cell r="AG78">
            <v>43955</v>
          </cell>
          <cell r="AH78">
            <v>6.21</v>
          </cell>
          <cell r="AI78">
            <v>136.85239999999999</v>
          </cell>
        </row>
        <row r="79">
          <cell r="AG79">
            <v>43956</v>
          </cell>
          <cell r="AH79">
            <v>6.2</v>
          </cell>
          <cell r="AI79">
            <v>116.99850000000001</v>
          </cell>
        </row>
        <row r="80">
          <cell r="AG80">
            <v>43957</v>
          </cell>
          <cell r="AH80">
            <v>5.98</v>
          </cell>
          <cell r="AI80">
            <v>117.25360000000001</v>
          </cell>
        </row>
        <row r="81">
          <cell r="AG81">
            <v>43958</v>
          </cell>
          <cell r="AH81">
            <v>6.11</v>
          </cell>
          <cell r="AI81">
            <v>100.66330000000001</v>
          </cell>
        </row>
        <row r="82">
          <cell r="AG82">
            <v>43959</v>
          </cell>
          <cell r="AH82">
            <v>6.29</v>
          </cell>
          <cell r="AI82">
            <v>93.934569999999994</v>
          </cell>
        </row>
        <row r="83">
          <cell r="AG83">
            <v>43962</v>
          </cell>
          <cell r="AH83">
            <v>6.19</v>
          </cell>
          <cell r="AI83">
            <v>71.84299</v>
          </cell>
        </row>
        <row r="84">
          <cell r="AG84">
            <v>43963</v>
          </cell>
          <cell r="AH84">
            <v>6</v>
          </cell>
          <cell r="AI84">
            <v>95.652150000000006</v>
          </cell>
        </row>
        <row r="85">
          <cell r="AG85">
            <v>43964</v>
          </cell>
          <cell r="AH85">
            <v>5.79</v>
          </cell>
          <cell r="AI85">
            <v>235.74529999999999</v>
          </cell>
        </row>
        <row r="86">
          <cell r="AG86">
            <v>43965</v>
          </cell>
          <cell r="AH86">
            <v>5.7</v>
          </cell>
          <cell r="AI86">
            <v>140.2054</v>
          </cell>
        </row>
        <row r="87">
          <cell r="AG87">
            <v>43966</v>
          </cell>
          <cell r="AH87">
            <v>5.49</v>
          </cell>
          <cell r="AI87">
            <v>128.4862</v>
          </cell>
        </row>
        <row r="88">
          <cell r="AG88">
            <v>43969</v>
          </cell>
          <cell r="AH88">
            <v>6.27</v>
          </cell>
          <cell r="AI88">
            <v>255.27869999999999</v>
          </cell>
        </row>
        <row r="89">
          <cell r="AG89">
            <v>43970</v>
          </cell>
          <cell r="AH89">
            <v>6.21</v>
          </cell>
          <cell r="AI89">
            <v>108.4851</v>
          </cell>
        </row>
        <row r="90">
          <cell r="AG90">
            <v>43971</v>
          </cell>
          <cell r="AH90">
            <v>6.42</v>
          </cell>
          <cell r="AI90">
            <v>91.287369999999996</v>
          </cell>
        </row>
        <row r="91">
          <cell r="AG91">
            <v>43972</v>
          </cell>
          <cell r="AH91">
            <v>6.48</v>
          </cell>
          <cell r="AI91">
            <v>98.821119999999993</v>
          </cell>
        </row>
        <row r="92">
          <cell r="AG92">
            <v>43973</v>
          </cell>
          <cell r="AH92">
            <v>6.41</v>
          </cell>
          <cell r="AI92">
            <v>69.586160000000007</v>
          </cell>
        </row>
        <row r="93">
          <cell r="AG93">
            <v>43977</v>
          </cell>
          <cell r="AH93">
            <v>6.8</v>
          </cell>
          <cell r="AI93">
            <v>129.51070000000001</v>
          </cell>
        </row>
        <row r="94">
          <cell r="AG94">
            <v>43978</v>
          </cell>
          <cell r="AH94">
            <v>7.29</v>
          </cell>
          <cell r="AI94">
            <v>147.7509</v>
          </cell>
        </row>
        <row r="95">
          <cell r="AG95">
            <v>43979</v>
          </cell>
          <cell r="AH95">
            <v>6.78</v>
          </cell>
          <cell r="AI95">
            <v>138.91149999999999</v>
          </cell>
        </row>
        <row r="96">
          <cell r="AG96">
            <v>43980</v>
          </cell>
          <cell r="AH96">
            <v>6.57</v>
          </cell>
          <cell r="AI96">
            <v>129.40440000000001</v>
          </cell>
        </row>
        <row r="97">
          <cell r="AG97">
            <v>43983</v>
          </cell>
          <cell r="AH97">
            <v>6.76</v>
          </cell>
          <cell r="AI97">
            <v>75.370410000000007</v>
          </cell>
        </row>
        <row r="98">
          <cell r="AG98">
            <v>43984</v>
          </cell>
          <cell r="AH98">
            <v>7.05</v>
          </cell>
          <cell r="AI98">
            <v>113.5754</v>
          </cell>
        </row>
        <row r="99">
          <cell r="AG99">
            <v>43985</v>
          </cell>
          <cell r="AH99">
            <v>7.36</v>
          </cell>
          <cell r="AI99">
            <v>122.81950000000001</v>
          </cell>
        </row>
        <row r="100">
          <cell r="AG100">
            <v>43986</v>
          </cell>
          <cell r="AH100">
            <v>7.74</v>
          </cell>
          <cell r="AI100">
            <v>125.1939</v>
          </cell>
        </row>
        <row r="101">
          <cell r="AG101">
            <v>43987</v>
          </cell>
          <cell r="AH101">
            <v>7.88</v>
          </cell>
          <cell r="AI101">
            <v>167.8116</v>
          </cell>
        </row>
        <row r="102">
          <cell r="AG102">
            <v>43990</v>
          </cell>
          <cell r="AH102">
            <v>8.4600000000000009</v>
          </cell>
          <cell r="AI102">
            <v>158.45910000000001</v>
          </cell>
        </row>
        <row r="103">
          <cell r="AG103">
            <v>43991</v>
          </cell>
          <cell r="AH103">
            <v>8.02</v>
          </cell>
          <cell r="AI103">
            <v>117.6452</v>
          </cell>
        </row>
        <row r="104">
          <cell r="AG104">
            <v>43992</v>
          </cell>
          <cell r="AH104">
            <v>7.61</v>
          </cell>
          <cell r="AI104">
            <v>116.9542</v>
          </cell>
        </row>
        <row r="105">
          <cell r="AG105">
            <v>43993</v>
          </cell>
          <cell r="AH105">
            <v>6.95</v>
          </cell>
          <cell r="AI105">
            <v>124.5029</v>
          </cell>
        </row>
        <row r="106">
          <cell r="AG106">
            <v>43994</v>
          </cell>
          <cell r="AH106">
            <v>7.25</v>
          </cell>
          <cell r="AI106">
            <v>100.98569999999999</v>
          </cell>
        </row>
        <row r="107">
          <cell r="AG107">
            <v>43997</v>
          </cell>
          <cell r="AH107">
            <v>7.24</v>
          </cell>
          <cell r="AI107">
            <v>102.16379999999999</v>
          </cell>
        </row>
        <row r="108">
          <cell r="AG108">
            <v>43998</v>
          </cell>
          <cell r="AH108">
            <v>7.47</v>
          </cell>
          <cell r="AI108">
            <v>98.161389999999997</v>
          </cell>
        </row>
        <row r="109">
          <cell r="AG109">
            <v>43999</v>
          </cell>
          <cell r="AH109">
            <v>7.24</v>
          </cell>
          <cell r="AI109">
            <v>75.211299999999994</v>
          </cell>
        </row>
        <row r="110">
          <cell r="AG110">
            <v>44000</v>
          </cell>
          <cell r="AH110">
            <v>7.28</v>
          </cell>
          <cell r="AI110">
            <v>78.398240000000001</v>
          </cell>
        </row>
        <row r="111">
          <cell r="AG111">
            <v>44001</v>
          </cell>
          <cell r="AH111">
            <v>7.15</v>
          </cell>
          <cell r="AI111">
            <v>88.67953</v>
          </cell>
        </row>
        <row r="112">
          <cell r="AG112">
            <v>44004</v>
          </cell>
          <cell r="AH112">
            <v>7.04</v>
          </cell>
          <cell r="AI112">
            <v>78.289649999999995</v>
          </cell>
        </row>
        <row r="113">
          <cell r="AG113">
            <v>44005</v>
          </cell>
          <cell r="AH113">
            <v>7</v>
          </cell>
          <cell r="AI113">
            <v>80.583910000000003</v>
          </cell>
        </row>
        <row r="114">
          <cell r="AG114">
            <v>44006</v>
          </cell>
          <cell r="AH114">
            <v>6.53</v>
          </cell>
          <cell r="AI114">
            <v>144.666</v>
          </cell>
        </row>
        <row r="115">
          <cell r="AG115">
            <v>44007</v>
          </cell>
          <cell r="AH115">
            <v>6.68</v>
          </cell>
          <cell r="AI115">
            <v>73.94659</v>
          </cell>
        </row>
        <row r="116">
          <cell r="AG116">
            <v>44008</v>
          </cell>
          <cell r="AH116">
            <v>6.48</v>
          </cell>
          <cell r="AI116">
            <v>89.409570000000002</v>
          </cell>
        </row>
        <row r="117">
          <cell r="AG117">
            <v>44011</v>
          </cell>
          <cell r="AH117">
            <v>6.8</v>
          </cell>
          <cell r="AI117">
            <v>75.277299999999997</v>
          </cell>
        </row>
        <row r="118">
          <cell r="AG118">
            <v>44012</v>
          </cell>
          <cell r="AH118">
            <v>6.83</v>
          </cell>
          <cell r="AI118">
            <v>69.517120000000006</v>
          </cell>
        </row>
        <row r="119">
          <cell r="AG119">
            <v>44013</v>
          </cell>
          <cell r="AH119">
            <v>6.74</v>
          </cell>
          <cell r="AI119">
            <v>120.63079999999999</v>
          </cell>
        </row>
        <row r="120">
          <cell r="AG120">
            <v>44014</v>
          </cell>
          <cell r="AH120">
            <v>6.82</v>
          </cell>
          <cell r="AI120">
            <v>74.151840000000007</v>
          </cell>
        </row>
        <row r="121">
          <cell r="AG121">
            <v>44018</v>
          </cell>
          <cell r="AH121">
            <v>7</v>
          </cell>
          <cell r="AI121">
            <v>75.429400000000001</v>
          </cell>
        </row>
        <row r="122">
          <cell r="AG122">
            <v>44019</v>
          </cell>
          <cell r="AH122">
            <v>6.76</v>
          </cell>
          <cell r="AI122">
            <v>62.433700000000002</v>
          </cell>
        </row>
        <row r="123">
          <cell r="AG123">
            <v>44020</v>
          </cell>
          <cell r="AH123">
            <v>6.86</v>
          </cell>
          <cell r="AI123">
            <v>64.439250000000001</v>
          </cell>
        </row>
        <row r="124">
          <cell r="AG124">
            <v>44021</v>
          </cell>
          <cell r="AH124">
            <v>6.58</v>
          </cell>
          <cell r="AI124">
            <v>74.748009999999994</v>
          </cell>
        </row>
        <row r="125">
          <cell r="AG125">
            <v>44022</v>
          </cell>
          <cell r="AH125">
            <v>6.69</v>
          </cell>
          <cell r="AI125">
            <v>63.423349999999999</v>
          </cell>
        </row>
        <row r="126">
          <cell r="AG126">
            <v>44025</v>
          </cell>
          <cell r="AH126">
            <v>6.7</v>
          </cell>
          <cell r="AI126">
            <v>68.492429999999999</v>
          </cell>
        </row>
        <row r="127">
          <cell r="AG127">
            <v>44026</v>
          </cell>
          <cell r="AH127">
            <v>6.88</v>
          </cell>
          <cell r="AI127">
            <v>69.509209999999996</v>
          </cell>
        </row>
        <row r="128">
          <cell r="AG128">
            <v>44027</v>
          </cell>
          <cell r="AH128">
            <v>7.14</v>
          </cell>
          <cell r="AI128">
            <v>89.827129999999997</v>
          </cell>
        </row>
        <row r="129">
          <cell r="AG129">
            <v>44028</v>
          </cell>
          <cell r="AH129">
            <v>7.05</v>
          </cell>
          <cell r="AI129">
            <v>52.345289999999999</v>
          </cell>
        </row>
        <row r="130">
          <cell r="AG130">
            <v>44029</v>
          </cell>
          <cell r="AH130">
            <v>7.07</v>
          </cell>
          <cell r="AI130">
            <v>60.037350000000004</v>
          </cell>
        </row>
        <row r="131">
          <cell r="AG131">
            <v>44032</v>
          </cell>
          <cell r="AH131">
            <v>6.87</v>
          </cell>
          <cell r="AI131">
            <v>49.065640000000002</v>
          </cell>
        </row>
        <row r="132">
          <cell r="AG132">
            <v>44033</v>
          </cell>
          <cell r="AH132">
            <v>7.04</v>
          </cell>
          <cell r="AI132">
            <v>69.913920000000005</v>
          </cell>
        </row>
        <row r="133">
          <cell r="AG133">
            <v>44034</v>
          </cell>
          <cell r="AH133">
            <v>7.06</v>
          </cell>
          <cell r="AI133">
            <v>65.508260000000007</v>
          </cell>
        </row>
        <row r="134">
          <cell r="AG134">
            <v>44035</v>
          </cell>
          <cell r="AH134">
            <v>7.04</v>
          </cell>
          <cell r="AI134">
            <v>68.628510000000006</v>
          </cell>
        </row>
        <row r="135">
          <cell r="AG135">
            <v>44036</v>
          </cell>
          <cell r="AH135">
            <v>6.86</v>
          </cell>
          <cell r="AI135">
            <v>65.449460000000002</v>
          </cell>
        </row>
        <row r="136">
          <cell r="AG136">
            <v>44039</v>
          </cell>
          <cell r="AH136">
            <v>6.71</v>
          </cell>
          <cell r="AI136">
            <v>70.703980000000001</v>
          </cell>
        </row>
        <row r="137">
          <cell r="AG137">
            <v>44040</v>
          </cell>
          <cell r="AH137">
            <v>6.89</v>
          </cell>
          <cell r="AI137">
            <v>76.033649999999994</v>
          </cell>
        </row>
        <row r="138">
          <cell r="AG138">
            <v>44041</v>
          </cell>
          <cell r="AH138">
            <v>6.59</v>
          </cell>
          <cell r="AI138">
            <v>148.44239999999999</v>
          </cell>
        </row>
        <row r="139">
          <cell r="AG139">
            <v>44042</v>
          </cell>
          <cell r="AH139">
            <v>6.26</v>
          </cell>
          <cell r="AI139">
            <v>127.5269</v>
          </cell>
        </row>
        <row r="140">
          <cell r="AG140">
            <v>44043</v>
          </cell>
          <cell r="AH140">
            <v>6.07</v>
          </cell>
          <cell r="AI140">
            <v>142.73169999999999</v>
          </cell>
        </row>
        <row r="141">
          <cell r="AG141">
            <v>44046</v>
          </cell>
          <cell r="AH141">
            <v>6.11</v>
          </cell>
          <cell r="AI141">
            <v>89.769459999999995</v>
          </cell>
        </row>
        <row r="142">
          <cell r="AG142">
            <v>44047</v>
          </cell>
          <cell r="AH142">
            <v>6.14</v>
          </cell>
          <cell r="AI142">
            <v>71.041759999999996</v>
          </cell>
        </row>
        <row r="143">
          <cell r="AG143">
            <v>44048</v>
          </cell>
          <cell r="AH143">
            <v>6.4</v>
          </cell>
          <cell r="AI143">
            <v>106.6127</v>
          </cell>
        </row>
        <row r="144">
          <cell r="AG144">
            <v>44049</v>
          </cell>
          <cell r="AH144">
            <v>6.33</v>
          </cell>
          <cell r="AI144">
            <v>69.915679999999995</v>
          </cell>
        </row>
        <row r="145">
          <cell r="AG145">
            <v>44050</v>
          </cell>
          <cell r="AH145">
            <v>6.4</v>
          </cell>
          <cell r="AI145">
            <v>83.064869999999999</v>
          </cell>
        </row>
        <row r="146">
          <cell r="AG146">
            <v>44053</v>
          </cell>
          <cell r="AH146">
            <v>6.67</v>
          </cell>
          <cell r="AI146">
            <v>94.345020000000005</v>
          </cell>
        </row>
        <row r="147">
          <cell r="AG147">
            <v>44054</v>
          </cell>
          <cell r="AH147">
            <v>6.73</v>
          </cell>
          <cell r="AI147">
            <v>93.141509999999997</v>
          </cell>
        </row>
        <row r="148">
          <cell r="AG148">
            <v>44055</v>
          </cell>
          <cell r="AH148">
            <v>6.72</v>
          </cell>
          <cell r="AI148">
            <v>70.18647</v>
          </cell>
        </row>
        <row r="149">
          <cell r="AG149">
            <v>44056</v>
          </cell>
          <cell r="AH149">
            <v>6.6</v>
          </cell>
          <cell r="AI149">
            <v>53.428519999999999</v>
          </cell>
        </row>
        <row r="150">
          <cell r="AG150">
            <v>44057</v>
          </cell>
          <cell r="AH150">
            <v>6.66</v>
          </cell>
          <cell r="AI150">
            <v>50.397190000000002</v>
          </cell>
        </row>
        <row r="151">
          <cell r="AG151">
            <v>44060</v>
          </cell>
          <cell r="AH151">
            <v>6.47</v>
          </cell>
          <cell r="AI151">
            <v>59.029429999999998</v>
          </cell>
        </row>
        <row r="152">
          <cell r="AG152">
            <v>44061</v>
          </cell>
          <cell r="AH152">
            <v>6.44</v>
          </cell>
          <cell r="AI152">
            <v>42.686039999999998</v>
          </cell>
        </row>
        <row r="153">
          <cell r="AG153">
            <v>44062</v>
          </cell>
          <cell r="AH153">
            <v>6.38</v>
          </cell>
          <cell r="AI153">
            <v>54.36195</v>
          </cell>
        </row>
        <row r="154">
          <cell r="AG154">
            <v>44063</v>
          </cell>
          <cell r="AH154">
            <v>6.27</v>
          </cell>
          <cell r="AI154">
            <v>63.763959999999997</v>
          </cell>
        </row>
        <row r="155">
          <cell r="AG155">
            <v>44064</v>
          </cell>
          <cell r="AH155">
            <v>6.31</v>
          </cell>
          <cell r="AI155">
            <v>59.851460000000003</v>
          </cell>
        </row>
        <row r="156">
          <cell r="AG156">
            <v>44067</v>
          </cell>
          <cell r="AH156">
            <v>6.63</v>
          </cell>
          <cell r="AI156">
            <v>102.7854</v>
          </cell>
        </row>
        <row r="157">
          <cell r="AG157">
            <v>44068</v>
          </cell>
          <cell r="AH157">
            <v>6.59</v>
          </cell>
          <cell r="AI157">
            <v>69.449110000000005</v>
          </cell>
        </row>
        <row r="158">
          <cell r="AG158">
            <v>44069</v>
          </cell>
          <cell r="AH158">
            <v>6.48</v>
          </cell>
          <cell r="AI158">
            <v>57.303989999999999</v>
          </cell>
        </row>
        <row r="159">
          <cell r="AG159">
            <v>44070</v>
          </cell>
          <cell r="AH159">
            <v>6.48</v>
          </cell>
          <cell r="AI159">
            <v>73.387919999999994</v>
          </cell>
        </row>
        <row r="160">
          <cell r="AG160">
            <v>44071</v>
          </cell>
          <cell r="AH160">
            <v>6.61</v>
          </cell>
          <cell r="AI160">
            <v>59.161659999999998</v>
          </cell>
        </row>
        <row r="161">
          <cell r="AG161">
            <v>44074</v>
          </cell>
          <cell r="AH161">
            <v>6.34</v>
          </cell>
          <cell r="AI161">
            <v>141.87299999999999</v>
          </cell>
        </row>
        <row r="162">
          <cell r="AG162">
            <v>44075</v>
          </cell>
          <cell r="AH162">
            <v>6.19</v>
          </cell>
          <cell r="AI162">
            <v>93.296859999999995</v>
          </cell>
        </row>
        <row r="163">
          <cell r="AG163">
            <v>44076</v>
          </cell>
          <cell r="AH163">
            <v>6.44</v>
          </cell>
          <cell r="AI163">
            <v>83.816609999999997</v>
          </cell>
        </row>
        <row r="164">
          <cell r="AG164">
            <v>44077</v>
          </cell>
          <cell r="AH164">
            <v>6.32</v>
          </cell>
          <cell r="AI164">
            <v>94.124920000000003</v>
          </cell>
        </row>
        <row r="165">
          <cell r="AG165">
            <v>44078</v>
          </cell>
          <cell r="AH165">
            <v>6.42</v>
          </cell>
          <cell r="AI165">
            <v>89.675870000000003</v>
          </cell>
        </row>
        <row r="166">
          <cell r="AG166">
            <v>44082</v>
          </cell>
          <cell r="AH166">
            <v>6.14</v>
          </cell>
          <cell r="AI166">
            <v>120.646</v>
          </cell>
        </row>
        <row r="167">
          <cell r="AG167">
            <v>44083</v>
          </cell>
          <cell r="AH167">
            <v>6.16</v>
          </cell>
          <cell r="AI167">
            <v>109.04430000000001</v>
          </cell>
        </row>
        <row r="168">
          <cell r="AG168">
            <v>44084</v>
          </cell>
          <cell r="AH168">
            <v>6</v>
          </cell>
          <cell r="AI168">
            <v>97.324839999999995</v>
          </cell>
        </row>
        <row r="169">
          <cell r="AG169">
            <v>44085</v>
          </cell>
          <cell r="AH169">
            <v>5.95</v>
          </cell>
          <cell r="AI169">
            <v>71.918589999999995</v>
          </cell>
        </row>
        <row r="170">
          <cell r="AG170">
            <v>44088</v>
          </cell>
          <cell r="AH170">
            <v>6.15</v>
          </cell>
          <cell r="AI170">
            <v>74.00206</v>
          </cell>
        </row>
        <row r="171">
          <cell r="AG171">
            <v>44089</v>
          </cell>
          <cell r="AH171">
            <v>6.1</v>
          </cell>
          <cell r="AI171">
            <v>86.350790000000003</v>
          </cell>
        </row>
        <row r="172">
          <cell r="AG172">
            <v>44090</v>
          </cell>
          <cell r="AH172">
            <v>6.75</v>
          </cell>
          <cell r="AI172">
            <v>258.6472</v>
          </cell>
        </row>
        <row r="173">
          <cell r="AG173">
            <v>44091</v>
          </cell>
          <cell r="AH173">
            <v>7.05</v>
          </cell>
          <cell r="AI173">
            <v>261.0403</v>
          </cell>
        </row>
        <row r="174">
          <cell r="AG174">
            <v>44092</v>
          </cell>
          <cell r="AH174">
            <v>6.88</v>
          </cell>
          <cell r="AI174">
            <v>145.2808</v>
          </cell>
        </row>
        <row r="175">
          <cell r="AG175">
            <v>44095</v>
          </cell>
          <cell r="AH175">
            <v>6.35</v>
          </cell>
          <cell r="AI175">
            <v>162.7396</v>
          </cell>
        </row>
        <row r="176">
          <cell r="AG176">
            <v>44096</v>
          </cell>
          <cell r="AH176">
            <v>6.25</v>
          </cell>
          <cell r="AI176">
            <v>140.90100000000001</v>
          </cell>
        </row>
        <row r="177">
          <cell r="AG177">
            <v>44097</v>
          </cell>
          <cell r="AH177">
            <v>6.11</v>
          </cell>
          <cell r="AI177">
            <v>88.644750000000002</v>
          </cell>
        </row>
        <row r="178">
          <cell r="AG178">
            <v>44098</v>
          </cell>
          <cell r="AH178">
            <v>6.06</v>
          </cell>
          <cell r="AI178">
            <v>95.469750000000005</v>
          </cell>
        </row>
        <row r="179">
          <cell r="AG179">
            <v>44099</v>
          </cell>
          <cell r="AH179">
            <v>6.11</v>
          </cell>
          <cell r="AI179">
            <v>79.778649999999999</v>
          </cell>
        </row>
        <row r="180">
          <cell r="AG180">
            <v>44102</v>
          </cell>
          <cell r="AH180">
            <v>6.2</v>
          </cell>
          <cell r="AI180">
            <v>83.292810000000003</v>
          </cell>
        </row>
        <row r="181">
          <cell r="AG181">
            <v>44103</v>
          </cell>
          <cell r="AH181">
            <v>6.12</v>
          </cell>
          <cell r="AI181">
            <v>74.065790000000007</v>
          </cell>
        </row>
        <row r="182">
          <cell r="AG182">
            <v>44104</v>
          </cell>
          <cell r="AH182">
            <v>6.23</v>
          </cell>
          <cell r="AI182">
            <v>96.781559999999999</v>
          </cell>
        </row>
        <row r="183">
          <cell r="AG183">
            <v>44105</v>
          </cell>
          <cell r="AH183">
            <v>6.24</v>
          </cell>
          <cell r="AI183">
            <v>79.175600000000003</v>
          </cell>
        </row>
        <row r="184">
          <cell r="AG184">
            <v>44106</v>
          </cell>
          <cell r="AH184">
            <v>6.39</v>
          </cell>
          <cell r="AI184">
            <v>90.076369999999997</v>
          </cell>
        </row>
        <row r="185">
          <cell r="AG185">
            <v>44109</v>
          </cell>
          <cell r="AH185">
            <v>6.41</v>
          </cell>
          <cell r="AI185">
            <v>58.283580000000001</v>
          </cell>
        </row>
        <row r="186">
          <cell r="AG186">
            <v>44110</v>
          </cell>
          <cell r="AH186">
            <v>6.17</v>
          </cell>
          <cell r="AI186">
            <v>170.06620000000001</v>
          </cell>
        </row>
        <row r="187">
          <cell r="AG187">
            <v>44111</v>
          </cell>
          <cell r="AH187">
            <v>6.31</v>
          </cell>
          <cell r="AI187">
            <v>83.286109999999994</v>
          </cell>
        </row>
        <row r="188">
          <cell r="AG188">
            <v>44112</v>
          </cell>
          <cell r="AH188">
            <v>6.65</v>
          </cell>
          <cell r="AI188">
            <v>103.1673</v>
          </cell>
        </row>
        <row r="189">
          <cell r="AG189">
            <v>44113</v>
          </cell>
          <cell r="AH189">
            <v>6.84</v>
          </cell>
          <cell r="AI189">
            <v>171.50749999999999</v>
          </cell>
        </row>
        <row r="190">
          <cell r="AG190">
            <v>44116</v>
          </cell>
          <cell r="AH190">
            <v>6.83</v>
          </cell>
          <cell r="AI190">
            <v>89.036429999999996</v>
          </cell>
        </row>
        <row r="191">
          <cell r="AG191">
            <v>44117</v>
          </cell>
          <cell r="AH191">
            <v>6.72</v>
          </cell>
          <cell r="AI191">
            <v>75.287599999999998</v>
          </cell>
        </row>
        <row r="192">
          <cell r="AG192">
            <v>44118</v>
          </cell>
          <cell r="AH192">
            <v>6.82</v>
          </cell>
          <cell r="AI192">
            <v>98.076229999999995</v>
          </cell>
        </row>
        <row r="193">
          <cell r="AG193">
            <v>44119</v>
          </cell>
          <cell r="AH193">
            <v>6.87</v>
          </cell>
          <cell r="AI193">
            <v>89.252690000000001</v>
          </cell>
        </row>
        <row r="194">
          <cell r="AG194">
            <v>44120</v>
          </cell>
          <cell r="AH194">
            <v>7.29</v>
          </cell>
          <cell r="AI194">
            <v>169.1473</v>
          </cell>
        </row>
        <row r="195">
          <cell r="AG195">
            <v>44123</v>
          </cell>
          <cell r="AH195">
            <v>7.29</v>
          </cell>
          <cell r="AI195">
            <v>130.83709999999999</v>
          </cell>
        </row>
        <row r="196">
          <cell r="AG196">
            <v>44124</v>
          </cell>
          <cell r="AH196">
            <v>7.34</v>
          </cell>
          <cell r="AI196">
            <v>98.420100000000005</v>
          </cell>
        </row>
        <row r="197">
          <cell r="AG197">
            <v>44125</v>
          </cell>
          <cell r="AH197">
            <v>7.32</v>
          </cell>
          <cell r="AI197">
            <v>73.811109999999999</v>
          </cell>
        </row>
        <row r="198">
          <cell r="AG198">
            <v>44126</v>
          </cell>
          <cell r="AH198">
            <v>7.72</v>
          </cell>
          <cell r="AI198">
            <v>95.766850000000005</v>
          </cell>
        </row>
        <row r="199">
          <cell r="AG199">
            <v>44127</v>
          </cell>
          <cell r="AH199">
            <v>7.63</v>
          </cell>
          <cell r="AI199">
            <v>132.56319999999999</v>
          </cell>
        </row>
        <row r="200">
          <cell r="AG200">
            <v>44130</v>
          </cell>
          <cell r="AH200">
            <v>7.38</v>
          </cell>
          <cell r="AI200">
            <v>104.2544</v>
          </cell>
        </row>
        <row r="201">
          <cell r="AG201">
            <v>44131</v>
          </cell>
          <cell r="AH201">
            <v>7.1</v>
          </cell>
          <cell r="AI201">
            <v>98.17004</v>
          </cell>
        </row>
        <row r="202">
          <cell r="AG202">
            <v>44132</v>
          </cell>
          <cell r="AH202">
            <v>7.42</v>
          </cell>
          <cell r="AI202">
            <v>253.4941</v>
          </cell>
        </row>
        <row r="203">
          <cell r="AG203">
            <v>44133</v>
          </cell>
          <cell r="AH203">
            <v>7.37</v>
          </cell>
          <cell r="AI203">
            <v>123.298</v>
          </cell>
        </row>
        <row r="204">
          <cell r="AG204">
            <v>44134</v>
          </cell>
          <cell r="AH204">
            <v>7.42</v>
          </cell>
          <cell r="AI204">
            <v>102.4806</v>
          </cell>
        </row>
        <row r="205">
          <cell r="AG205">
            <v>44137</v>
          </cell>
          <cell r="AH205">
            <v>7.52</v>
          </cell>
          <cell r="AI205">
            <v>108.8783</v>
          </cell>
        </row>
        <row r="206">
          <cell r="AG206">
            <v>44138</v>
          </cell>
          <cell r="AH206">
            <v>7.85</v>
          </cell>
          <cell r="AI206">
            <v>97.872529999999998</v>
          </cell>
        </row>
        <row r="207">
          <cell r="AG207">
            <v>44139</v>
          </cell>
          <cell r="AH207">
            <v>7.85</v>
          </cell>
          <cell r="AI207">
            <v>126.9251</v>
          </cell>
        </row>
        <row r="208">
          <cell r="AG208">
            <v>44140</v>
          </cell>
          <cell r="AH208">
            <v>7.99</v>
          </cell>
          <cell r="AI208">
            <v>85.806799999999996</v>
          </cell>
        </row>
        <row r="209">
          <cell r="AG209">
            <v>44141</v>
          </cell>
          <cell r="AH209">
            <v>8.09</v>
          </cell>
          <cell r="AI209">
            <v>84.125489999999999</v>
          </cell>
        </row>
        <row r="210">
          <cell r="AG210">
            <v>44144</v>
          </cell>
          <cell r="AH210">
            <v>8.7200000000000006</v>
          </cell>
          <cell r="AI210">
            <v>193.28270000000001</v>
          </cell>
        </row>
        <row r="211">
          <cell r="AG211">
            <v>44145</v>
          </cell>
          <cell r="AH211">
            <v>8.98</v>
          </cell>
          <cell r="AI211">
            <v>164.7336</v>
          </cell>
        </row>
        <row r="212">
          <cell r="AG212">
            <v>44146</v>
          </cell>
          <cell r="AH212">
            <v>8.89</v>
          </cell>
          <cell r="AI212">
            <v>87.439970000000002</v>
          </cell>
        </row>
        <row r="213">
          <cell r="AG213">
            <v>44147</v>
          </cell>
          <cell r="AH213">
            <v>8.76</v>
          </cell>
          <cell r="AI213">
            <v>79.618480000000005</v>
          </cell>
        </row>
        <row r="214">
          <cell r="AG214">
            <v>44148</v>
          </cell>
          <cell r="AH214">
            <v>9.25</v>
          </cell>
          <cell r="AI214">
            <v>130.15870000000001</v>
          </cell>
        </row>
        <row r="215">
          <cell r="AG215">
            <v>44151</v>
          </cell>
          <cell r="AH215">
            <v>9.57</v>
          </cell>
          <cell r="AI215">
            <v>118.77200000000001</v>
          </cell>
        </row>
        <row r="216">
          <cell r="AG216">
            <v>44152</v>
          </cell>
          <cell r="AH216">
            <v>9.68</v>
          </cell>
          <cell r="AI216">
            <v>90.348619999999997</v>
          </cell>
        </row>
        <row r="217">
          <cell r="AG217">
            <v>44153</v>
          </cell>
          <cell r="AH217">
            <v>9.73</v>
          </cell>
          <cell r="AI217">
            <v>148.86580000000001</v>
          </cell>
        </row>
        <row r="218">
          <cell r="AG218">
            <v>44154</v>
          </cell>
          <cell r="AH218">
            <v>9.66</v>
          </cell>
          <cell r="AI218">
            <v>87.177509999999998</v>
          </cell>
        </row>
        <row r="219">
          <cell r="AG219">
            <v>44155</v>
          </cell>
          <cell r="AH219">
            <v>9.76</v>
          </cell>
          <cell r="AI219">
            <v>80.135499999999993</v>
          </cell>
        </row>
        <row r="220">
          <cell r="AG220">
            <v>44158</v>
          </cell>
          <cell r="AH220">
            <v>10.07</v>
          </cell>
          <cell r="AI220">
            <v>108.1973</v>
          </cell>
        </row>
        <row r="221">
          <cell r="AG221">
            <v>44159</v>
          </cell>
          <cell r="AH221">
            <v>10.45</v>
          </cell>
          <cell r="AI221">
            <v>176.28880000000001</v>
          </cell>
        </row>
        <row r="222">
          <cell r="AG222">
            <v>44160</v>
          </cell>
          <cell r="AH222">
            <v>10.5</v>
          </cell>
          <cell r="AI222">
            <v>109.8729</v>
          </cell>
        </row>
        <row r="223">
          <cell r="AG223">
            <v>44162</v>
          </cell>
          <cell r="AH223">
            <v>10.4</v>
          </cell>
          <cell r="AI223">
            <v>54.154850000000003</v>
          </cell>
        </row>
        <row r="224">
          <cell r="AG224">
            <v>44165</v>
          </cell>
          <cell r="AH224">
            <v>10.18</v>
          </cell>
          <cell r="AI224">
            <v>125.1041</v>
          </cell>
        </row>
        <row r="225">
          <cell r="AG225">
            <v>44166</v>
          </cell>
          <cell r="AH225">
            <v>10.15</v>
          </cell>
          <cell r="AI225">
            <v>86.906239999999997</v>
          </cell>
        </row>
        <row r="226">
          <cell r="AG226">
            <v>44167</v>
          </cell>
          <cell r="AH226">
            <v>10.43</v>
          </cell>
          <cell r="AI226">
            <v>77.235550000000003</v>
          </cell>
        </row>
        <row r="227">
          <cell r="AG227">
            <v>44168</v>
          </cell>
          <cell r="AH227">
            <v>10.6</v>
          </cell>
          <cell r="AI227">
            <v>91.452879999999993</v>
          </cell>
        </row>
        <row r="228">
          <cell r="AG228">
            <v>44169</v>
          </cell>
          <cell r="AH228">
            <v>10.88</v>
          </cell>
          <cell r="AI228">
            <v>135.02090000000001</v>
          </cell>
        </row>
        <row r="229">
          <cell r="AG229">
            <v>44172</v>
          </cell>
          <cell r="AH229">
            <v>10.86</v>
          </cell>
          <cell r="AI229">
            <v>97.403970000000001</v>
          </cell>
        </row>
        <row r="230">
          <cell r="AG230">
            <v>44173</v>
          </cell>
          <cell r="AH230">
            <v>10.96</v>
          </cell>
          <cell r="AI230">
            <v>93.378320000000002</v>
          </cell>
        </row>
        <row r="231">
          <cell r="AG231">
            <v>44174</v>
          </cell>
          <cell r="AH231">
            <v>11.39</v>
          </cell>
          <cell r="AI231">
            <v>126.13549999999999</v>
          </cell>
        </row>
        <row r="232">
          <cell r="AG232">
            <v>44175</v>
          </cell>
          <cell r="AH232">
            <v>11.32</v>
          </cell>
          <cell r="AI232">
            <v>95.671629999999993</v>
          </cell>
        </row>
        <row r="233">
          <cell r="AG233">
            <v>44176</v>
          </cell>
          <cell r="AH233">
            <v>11.16</v>
          </cell>
          <cell r="AI233">
            <v>88.980109999999996</v>
          </cell>
        </row>
        <row r="234">
          <cell r="AG234">
            <v>44179</v>
          </cell>
          <cell r="AH234">
            <v>10.83</v>
          </cell>
          <cell r="AI234">
            <v>79.317490000000006</v>
          </cell>
        </row>
        <row r="235">
          <cell r="AG235">
            <v>44180</v>
          </cell>
          <cell r="AH235">
            <v>11.11</v>
          </cell>
          <cell r="AI235">
            <v>86.745750000000001</v>
          </cell>
        </row>
        <row r="236">
          <cell r="AG236">
            <v>44181</v>
          </cell>
          <cell r="AH236">
            <v>10.93</v>
          </cell>
          <cell r="AI236">
            <v>58.815829999999998</v>
          </cell>
        </row>
        <row r="237">
          <cell r="AG237">
            <v>44182</v>
          </cell>
          <cell r="AH237">
            <v>10.88</v>
          </cell>
          <cell r="AI237">
            <v>62.445979999999999</v>
          </cell>
        </row>
        <row r="238">
          <cell r="AG238">
            <v>44183</v>
          </cell>
          <cell r="AH238">
            <v>10.81</v>
          </cell>
          <cell r="AI238">
            <v>114.75360000000001</v>
          </cell>
        </row>
        <row r="239">
          <cell r="AG239">
            <v>44186</v>
          </cell>
          <cell r="AH239">
            <v>10.77</v>
          </cell>
          <cell r="AI239">
            <v>85.818719999999999</v>
          </cell>
        </row>
        <row r="240">
          <cell r="AG240">
            <v>44187</v>
          </cell>
          <cell r="AH240">
            <v>10.61</v>
          </cell>
          <cell r="AI240">
            <v>89.124359999999996</v>
          </cell>
        </row>
        <row r="241">
          <cell r="AG241">
            <v>44188</v>
          </cell>
          <cell r="AH241">
            <v>10.86</v>
          </cell>
          <cell r="AI241">
            <v>60.504530000000003</v>
          </cell>
        </row>
        <row r="242">
          <cell r="AG242">
            <v>44189</v>
          </cell>
          <cell r="AH242">
            <v>10.65</v>
          </cell>
          <cell r="AI242">
            <v>30.049659999999999</v>
          </cell>
        </row>
        <row r="243">
          <cell r="AG243">
            <v>44193</v>
          </cell>
          <cell r="AH243">
            <v>10.64</v>
          </cell>
          <cell r="AI243">
            <v>53.796680000000002</v>
          </cell>
        </row>
        <row r="244">
          <cell r="AG244">
            <v>44194</v>
          </cell>
          <cell r="AH244">
            <v>10.56</v>
          </cell>
          <cell r="AI244">
            <v>53.035919999999997</v>
          </cell>
        </row>
        <row r="245">
          <cell r="AG245">
            <v>44195</v>
          </cell>
          <cell r="AH245">
            <v>10.71</v>
          </cell>
          <cell r="AI245">
            <v>50.621000000000002</v>
          </cell>
        </row>
        <row r="246">
          <cell r="AG246">
            <v>44196</v>
          </cell>
          <cell r="AH246">
            <v>10.8</v>
          </cell>
          <cell r="AI246">
            <v>47.702330000000003</v>
          </cell>
        </row>
        <row r="247">
          <cell r="AG247">
            <v>44200</v>
          </cell>
          <cell r="AH247">
            <v>10.47</v>
          </cell>
          <cell r="AI247">
            <v>79.949489999999997</v>
          </cell>
        </row>
        <row r="248">
          <cell r="AG248">
            <v>44201</v>
          </cell>
          <cell r="AH248">
            <v>10.77</v>
          </cell>
          <cell r="AI248">
            <v>83.700299999999999</v>
          </cell>
        </row>
        <row r="249">
          <cell r="AG249">
            <v>44202</v>
          </cell>
          <cell r="AH249">
            <v>11.36</v>
          </cell>
          <cell r="AI249">
            <v>131.58459999999999</v>
          </cell>
        </row>
        <row r="250">
          <cell r="AG250">
            <v>44203</v>
          </cell>
          <cell r="AH250">
            <v>11.27</v>
          </cell>
          <cell r="AI250">
            <v>75.2898</v>
          </cell>
        </row>
        <row r="251">
          <cell r="AG251">
            <v>44204</v>
          </cell>
          <cell r="AH251">
            <v>11.34</v>
          </cell>
          <cell r="AI251">
            <v>72.71969</v>
          </cell>
        </row>
        <row r="252">
          <cell r="AG252">
            <v>44207</v>
          </cell>
          <cell r="AH252">
            <v>11.45</v>
          </cell>
          <cell r="AI252">
            <v>67.396879999999996</v>
          </cell>
        </row>
        <row r="253">
          <cell r="AG253">
            <v>44208</v>
          </cell>
          <cell r="AH253">
            <v>11.78</v>
          </cell>
          <cell r="AI253">
            <v>91.43929</v>
          </cell>
        </row>
        <row r="254">
          <cell r="AG254">
            <v>44209</v>
          </cell>
          <cell r="AH254">
            <v>11.57</v>
          </cell>
          <cell r="AI254">
            <v>53.713560000000001</v>
          </cell>
        </row>
        <row r="255">
          <cell r="AG255">
            <v>44210</v>
          </cell>
          <cell r="AH255">
            <v>11.66</v>
          </cell>
          <cell r="AI255">
            <v>59.20946</v>
          </cell>
        </row>
        <row r="256">
          <cell r="AG256">
            <v>44211</v>
          </cell>
          <cell r="AH256">
            <v>11.33</v>
          </cell>
          <cell r="AI256">
            <v>73.609539999999996</v>
          </cell>
        </row>
        <row r="257">
          <cell r="AG257">
            <v>44215</v>
          </cell>
          <cell r="AH257">
            <v>11.43</v>
          </cell>
          <cell r="AI257">
            <v>63.499409999999997</v>
          </cell>
        </row>
        <row r="258">
          <cell r="AG258">
            <v>44216</v>
          </cell>
          <cell r="AH258">
            <v>11.39</v>
          </cell>
          <cell r="AI258">
            <v>59.015929999999997</v>
          </cell>
        </row>
        <row r="259">
          <cell r="AG259">
            <v>44217</v>
          </cell>
          <cell r="AH259">
            <v>11.07</v>
          </cell>
          <cell r="AI259">
            <v>65.742149999999995</v>
          </cell>
        </row>
        <row r="260">
          <cell r="AG260">
            <v>44218</v>
          </cell>
          <cell r="AH260">
            <v>11.11</v>
          </cell>
          <cell r="AI260">
            <v>52.919440000000002</v>
          </cell>
        </row>
        <row r="261">
          <cell r="AG261">
            <v>44221</v>
          </cell>
          <cell r="AH261">
            <v>10.99</v>
          </cell>
          <cell r="AI261">
            <v>92.020949999999999</v>
          </cell>
        </row>
        <row r="262">
          <cell r="AG262">
            <v>44222</v>
          </cell>
          <cell r="AH262">
            <v>11.29</v>
          </cell>
          <cell r="AI262">
            <v>211.80340000000001</v>
          </cell>
        </row>
        <row r="263">
          <cell r="AG263">
            <v>44223</v>
          </cell>
          <cell r="AH263">
            <v>11.38</v>
          </cell>
          <cell r="AI263">
            <v>149.43989999999999</v>
          </cell>
        </row>
        <row r="264">
          <cell r="AG264">
            <v>44224</v>
          </cell>
          <cell r="AH264">
            <v>11.09</v>
          </cell>
          <cell r="AI264">
            <v>94.099310000000003</v>
          </cell>
        </row>
        <row r="265">
          <cell r="AG265">
            <v>44225</v>
          </cell>
          <cell r="AH265">
            <v>10.68</v>
          </cell>
          <cell r="AI265">
            <v>109.25879999999999</v>
          </cell>
        </row>
        <row r="266">
          <cell r="AG266">
            <v>44228</v>
          </cell>
          <cell r="AH266">
            <v>10.74</v>
          </cell>
          <cell r="AI266">
            <v>66.685810000000004</v>
          </cell>
        </row>
        <row r="267">
          <cell r="AG267">
            <v>44229</v>
          </cell>
          <cell r="AH267">
            <v>11.24</v>
          </cell>
          <cell r="AI267">
            <v>84.465850000000003</v>
          </cell>
        </row>
        <row r="268">
          <cell r="AG268">
            <v>44230</v>
          </cell>
          <cell r="AH268">
            <v>11.2</v>
          </cell>
          <cell r="AI268">
            <v>54.214829999999999</v>
          </cell>
        </row>
      </sheetData>
      <sheetData sheetId="3" refreshError="1"/>
      <sheetData sheetId="4">
        <row r="6">
          <cell r="AM6">
            <v>42404</v>
          </cell>
        </row>
        <row r="7">
          <cell r="AM7">
            <v>42405</v>
          </cell>
        </row>
        <row r="8">
          <cell r="AM8">
            <v>42408</v>
          </cell>
        </row>
        <row r="9">
          <cell r="AM9">
            <v>42409</v>
          </cell>
        </row>
        <row r="10">
          <cell r="AM10">
            <v>42410</v>
          </cell>
        </row>
        <row r="11">
          <cell r="AM11">
            <v>42411</v>
          </cell>
        </row>
        <row r="12">
          <cell r="AM12">
            <v>42412</v>
          </cell>
        </row>
        <row r="13">
          <cell r="AM13">
            <v>42416</v>
          </cell>
        </row>
        <row r="14">
          <cell r="AM14">
            <v>42417</v>
          </cell>
        </row>
        <row r="15">
          <cell r="AM15">
            <v>42418</v>
          </cell>
        </row>
        <row r="16">
          <cell r="AM16">
            <v>42419</v>
          </cell>
        </row>
        <row r="17">
          <cell r="AM17">
            <v>42422</v>
          </cell>
        </row>
        <row r="18">
          <cell r="AM18">
            <v>42423</v>
          </cell>
        </row>
        <row r="19">
          <cell r="AM19">
            <v>42424</v>
          </cell>
        </row>
        <row r="20">
          <cell r="AM20">
            <v>42425</v>
          </cell>
        </row>
        <row r="21">
          <cell r="AM21">
            <v>42426</v>
          </cell>
        </row>
        <row r="22">
          <cell r="AM22">
            <v>42429</v>
          </cell>
        </row>
        <row r="23">
          <cell r="AM23">
            <v>42430</v>
          </cell>
        </row>
        <row r="24">
          <cell r="AM24">
            <v>42431</v>
          </cell>
        </row>
        <row r="25">
          <cell r="AM25">
            <v>42432</v>
          </cell>
        </row>
        <row r="26">
          <cell r="AM26">
            <v>42433</v>
          </cell>
        </row>
        <row r="27">
          <cell r="AM27">
            <v>42436</v>
          </cell>
        </row>
        <row r="28">
          <cell r="AM28">
            <v>42437</v>
          </cell>
        </row>
        <row r="29">
          <cell r="AM29">
            <v>42438</v>
          </cell>
        </row>
        <row r="30">
          <cell r="AM30">
            <v>42439</v>
          </cell>
        </row>
        <row r="31">
          <cell r="AM31">
            <v>42440</v>
          </cell>
        </row>
        <row r="32">
          <cell r="AM32">
            <v>42443</v>
          </cell>
        </row>
        <row r="33">
          <cell r="AM33">
            <v>42444</v>
          </cell>
        </row>
        <row r="34">
          <cell r="AM34">
            <v>42445</v>
          </cell>
        </row>
        <row r="35">
          <cell r="AM35">
            <v>42446</v>
          </cell>
        </row>
        <row r="36">
          <cell r="AM36">
            <v>42447</v>
          </cell>
        </row>
        <row r="37">
          <cell r="AM37">
            <v>42450</v>
          </cell>
        </row>
        <row r="38">
          <cell r="AM38">
            <v>42451</v>
          </cell>
        </row>
        <row r="39">
          <cell r="AM39">
            <v>42452</v>
          </cell>
        </row>
        <row r="40">
          <cell r="AM40">
            <v>42453</v>
          </cell>
        </row>
        <row r="41">
          <cell r="AM41">
            <v>42457</v>
          </cell>
        </row>
        <row r="42">
          <cell r="AM42">
            <v>42458</v>
          </cell>
        </row>
        <row r="43">
          <cell r="AM43">
            <v>42459</v>
          </cell>
        </row>
        <row r="44">
          <cell r="AM44">
            <v>42460</v>
          </cell>
        </row>
        <row r="45">
          <cell r="AM45">
            <v>42461</v>
          </cell>
        </row>
        <row r="46">
          <cell r="AM46">
            <v>42464</v>
          </cell>
        </row>
        <row r="47">
          <cell r="AM47">
            <v>42465</v>
          </cell>
        </row>
        <row r="48">
          <cell r="AM48">
            <v>42466</v>
          </cell>
        </row>
        <row r="49">
          <cell r="AM49">
            <v>42467</v>
          </cell>
        </row>
        <row r="50">
          <cell r="AM50">
            <v>42468</v>
          </cell>
        </row>
        <row r="51">
          <cell r="AM51">
            <v>42471</v>
          </cell>
        </row>
        <row r="52">
          <cell r="AM52">
            <v>42472</v>
          </cell>
        </row>
        <row r="53">
          <cell r="AM53">
            <v>42473</v>
          </cell>
        </row>
        <row r="54">
          <cell r="AM54">
            <v>42474</v>
          </cell>
        </row>
        <row r="55">
          <cell r="AM55">
            <v>42475</v>
          </cell>
        </row>
        <row r="56">
          <cell r="AM56">
            <v>42478</v>
          </cell>
        </row>
        <row r="57">
          <cell r="AM57">
            <v>42479</v>
          </cell>
        </row>
        <row r="58">
          <cell r="AM58">
            <v>42480</v>
          </cell>
        </row>
        <row r="59">
          <cell r="AM59">
            <v>42481</v>
          </cell>
        </row>
        <row r="60">
          <cell r="AM60">
            <v>42482</v>
          </cell>
        </row>
        <row r="61">
          <cell r="AM61">
            <v>42485</v>
          </cell>
        </row>
        <row r="62">
          <cell r="AM62">
            <v>42486</v>
          </cell>
        </row>
        <row r="63">
          <cell r="AM63">
            <v>42487</v>
          </cell>
        </row>
        <row r="64">
          <cell r="AM64">
            <v>42488</v>
          </cell>
        </row>
        <row r="65">
          <cell r="AM65">
            <v>42489</v>
          </cell>
        </row>
        <row r="66">
          <cell r="AM66">
            <v>42492</v>
          </cell>
        </row>
        <row r="67">
          <cell r="AM67">
            <v>42493</v>
          </cell>
        </row>
        <row r="68">
          <cell r="AM68">
            <v>42494</v>
          </cell>
        </row>
        <row r="69">
          <cell r="AM69">
            <v>42495</v>
          </cell>
        </row>
        <row r="70">
          <cell r="AM70">
            <v>42496</v>
          </cell>
        </row>
        <row r="71">
          <cell r="AM71">
            <v>42499</v>
          </cell>
        </row>
        <row r="72">
          <cell r="AM72">
            <v>42500</v>
          </cell>
        </row>
        <row r="73">
          <cell r="AM73">
            <v>42501</v>
          </cell>
        </row>
        <row r="74">
          <cell r="AM74">
            <v>42502</v>
          </cell>
        </row>
        <row r="75">
          <cell r="AM75">
            <v>42503</v>
          </cell>
        </row>
        <row r="76">
          <cell r="AM76">
            <v>42506</v>
          </cell>
        </row>
        <row r="77">
          <cell r="AM77">
            <v>42507</v>
          </cell>
        </row>
        <row r="78">
          <cell r="AM78">
            <v>42508</v>
          </cell>
        </row>
        <row r="79">
          <cell r="AM79">
            <v>42509</v>
          </cell>
        </row>
        <row r="80">
          <cell r="AM80">
            <v>42510</v>
          </cell>
        </row>
        <row r="81">
          <cell r="AM81">
            <v>42513</v>
          </cell>
        </row>
        <row r="82">
          <cell r="AM82">
            <v>42514</v>
          </cell>
        </row>
        <row r="83">
          <cell r="AM83">
            <v>42515</v>
          </cell>
        </row>
        <row r="84">
          <cell r="AM84">
            <v>42516</v>
          </cell>
        </row>
        <row r="85">
          <cell r="AM85">
            <v>42517</v>
          </cell>
        </row>
        <row r="86">
          <cell r="AM86">
            <v>42521</v>
          </cell>
        </row>
        <row r="87">
          <cell r="AM87">
            <v>42522</v>
          </cell>
        </row>
        <row r="88">
          <cell r="AM88">
            <v>42523</v>
          </cell>
        </row>
        <row r="89">
          <cell r="AM89">
            <v>42524</v>
          </cell>
        </row>
        <row r="90">
          <cell r="AM90">
            <v>42527</v>
          </cell>
        </row>
        <row r="91">
          <cell r="AM91">
            <v>42528</v>
          </cell>
        </row>
        <row r="92">
          <cell r="AM92">
            <v>42529</v>
          </cell>
        </row>
        <row r="93">
          <cell r="AM93">
            <v>42530</v>
          </cell>
        </row>
        <row r="94">
          <cell r="AM94">
            <v>42531</v>
          </cell>
        </row>
        <row r="95">
          <cell r="AM95">
            <v>42534</v>
          </cell>
        </row>
        <row r="96">
          <cell r="AM96">
            <v>42535</v>
          </cell>
        </row>
        <row r="97">
          <cell r="AM97">
            <v>42536</v>
          </cell>
        </row>
        <row r="98">
          <cell r="AM98">
            <v>42537</v>
          </cell>
        </row>
        <row r="99">
          <cell r="AM99">
            <v>42538</v>
          </cell>
        </row>
        <row r="100">
          <cell r="AM100">
            <v>42541</v>
          </cell>
        </row>
        <row r="101">
          <cell r="AM101">
            <v>42542</v>
          </cell>
        </row>
        <row r="102">
          <cell r="AM102">
            <v>42543</v>
          </cell>
        </row>
        <row r="103">
          <cell r="AM103">
            <v>42544</v>
          </cell>
        </row>
        <row r="104">
          <cell r="AM104">
            <v>42545</v>
          </cell>
        </row>
        <row r="105">
          <cell r="AM105">
            <v>42548</v>
          </cell>
        </row>
        <row r="106">
          <cell r="AM106">
            <v>42549</v>
          </cell>
        </row>
        <row r="107">
          <cell r="AM107">
            <v>42550</v>
          </cell>
        </row>
        <row r="108">
          <cell r="AM108">
            <v>42551</v>
          </cell>
        </row>
        <row r="109">
          <cell r="AM109">
            <v>42552</v>
          </cell>
        </row>
        <row r="110">
          <cell r="AM110">
            <v>42556</v>
          </cell>
        </row>
        <row r="111">
          <cell r="AM111">
            <v>42557</v>
          </cell>
        </row>
        <row r="112">
          <cell r="AM112">
            <v>42558</v>
          </cell>
        </row>
        <row r="113">
          <cell r="AM113">
            <v>42559</v>
          </cell>
        </row>
        <row r="114">
          <cell r="AM114">
            <v>42562</v>
          </cell>
        </row>
        <row r="115">
          <cell r="AM115">
            <v>42563</v>
          </cell>
        </row>
        <row r="116">
          <cell r="AM116">
            <v>42564</v>
          </cell>
        </row>
        <row r="117">
          <cell r="AM117">
            <v>42565</v>
          </cell>
        </row>
        <row r="118">
          <cell r="AM118">
            <v>42566</v>
          </cell>
        </row>
        <row r="119">
          <cell r="AM119">
            <v>42569</v>
          </cell>
        </row>
        <row r="120">
          <cell r="AM120">
            <v>42570</v>
          </cell>
        </row>
        <row r="121">
          <cell r="AM121">
            <v>42571</v>
          </cell>
        </row>
        <row r="122">
          <cell r="AM122">
            <v>42572</v>
          </cell>
        </row>
        <row r="123">
          <cell r="AM123">
            <v>42573</v>
          </cell>
        </row>
        <row r="124">
          <cell r="AM124">
            <v>42576</v>
          </cell>
        </row>
        <row r="125">
          <cell r="AM125">
            <v>42577</v>
          </cell>
        </row>
        <row r="126">
          <cell r="AM126">
            <v>42578</v>
          </cell>
        </row>
        <row r="127">
          <cell r="AM127">
            <v>42579</v>
          </cell>
        </row>
        <row r="128">
          <cell r="AM128">
            <v>42580</v>
          </cell>
        </row>
        <row r="129">
          <cell r="AM129">
            <v>42583</v>
          </cell>
        </row>
        <row r="130">
          <cell r="AM130">
            <v>42584</v>
          </cell>
        </row>
        <row r="131">
          <cell r="AM131">
            <v>42585</v>
          </cell>
        </row>
        <row r="132">
          <cell r="AM132">
            <v>42586</v>
          </cell>
        </row>
        <row r="133">
          <cell r="AM133">
            <v>42587</v>
          </cell>
        </row>
        <row r="134">
          <cell r="AM134">
            <v>42590</v>
          </cell>
        </row>
        <row r="135">
          <cell r="AM135">
            <v>42591</v>
          </cell>
        </row>
        <row r="136">
          <cell r="AM136">
            <v>42592</v>
          </cell>
        </row>
        <row r="137">
          <cell r="AM137">
            <v>42593</v>
          </cell>
        </row>
        <row r="138">
          <cell r="AM138">
            <v>42594</v>
          </cell>
        </row>
        <row r="139">
          <cell r="AM139">
            <v>42597</v>
          </cell>
        </row>
        <row r="140">
          <cell r="AM140">
            <v>42598</v>
          </cell>
        </row>
        <row r="141">
          <cell r="AM141">
            <v>42599</v>
          </cell>
        </row>
        <row r="142">
          <cell r="AM142">
            <v>42600</v>
          </cell>
        </row>
        <row r="143">
          <cell r="AM143">
            <v>42601</v>
          </cell>
        </row>
        <row r="144">
          <cell r="AM144">
            <v>42604</v>
          </cell>
        </row>
        <row r="145">
          <cell r="AM145">
            <v>42605</v>
          </cell>
        </row>
        <row r="146">
          <cell r="AM146">
            <v>42606</v>
          </cell>
        </row>
        <row r="147">
          <cell r="AM147">
            <v>42607</v>
          </cell>
        </row>
        <row r="148">
          <cell r="AM148">
            <v>42608</v>
          </cell>
        </row>
        <row r="149">
          <cell r="AM149">
            <v>42611</v>
          </cell>
        </row>
        <row r="150">
          <cell r="AM150">
            <v>42612</v>
          </cell>
        </row>
        <row r="151">
          <cell r="AM151">
            <v>42613</v>
          </cell>
        </row>
        <row r="152">
          <cell r="AM152">
            <v>42614</v>
          </cell>
        </row>
        <row r="153">
          <cell r="AM153">
            <v>42615</v>
          </cell>
        </row>
        <row r="154">
          <cell r="AM154">
            <v>42619</v>
          </cell>
        </row>
        <row r="155">
          <cell r="AM155">
            <v>42620</v>
          </cell>
        </row>
        <row r="156">
          <cell r="AM156">
            <v>42621</v>
          </cell>
        </row>
        <row r="157">
          <cell r="AM157">
            <v>42622</v>
          </cell>
        </row>
        <row r="158">
          <cell r="AM158">
            <v>42625</v>
          </cell>
        </row>
        <row r="159">
          <cell r="AM159">
            <v>42626</v>
          </cell>
        </row>
        <row r="160">
          <cell r="AM160">
            <v>42627</v>
          </cell>
        </row>
        <row r="161">
          <cell r="AM161">
            <v>42628</v>
          </cell>
        </row>
        <row r="162">
          <cell r="AM162">
            <v>42629</v>
          </cell>
        </row>
        <row r="163">
          <cell r="AM163">
            <v>42632</v>
          </cell>
        </row>
        <row r="164">
          <cell r="AM164">
            <v>42633</v>
          </cell>
        </row>
        <row r="165">
          <cell r="AM165">
            <v>42634</v>
          </cell>
        </row>
        <row r="166">
          <cell r="AM166">
            <v>42635</v>
          </cell>
        </row>
        <row r="167">
          <cell r="AM167">
            <v>42636</v>
          </cell>
        </row>
        <row r="168">
          <cell r="AM168">
            <v>42639</v>
          </cell>
        </row>
        <row r="169">
          <cell r="AM169">
            <v>42640</v>
          </cell>
        </row>
        <row r="170">
          <cell r="AM170">
            <v>42641</v>
          </cell>
        </row>
        <row r="171">
          <cell r="AM171">
            <v>42642</v>
          </cell>
        </row>
        <row r="172">
          <cell r="AM172">
            <v>42643</v>
          </cell>
        </row>
        <row r="173">
          <cell r="AM173">
            <v>42646</v>
          </cell>
        </row>
        <row r="174">
          <cell r="AM174">
            <v>42647</v>
          </cell>
        </row>
        <row r="175">
          <cell r="AM175">
            <v>42648</v>
          </cell>
        </row>
        <row r="176">
          <cell r="AM176">
            <v>42649</v>
          </cell>
        </row>
        <row r="177">
          <cell r="AM177">
            <v>42650</v>
          </cell>
        </row>
        <row r="178">
          <cell r="AM178">
            <v>42653</v>
          </cell>
        </row>
        <row r="179">
          <cell r="AM179">
            <v>42654</v>
          </cell>
        </row>
        <row r="180">
          <cell r="AM180">
            <v>42655</v>
          </cell>
        </row>
        <row r="181">
          <cell r="AM181">
            <v>42656</v>
          </cell>
        </row>
        <row r="182">
          <cell r="AM182">
            <v>42657</v>
          </cell>
        </row>
        <row r="183">
          <cell r="AM183">
            <v>42660</v>
          </cell>
        </row>
        <row r="184">
          <cell r="AM184">
            <v>42661</v>
          </cell>
        </row>
        <row r="185">
          <cell r="AM185">
            <v>42662</v>
          </cell>
        </row>
        <row r="186">
          <cell r="AM186">
            <v>42663</v>
          </cell>
        </row>
        <row r="187">
          <cell r="AM187">
            <v>42664</v>
          </cell>
        </row>
        <row r="188">
          <cell r="AM188">
            <v>42667</v>
          </cell>
        </row>
        <row r="189">
          <cell r="AM189">
            <v>42668</v>
          </cell>
        </row>
        <row r="190">
          <cell r="AM190">
            <v>42669</v>
          </cell>
        </row>
        <row r="191">
          <cell r="AM191">
            <v>42670</v>
          </cell>
        </row>
        <row r="192">
          <cell r="AM192">
            <v>42671</v>
          </cell>
        </row>
        <row r="193">
          <cell r="AM193">
            <v>42674</v>
          </cell>
        </row>
        <row r="194">
          <cell r="AM194">
            <v>42675</v>
          </cell>
        </row>
        <row r="195">
          <cell r="AM195">
            <v>42676</v>
          </cell>
        </row>
        <row r="196">
          <cell r="AM196">
            <v>42677</v>
          </cell>
        </row>
        <row r="197">
          <cell r="AM197">
            <v>42678</v>
          </cell>
        </row>
        <row r="198">
          <cell r="AM198">
            <v>42681</v>
          </cell>
        </row>
        <row r="199">
          <cell r="AM199">
            <v>42682</v>
          </cell>
        </row>
        <row r="200">
          <cell r="AM200">
            <v>42683</v>
          </cell>
        </row>
        <row r="201">
          <cell r="AM201">
            <v>42684</v>
          </cell>
        </row>
        <row r="202">
          <cell r="AM202">
            <v>42685</v>
          </cell>
        </row>
        <row r="203">
          <cell r="AM203">
            <v>42688</v>
          </cell>
        </row>
        <row r="204">
          <cell r="AM204">
            <v>42689</v>
          </cell>
        </row>
        <row r="205">
          <cell r="AM205">
            <v>42690</v>
          </cell>
        </row>
        <row r="206">
          <cell r="AM206">
            <v>42691</v>
          </cell>
        </row>
        <row r="207">
          <cell r="AM207">
            <v>42692</v>
          </cell>
        </row>
        <row r="208">
          <cell r="AM208">
            <v>42695</v>
          </cell>
        </row>
        <row r="209">
          <cell r="AM209">
            <v>42696</v>
          </cell>
        </row>
        <row r="210">
          <cell r="AM210">
            <v>42697</v>
          </cell>
        </row>
        <row r="211">
          <cell r="AM211">
            <v>42699</v>
          </cell>
        </row>
        <row r="212">
          <cell r="AM212">
            <v>42702</v>
          </cell>
        </row>
        <row r="213">
          <cell r="AM213">
            <v>42703</v>
          </cell>
        </row>
        <row r="214">
          <cell r="AM214">
            <v>42704</v>
          </cell>
        </row>
        <row r="215">
          <cell r="AM215">
            <v>42705</v>
          </cell>
        </row>
        <row r="216">
          <cell r="AM216">
            <v>42706</v>
          </cell>
        </row>
        <row r="217">
          <cell r="AM217">
            <v>42709</v>
          </cell>
        </row>
        <row r="218">
          <cell r="AM218">
            <v>42710</v>
          </cell>
        </row>
        <row r="219">
          <cell r="AM219">
            <v>42711</v>
          </cell>
        </row>
        <row r="220">
          <cell r="AM220">
            <v>42712</v>
          </cell>
        </row>
        <row r="221">
          <cell r="AM221">
            <v>42713</v>
          </cell>
        </row>
        <row r="222">
          <cell r="AM222">
            <v>42716</v>
          </cell>
        </row>
        <row r="223">
          <cell r="AM223">
            <v>42717</v>
          </cell>
        </row>
        <row r="224">
          <cell r="AM224">
            <v>42718</v>
          </cell>
        </row>
        <row r="225">
          <cell r="AM225">
            <v>42719</v>
          </cell>
        </row>
        <row r="226">
          <cell r="AM226">
            <v>42720</v>
          </cell>
        </row>
        <row r="227">
          <cell r="AM227">
            <v>42723</v>
          </cell>
        </row>
        <row r="228">
          <cell r="AM228">
            <v>42724</v>
          </cell>
        </row>
        <row r="229">
          <cell r="AM229">
            <v>42725</v>
          </cell>
        </row>
        <row r="230">
          <cell r="AM230">
            <v>42726</v>
          </cell>
        </row>
        <row r="231">
          <cell r="AM231">
            <v>42727</v>
          </cell>
        </row>
        <row r="232">
          <cell r="AM232">
            <v>42731</v>
          </cell>
        </row>
        <row r="233">
          <cell r="AM233">
            <v>42732</v>
          </cell>
        </row>
        <row r="234">
          <cell r="AM234">
            <v>42733</v>
          </cell>
        </row>
        <row r="235">
          <cell r="AM235">
            <v>42734</v>
          </cell>
        </row>
        <row r="236">
          <cell r="AM236">
            <v>42738</v>
          </cell>
        </row>
        <row r="237">
          <cell r="AM237">
            <v>42739</v>
          </cell>
        </row>
        <row r="238">
          <cell r="AM238">
            <v>42740</v>
          </cell>
        </row>
        <row r="239">
          <cell r="AM239">
            <v>42741</v>
          </cell>
        </row>
        <row r="240">
          <cell r="AM240">
            <v>42744</v>
          </cell>
        </row>
        <row r="241">
          <cell r="AM241">
            <v>42745</v>
          </cell>
        </row>
        <row r="242">
          <cell r="AM242">
            <v>42746</v>
          </cell>
        </row>
        <row r="243">
          <cell r="AM243">
            <v>42747</v>
          </cell>
        </row>
        <row r="244">
          <cell r="AM244">
            <v>42748</v>
          </cell>
        </row>
        <row r="245">
          <cell r="AM245">
            <v>42752</v>
          </cell>
        </row>
        <row r="246">
          <cell r="AM246">
            <v>42753</v>
          </cell>
        </row>
        <row r="247">
          <cell r="AM247">
            <v>42754</v>
          </cell>
        </row>
        <row r="248">
          <cell r="AM248">
            <v>42755</v>
          </cell>
        </row>
        <row r="249">
          <cell r="AM249">
            <v>42758</v>
          </cell>
        </row>
        <row r="250">
          <cell r="AM250">
            <v>42759</v>
          </cell>
        </row>
        <row r="251">
          <cell r="AM251">
            <v>42760</v>
          </cell>
        </row>
        <row r="252">
          <cell r="AM252">
            <v>42761</v>
          </cell>
        </row>
        <row r="253">
          <cell r="AM253">
            <v>42762</v>
          </cell>
        </row>
        <row r="254">
          <cell r="AM254">
            <v>42765</v>
          </cell>
        </row>
        <row r="255">
          <cell r="AM255">
            <v>42766</v>
          </cell>
        </row>
        <row r="256">
          <cell r="AM256">
            <v>42767</v>
          </cell>
        </row>
        <row r="257">
          <cell r="AM257">
            <v>42768</v>
          </cell>
        </row>
        <row r="258">
          <cell r="AM258">
            <v>42769</v>
          </cell>
        </row>
        <row r="259">
          <cell r="AM259">
            <v>42772</v>
          </cell>
        </row>
        <row r="260">
          <cell r="AM260">
            <v>42773</v>
          </cell>
        </row>
        <row r="261">
          <cell r="AM261">
            <v>42774</v>
          </cell>
        </row>
        <row r="262">
          <cell r="AM262">
            <v>42775</v>
          </cell>
        </row>
        <row r="263">
          <cell r="AM263">
            <v>42776</v>
          </cell>
        </row>
        <row r="264">
          <cell r="AM264">
            <v>42779</v>
          </cell>
        </row>
        <row r="265">
          <cell r="AM265">
            <v>42780</v>
          </cell>
        </row>
        <row r="266">
          <cell r="AM266">
            <v>42781</v>
          </cell>
        </row>
        <row r="267">
          <cell r="AM267">
            <v>42782</v>
          </cell>
        </row>
        <row r="268">
          <cell r="AM268">
            <v>42783</v>
          </cell>
        </row>
        <row r="269">
          <cell r="AM269">
            <v>42787</v>
          </cell>
        </row>
        <row r="270">
          <cell r="AM270">
            <v>42788</v>
          </cell>
        </row>
        <row r="271">
          <cell r="AM271">
            <v>42789</v>
          </cell>
        </row>
        <row r="272">
          <cell r="AM272">
            <v>42790</v>
          </cell>
        </row>
        <row r="273">
          <cell r="AM273">
            <v>42793</v>
          </cell>
        </row>
        <row r="274">
          <cell r="AM274">
            <v>42794</v>
          </cell>
        </row>
        <row r="275">
          <cell r="AM275">
            <v>42795</v>
          </cell>
        </row>
        <row r="276">
          <cell r="AM276">
            <v>42796</v>
          </cell>
        </row>
        <row r="277">
          <cell r="AM277">
            <v>42797</v>
          </cell>
        </row>
        <row r="278">
          <cell r="AM278">
            <v>42800</v>
          </cell>
        </row>
        <row r="279">
          <cell r="AM279">
            <v>42801</v>
          </cell>
        </row>
        <row r="280">
          <cell r="AM280">
            <v>42802</v>
          </cell>
        </row>
        <row r="281">
          <cell r="AM281">
            <v>42803</v>
          </cell>
        </row>
        <row r="282">
          <cell r="AM282">
            <v>42804</v>
          </cell>
        </row>
        <row r="283">
          <cell r="AM283">
            <v>42807</v>
          </cell>
        </row>
        <row r="284">
          <cell r="AM284">
            <v>42808</v>
          </cell>
        </row>
        <row r="285">
          <cell r="AM285">
            <v>42809</v>
          </cell>
        </row>
        <row r="286">
          <cell r="AM286">
            <v>42810</v>
          </cell>
        </row>
        <row r="287">
          <cell r="AM287">
            <v>42811</v>
          </cell>
        </row>
        <row r="288">
          <cell r="AM288">
            <v>42814</v>
          </cell>
        </row>
        <row r="289">
          <cell r="AM289">
            <v>42815</v>
          </cell>
        </row>
        <row r="290">
          <cell r="AM290">
            <v>42816</v>
          </cell>
        </row>
        <row r="291">
          <cell r="AM291">
            <v>42817</v>
          </cell>
        </row>
        <row r="292">
          <cell r="AM292">
            <v>42818</v>
          </cell>
        </row>
        <row r="293">
          <cell r="AM293">
            <v>42821</v>
          </cell>
        </row>
        <row r="294">
          <cell r="AM294">
            <v>42822</v>
          </cell>
        </row>
        <row r="295">
          <cell r="AM295">
            <v>42823</v>
          </cell>
        </row>
        <row r="296">
          <cell r="AM296">
            <v>42824</v>
          </cell>
        </row>
        <row r="297">
          <cell r="AM297">
            <v>42825</v>
          </cell>
        </row>
        <row r="298">
          <cell r="AM298">
            <v>42828</v>
          </cell>
        </row>
        <row r="299">
          <cell r="AM299">
            <v>42829</v>
          </cell>
        </row>
        <row r="300">
          <cell r="AM300">
            <v>42830</v>
          </cell>
        </row>
        <row r="301">
          <cell r="AM301">
            <v>42831</v>
          </cell>
        </row>
        <row r="302">
          <cell r="AM302">
            <v>42832</v>
          </cell>
        </row>
        <row r="303">
          <cell r="AM303">
            <v>42835</v>
          </cell>
        </row>
        <row r="304">
          <cell r="AM304">
            <v>42836</v>
          </cell>
        </row>
        <row r="305">
          <cell r="AM305">
            <v>42837</v>
          </cell>
        </row>
        <row r="306">
          <cell r="AM306">
            <v>42838</v>
          </cell>
        </row>
        <row r="307">
          <cell r="AM307">
            <v>42842</v>
          </cell>
        </row>
        <row r="308">
          <cell r="AM308">
            <v>42843</v>
          </cell>
        </row>
        <row r="309">
          <cell r="AM309">
            <v>42844</v>
          </cell>
        </row>
        <row r="310">
          <cell r="AM310">
            <v>42845</v>
          </cell>
        </row>
        <row r="311">
          <cell r="AM311">
            <v>42846</v>
          </cell>
        </row>
        <row r="312">
          <cell r="AM312">
            <v>42849</v>
          </cell>
        </row>
        <row r="313">
          <cell r="AM313">
            <v>42850</v>
          </cell>
        </row>
        <row r="314">
          <cell r="AM314">
            <v>42851</v>
          </cell>
        </row>
        <row r="315">
          <cell r="AM315">
            <v>42852</v>
          </cell>
        </row>
        <row r="316">
          <cell r="AM316">
            <v>42853</v>
          </cell>
        </row>
        <row r="317">
          <cell r="AM317">
            <v>42856</v>
          </cell>
        </row>
        <row r="318">
          <cell r="AM318">
            <v>42857</v>
          </cell>
        </row>
        <row r="319">
          <cell r="AM319">
            <v>42858</v>
          </cell>
        </row>
        <row r="320">
          <cell r="AM320">
            <v>42859</v>
          </cell>
        </row>
        <row r="321">
          <cell r="AM321">
            <v>42860</v>
          </cell>
        </row>
        <row r="322">
          <cell r="AM322">
            <v>42863</v>
          </cell>
        </row>
        <row r="323">
          <cell r="AM323">
            <v>42864</v>
          </cell>
        </row>
        <row r="324">
          <cell r="AM324">
            <v>42865</v>
          </cell>
        </row>
        <row r="325">
          <cell r="AM325">
            <v>42866</v>
          </cell>
        </row>
        <row r="326">
          <cell r="AM326">
            <v>42867</v>
          </cell>
        </row>
        <row r="327">
          <cell r="AM327">
            <v>42870</v>
          </cell>
        </row>
        <row r="328">
          <cell r="AM328">
            <v>42871</v>
          </cell>
        </row>
        <row r="329">
          <cell r="AM329">
            <v>42872</v>
          </cell>
        </row>
        <row r="330">
          <cell r="AM330">
            <v>42873</v>
          </cell>
        </row>
        <row r="331">
          <cell r="AM331">
            <v>42874</v>
          </cell>
        </row>
        <row r="332">
          <cell r="AM332">
            <v>42877</v>
          </cell>
        </row>
        <row r="333">
          <cell r="AM333">
            <v>42878</v>
          </cell>
        </row>
        <row r="334">
          <cell r="AM334">
            <v>42879</v>
          </cell>
        </row>
        <row r="335">
          <cell r="AM335">
            <v>42880</v>
          </cell>
        </row>
        <row r="336">
          <cell r="AM336">
            <v>42881</v>
          </cell>
        </row>
        <row r="337">
          <cell r="AM337">
            <v>42885</v>
          </cell>
        </row>
        <row r="338">
          <cell r="AM338">
            <v>42886</v>
          </cell>
        </row>
        <row r="339">
          <cell r="AM339">
            <v>42887</v>
          </cell>
        </row>
        <row r="340">
          <cell r="AM340">
            <v>42888</v>
          </cell>
        </row>
        <row r="341">
          <cell r="AM341">
            <v>42891</v>
          </cell>
        </row>
        <row r="342">
          <cell r="AM342">
            <v>42892</v>
          </cell>
        </row>
        <row r="343">
          <cell r="AM343">
            <v>42893</v>
          </cell>
        </row>
        <row r="344">
          <cell r="AM344">
            <v>42894</v>
          </cell>
        </row>
        <row r="345">
          <cell r="AM345">
            <v>42895</v>
          </cell>
        </row>
        <row r="346">
          <cell r="AM346">
            <v>42898</v>
          </cell>
        </row>
        <row r="347">
          <cell r="AM347">
            <v>42899</v>
          </cell>
        </row>
        <row r="348">
          <cell r="AM348">
            <v>42900</v>
          </cell>
        </row>
        <row r="349">
          <cell r="AM349">
            <v>42901</v>
          </cell>
        </row>
        <row r="350">
          <cell r="AM350">
            <v>42902</v>
          </cell>
        </row>
        <row r="351">
          <cell r="AM351">
            <v>42905</v>
          </cell>
        </row>
        <row r="352">
          <cell r="AM352">
            <v>42906</v>
          </cell>
        </row>
        <row r="353">
          <cell r="AM353">
            <v>42907</v>
          </cell>
        </row>
        <row r="354">
          <cell r="AM354">
            <v>42908</v>
          </cell>
        </row>
        <row r="355">
          <cell r="AM355">
            <v>42909</v>
          </cell>
        </row>
        <row r="356">
          <cell r="AM356">
            <v>42912</v>
          </cell>
        </row>
        <row r="357">
          <cell r="AM357">
            <v>42913</v>
          </cell>
        </row>
        <row r="358">
          <cell r="AM358">
            <v>42914</v>
          </cell>
        </row>
        <row r="359">
          <cell r="AM359">
            <v>42915</v>
          </cell>
        </row>
        <row r="360">
          <cell r="AM360">
            <v>42916</v>
          </cell>
        </row>
        <row r="361">
          <cell r="AM361">
            <v>42919</v>
          </cell>
        </row>
        <row r="362">
          <cell r="AM362">
            <v>42921</v>
          </cell>
        </row>
        <row r="363">
          <cell r="AM363">
            <v>42922</v>
          </cell>
        </row>
        <row r="364">
          <cell r="AM364">
            <v>42923</v>
          </cell>
        </row>
        <row r="365">
          <cell r="AM365">
            <v>42926</v>
          </cell>
        </row>
        <row r="366">
          <cell r="AM366">
            <v>42927</v>
          </cell>
        </row>
        <row r="367">
          <cell r="AM367">
            <v>42928</v>
          </cell>
        </row>
        <row r="368">
          <cell r="AM368">
            <v>42929</v>
          </cell>
        </row>
        <row r="369">
          <cell r="AM369">
            <v>42930</v>
          </cell>
        </row>
        <row r="370">
          <cell r="AM370">
            <v>42933</v>
          </cell>
        </row>
        <row r="371">
          <cell r="AM371">
            <v>42934</v>
          </cell>
        </row>
        <row r="372">
          <cell r="AM372">
            <v>42935</v>
          </cell>
        </row>
        <row r="373">
          <cell r="AM373">
            <v>42936</v>
          </cell>
        </row>
        <row r="374">
          <cell r="AM374">
            <v>42937</v>
          </cell>
        </row>
        <row r="375">
          <cell r="AM375">
            <v>42940</v>
          </cell>
        </row>
        <row r="376">
          <cell r="AM376">
            <v>42941</v>
          </cell>
        </row>
        <row r="377">
          <cell r="AM377">
            <v>42942</v>
          </cell>
        </row>
        <row r="378">
          <cell r="AM378">
            <v>42943</v>
          </cell>
        </row>
        <row r="379">
          <cell r="AM379">
            <v>42944</v>
          </cell>
        </row>
        <row r="380">
          <cell r="AM380">
            <v>42947</v>
          </cell>
        </row>
        <row r="381">
          <cell r="AM381">
            <v>42948</v>
          </cell>
        </row>
        <row r="382">
          <cell r="AM382">
            <v>42949</v>
          </cell>
        </row>
        <row r="383">
          <cell r="AM383">
            <v>42950</v>
          </cell>
        </row>
        <row r="384">
          <cell r="AM384">
            <v>42951</v>
          </cell>
        </row>
        <row r="385">
          <cell r="AM385">
            <v>42954</v>
          </cell>
        </row>
        <row r="386">
          <cell r="AM386">
            <v>42955</v>
          </cell>
        </row>
        <row r="387">
          <cell r="AM387">
            <v>42956</v>
          </cell>
        </row>
        <row r="388">
          <cell r="AM388">
            <v>42957</v>
          </cell>
        </row>
        <row r="389">
          <cell r="AM389">
            <v>42958</v>
          </cell>
        </row>
        <row r="390">
          <cell r="AM390">
            <v>42961</v>
          </cell>
        </row>
        <row r="391">
          <cell r="AM391">
            <v>42962</v>
          </cell>
        </row>
        <row r="392">
          <cell r="AM392">
            <v>42963</v>
          </cell>
        </row>
        <row r="393">
          <cell r="AM393">
            <v>42964</v>
          </cell>
        </row>
        <row r="394">
          <cell r="AM394">
            <v>42965</v>
          </cell>
        </row>
        <row r="395">
          <cell r="AM395">
            <v>42968</v>
          </cell>
        </row>
        <row r="396">
          <cell r="AM396">
            <v>42969</v>
          </cell>
        </row>
        <row r="397">
          <cell r="AM397">
            <v>42970</v>
          </cell>
        </row>
        <row r="398">
          <cell r="AM398">
            <v>42971</v>
          </cell>
        </row>
        <row r="399">
          <cell r="AM399">
            <v>42972</v>
          </cell>
        </row>
        <row r="400">
          <cell r="AM400">
            <v>42975</v>
          </cell>
        </row>
        <row r="401">
          <cell r="AM401">
            <v>42976</v>
          </cell>
        </row>
        <row r="402">
          <cell r="AM402">
            <v>42977</v>
          </cell>
        </row>
        <row r="403">
          <cell r="AM403">
            <v>42978</v>
          </cell>
        </row>
        <row r="404">
          <cell r="AM404">
            <v>42979</v>
          </cell>
        </row>
        <row r="405">
          <cell r="AM405">
            <v>42983</v>
          </cell>
        </row>
        <row r="406">
          <cell r="AM406">
            <v>42984</v>
          </cell>
        </row>
        <row r="407">
          <cell r="AM407">
            <v>42985</v>
          </cell>
        </row>
        <row r="408">
          <cell r="AM408">
            <v>42986</v>
          </cell>
        </row>
        <row r="409">
          <cell r="AM409">
            <v>42989</v>
          </cell>
        </row>
        <row r="410">
          <cell r="AM410">
            <v>42990</v>
          </cell>
        </row>
        <row r="411">
          <cell r="AM411">
            <v>42991</v>
          </cell>
        </row>
        <row r="412">
          <cell r="AM412">
            <v>42992</v>
          </cell>
        </row>
        <row r="413">
          <cell r="AM413">
            <v>42993</v>
          </cell>
        </row>
        <row r="414">
          <cell r="AM414">
            <v>42996</v>
          </cell>
        </row>
        <row r="415">
          <cell r="AM415">
            <v>42997</v>
          </cell>
        </row>
        <row r="416">
          <cell r="AM416">
            <v>42998</v>
          </cell>
        </row>
        <row r="417">
          <cell r="AM417">
            <v>42999</v>
          </cell>
        </row>
        <row r="418">
          <cell r="AM418">
            <v>43000</v>
          </cell>
        </row>
        <row r="419">
          <cell r="AM419">
            <v>43003</v>
          </cell>
        </row>
        <row r="420">
          <cell r="AM420">
            <v>43004</v>
          </cell>
        </row>
        <row r="421">
          <cell r="AM421">
            <v>43005</v>
          </cell>
        </row>
        <row r="422">
          <cell r="AM422">
            <v>43006</v>
          </cell>
        </row>
        <row r="423">
          <cell r="AM423">
            <v>43007</v>
          </cell>
        </row>
        <row r="424">
          <cell r="AM424">
            <v>43010</v>
          </cell>
        </row>
        <row r="425">
          <cell r="AM425">
            <v>43011</v>
          </cell>
        </row>
        <row r="426">
          <cell r="AM426">
            <v>43012</v>
          </cell>
        </row>
        <row r="427">
          <cell r="AM427">
            <v>43013</v>
          </cell>
        </row>
        <row r="428">
          <cell r="AM428">
            <v>43014</v>
          </cell>
        </row>
        <row r="429">
          <cell r="AM429">
            <v>43017</v>
          </cell>
        </row>
        <row r="430">
          <cell r="AM430">
            <v>43018</v>
          </cell>
        </row>
        <row r="431">
          <cell r="AM431">
            <v>43019</v>
          </cell>
        </row>
        <row r="432">
          <cell r="AM432">
            <v>43020</v>
          </cell>
        </row>
        <row r="433">
          <cell r="AM433">
            <v>43021</v>
          </cell>
        </row>
        <row r="434">
          <cell r="AM434">
            <v>43024</v>
          </cell>
        </row>
        <row r="435">
          <cell r="AM435">
            <v>43025</v>
          </cell>
        </row>
        <row r="436">
          <cell r="AM436">
            <v>43026</v>
          </cell>
        </row>
        <row r="437">
          <cell r="AM437">
            <v>43027</v>
          </cell>
        </row>
        <row r="438">
          <cell r="AM438">
            <v>43028</v>
          </cell>
        </row>
        <row r="439">
          <cell r="AM439">
            <v>43031</v>
          </cell>
        </row>
        <row r="440">
          <cell r="AM440">
            <v>43032</v>
          </cell>
        </row>
        <row r="441">
          <cell r="AM441">
            <v>43033</v>
          </cell>
        </row>
        <row r="442">
          <cell r="AM442">
            <v>43034</v>
          </cell>
        </row>
        <row r="443">
          <cell r="AM443">
            <v>43035</v>
          </cell>
        </row>
        <row r="444">
          <cell r="AM444">
            <v>43038</v>
          </cell>
        </row>
        <row r="445">
          <cell r="AM445">
            <v>43039</v>
          </cell>
        </row>
        <row r="446">
          <cell r="AM446">
            <v>43040</v>
          </cell>
        </row>
        <row r="447">
          <cell r="AM447">
            <v>43041</v>
          </cell>
        </row>
        <row r="448">
          <cell r="AM448">
            <v>43042</v>
          </cell>
        </row>
        <row r="449">
          <cell r="AM449">
            <v>43045</v>
          </cell>
        </row>
        <row r="450">
          <cell r="AM450">
            <v>43046</v>
          </cell>
        </row>
        <row r="451">
          <cell r="AM451">
            <v>43047</v>
          </cell>
        </row>
        <row r="452">
          <cell r="AM452">
            <v>43048</v>
          </cell>
        </row>
        <row r="453">
          <cell r="AM453">
            <v>43049</v>
          </cell>
        </row>
        <row r="454">
          <cell r="AM454">
            <v>43052</v>
          </cell>
        </row>
        <row r="455">
          <cell r="AM455">
            <v>43053</v>
          </cell>
        </row>
        <row r="456">
          <cell r="AM456">
            <v>43054</v>
          </cell>
        </row>
        <row r="457">
          <cell r="AM457">
            <v>43055</v>
          </cell>
        </row>
        <row r="458">
          <cell r="AM458">
            <v>43056</v>
          </cell>
        </row>
        <row r="459">
          <cell r="AM459">
            <v>43059</v>
          </cell>
        </row>
        <row r="460">
          <cell r="AM460">
            <v>43060</v>
          </cell>
        </row>
        <row r="461">
          <cell r="AM461">
            <v>43061</v>
          </cell>
        </row>
        <row r="462">
          <cell r="AM462">
            <v>43063</v>
          </cell>
        </row>
        <row r="463">
          <cell r="AM463">
            <v>43066</v>
          </cell>
        </row>
        <row r="464">
          <cell r="AM464">
            <v>43067</v>
          </cell>
        </row>
        <row r="465">
          <cell r="AM465">
            <v>43068</v>
          </cell>
        </row>
        <row r="466">
          <cell r="AM466">
            <v>43069</v>
          </cell>
        </row>
        <row r="467">
          <cell r="AM467">
            <v>43070</v>
          </cell>
        </row>
        <row r="468">
          <cell r="AM468">
            <v>43073</v>
          </cell>
        </row>
        <row r="469">
          <cell r="AM469">
            <v>43074</v>
          </cell>
        </row>
        <row r="470">
          <cell r="AM470">
            <v>43075</v>
          </cell>
        </row>
        <row r="471">
          <cell r="AM471">
            <v>43076</v>
          </cell>
        </row>
        <row r="472">
          <cell r="AM472">
            <v>43077</v>
          </cell>
        </row>
        <row r="473">
          <cell r="AM473">
            <v>43080</v>
          </cell>
        </row>
        <row r="474">
          <cell r="AM474">
            <v>43081</v>
          </cell>
        </row>
        <row r="475">
          <cell r="AM475">
            <v>43082</v>
          </cell>
        </row>
        <row r="476">
          <cell r="AM476">
            <v>43083</v>
          </cell>
        </row>
        <row r="477">
          <cell r="AM477">
            <v>43084</v>
          </cell>
        </row>
        <row r="478">
          <cell r="AM478">
            <v>43087</v>
          </cell>
        </row>
        <row r="479">
          <cell r="AM479">
            <v>43088</v>
          </cell>
        </row>
        <row r="480">
          <cell r="AM480">
            <v>43089</v>
          </cell>
        </row>
        <row r="481">
          <cell r="AM481">
            <v>43090</v>
          </cell>
        </row>
        <row r="482">
          <cell r="AM482">
            <v>43091</v>
          </cell>
        </row>
        <row r="483">
          <cell r="AM483">
            <v>43095</v>
          </cell>
        </row>
        <row r="484">
          <cell r="AM484">
            <v>43096</v>
          </cell>
        </row>
        <row r="485">
          <cell r="AM485">
            <v>43097</v>
          </cell>
        </row>
        <row r="486">
          <cell r="AM486">
            <v>43098</v>
          </cell>
        </row>
        <row r="487">
          <cell r="AM487">
            <v>43102</v>
          </cell>
        </row>
        <row r="488">
          <cell r="AM488">
            <v>43103</v>
          </cell>
        </row>
        <row r="489">
          <cell r="AM489">
            <v>43104</v>
          </cell>
        </row>
        <row r="490">
          <cell r="AM490">
            <v>43105</v>
          </cell>
        </row>
        <row r="491">
          <cell r="AM491">
            <v>43108</v>
          </cell>
        </row>
        <row r="492">
          <cell r="AM492">
            <v>43109</v>
          </cell>
        </row>
        <row r="493">
          <cell r="AM493">
            <v>43110</v>
          </cell>
        </row>
        <row r="494">
          <cell r="AM494">
            <v>43111</v>
          </cell>
        </row>
        <row r="495">
          <cell r="AM495">
            <v>43112</v>
          </cell>
        </row>
        <row r="496">
          <cell r="AM496">
            <v>43116</v>
          </cell>
        </row>
        <row r="497">
          <cell r="AM497">
            <v>43117</v>
          </cell>
        </row>
        <row r="498">
          <cell r="AM498">
            <v>43118</v>
          </cell>
        </row>
        <row r="499">
          <cell r="AM499">
            <v>43119</v>
          </cell>
        </row>
        <row r="500">
          <cell r="AM500">
            <v>43122</v>
          </cell>
        </row>
        <row r="501">
          <cell r="AM501">
            <v>43123</v>
          </cell>
        </row>
        <row r="502">
          <cell r="AM502">
            <v>43124</v>
          </cell>
        </row>
        <row r="503">
          <cell r="AM503">
            <v>43125</v>
          </cell>
        </row>
        <row r="504">
          <cell r="AM504">
            <v>43126</v>
          </cell>
        </row>
        <row r="505">
          <cell r="AM505">
            <v>43129</v>
          </cell>
        </row>
        <row r="506">
          <cell r="AM506">
            <v>43130</v>
          </cell>
        </row>
        <row r="507">
          <cell r="AM507">
            <v>43131</v>
          </cell>
        </row>
        <row r="508">
          <cell r="AM508">
            <v>43132</v>
          </cell>
        </row>
        <row r="509">
          <cell r="AM509">
            <v>43133</v>
          </cell>
        </row>
        <row r="510">
          <cell r="AM510">
            <v>43136</v>
          </cell>
        </row>
        <row r="511">
          <cell r="AM511">
            <v>43137</v>
          </cell>
        </row>
        <row r="512">
          <cell r="AM512">
            <v>43138</v>
          </cell>
        </row>
        <row r="513">
          <cell r="AM513">
            <v>43139</v>
          </cell>
        </row>
        <row r="514">
          <cell r="AM514">
            <v>43140</v>
          </cell>
        </row>
        <row r="515">
          <cell r="AM515">
            <v>43143</v>
          </cell>
        </row>
        <row r="516">
          <cell r="AM516">
            <v>43144</v>
          </cell>
        </row>
        <row r="517">
          <cell r="AM517">
            <v>43145</v>
          </cell>
        </row>
        <row r="518">
          <cell r="AM518">
            <v>43146</v>
          </cell>
        </row>
        <row r="519">
          <cell r="AM519">
            <v>43147</v>
          </cell>
        </row>
        <row r="520">
          <cell r="AM520">
            <v>43151</v>
          </cell>
        </row>
        <row r="521">
          <cell r="AM521">
            <v>43152</v>
          </cell>
        </row>
        <row r="522">
          <cell r="AM522">
            <v>43153</v>
          </cell>
        </row>
        <row r="523">
          <cell r="AM523">
            <v>43154</v>
          </cell>
        </row>
        <row r="524">
          <cell r="AM524">
            <v>43157</v>
          </cell>
        </row>
        <row r="525">
          <cell r="AM525">
            <v>43158</v>
          </cell>
        </row>
        <row r="526">
          <cell r="AM526">
            <v>43159</v>
          </cell>
        </row>
        <row r="527">
          <cell r="AM527">
            <v>43160</v>
          </cell>
        </row>
        <row r="528">
          <cell r="AM528">
            <v>43161</v>
          </cell>
        </row>
        <row r="529">
          <cell r="AM529">
            <v>43164</v>
          </cell>
        </row>
        <row r="530">
          <cell r="AM530">
            <v>43165</v>
          </cell>
        </row>
        <row r="531">
          <cell r="AM531">
            <v>43166</v>
          </cell>
        </row>
        <row r="532">
          <cell r="AM532">
            <v>43167</v>
          </cell>
        </row>
        <row r="533">
          <cell r="AM533">
            <v>43168</v>
          </cell>
        </row>
        <row r="534">
          <cell r="AM534">
            <v>43171</v>
          </cell>
        </row>
        <row r="535">
          <cell r="AM535">
            <v>43172</v>
          </cell>
        </row>
        <row r="536">
          <cell r="AM536">
            <v>43173</v>
          </cell>
        </row>
        <row r="537">
          <cell r="AM537">
            <v>43174</v>
          </cell>
        </row>
        <row r="538">
          <cell r="AM538">
            <v>43175</v>
          </cell>
        </row>
        <row r="539">
          <cell r="AM539">
            <v>43178</v>
          </cell>
        </row>
        <row r="540">
          <cell r="AM540">
            <v>43179</v>
          </cell>
        </row>
        <row r="541">
          <cell r="AM541">
            <v>43180</v>
          </cell>
        </row>
        <row r="542">
          <cell r="AM542">
            <v>43181</v>
          </cell>
        </row>
        <row r="543">
          <cell r="AM543">
            <v>43182</v>
          </cell>
        </row>
        <row r="544">
          <cell r="AM544">
            <v>43185</v>
          </cell>
        </row>
        <row r="545">
          <cell r="AM545">
            <v>43186</v>
          </cell>
        </row>
        <row r="546">
          <cell r="AM546">
            <v>43187</v>
          </cell>
        </row>
        <row r="547">
          <cell r="AM547">
            <v>43188</v>
          </cell>
        </row>
        <row r="548">
          <cell r="AM548">
            <v>43192</v>
          </cell>
        </row>
        <row r="549">
          <cell r="AM549">
            <v>43193</v>
          </cell>
        </row>
        <row r="550">
          <cell r="AM550">
            <v>43194</v>
          </cell>
        </row>
        <row r="551">
          <cell r="AM551">
            <v>43195</v>
          </cell>
        </row>
        <row r="552">
          <cell r="AM552">
            <v>43196</v>
          </cell>
        </row>
        <row r="553">
          <cell r="AM553">
            <v>43199</v>
          </cell>
        </row>
        <row r="554">
          <cell r="AM554">
            <v>43200</v>
          </cell>
        </row>
        <row r="555">
          <cell r="AM555">
            <v>43201</v>
          </cell>
        </row>
        <row r="556">
          <cell r="AM556">
            <v>43202</v>
          </cell>
        </row>
        <row r="557">
          <cell r="AM557">
            <v>43203</v>
          </cell>
        </row>
        <row r="558">
          <cell r="AM558">
            <v>43206</v>
          </cell>
        </row>
        <row r="559">
          <cell r="AM559">
            <v>43207</v>
          </cell>
        </row>
        <row r="560">
          <cell r="AM560">
            <v>43208</v>
          </cell>
        </row>
        <row r="561">
          <cell r="AM561">
            <v>43209</v>
          </cell>
        </row>
        <row r="562">
          <cell r="AM562">
            <v>43210</v>
          </cell>
        </row>
        <row r="563">
          <cell r="AM563">
            <v>43213</v>
          </cell>
        </row>
        <row r="564">
          <cell r="AM564">
            <v>43214</v>
          </cell>
        </row>
        <row r="565">
          <cell r="AM565">
            <v>43215</v>
          </cell>
        </row>
        <row r="566">
          <cell r="AM566">
            <v>43216</v>
          </cell>
        </row>
        <row r="567">
          <cell r="AM567">
            <v>43217</v>
          </cell>
        </row>
        <row r="568">
          <cell r="AM568">
            <v>43220</v>
          </cell>
        </row>
        <row r="569">
          <cell r="AM569">
            <v>43221</v>
          </cell>
        </row>
        <row r="570">
          <cell r="AM570">
            <v>43222</v>
          </cell>
        </row>
        <row r="571">
          <cell r="AM571">
            <v>43223</v>
          </cell>
        </row>
        <row r="572">
          <cell r="AM572">
            <v>43224</v>
          </cell>
        </row>
        <row r="573">
          <cell r="AM573">
            <v>43227</v>
          </cell>
        </row>
        <row r="574">
          <cell r="AM574">
            <v>43228</v>
          </cell>
        </row>
        <row r="575">
          <cell r="AM575">
            <v>43229</v>
          </cell>
        </row>
        <row r="576">
          <cell r="AM576">
            <v>43230</v>
          </cell>
        </row>
        <row r="577">
          <cell r="AM577">
            <v>43231</v>
          </cell>
        </row>
        <row r="578">
          <cell r="AM578">
            <v>43234</v>
          </cell>
        </row>
        <row r="579">
          <cell r="AM579">
            <v>43235</v>
          </cell>
        </row>
        <row r="580">
          <cell r="AM580">
            <v>43236</v>
          </cell>
        </row>
        <row r="581">
          <cell r="AM581">
            <v>43237</v>
          </cell>
        </row>
        <row r="582">
          <cell r="AM582">
            <v>43238</v>
          </cell>
        </row>
        <row r="583">
          <cell r="AM583">
            <v>43241</v>
          </cell>
        </row>
        <row r="584">
          <cell r="AM584">
            <v>43242</v>
          </cell>
        </row>
        <row r="585">
          <cell r="AM585">
            <v>43243</v>
          </cell>
        </row>
        <row r="586">
          <cell r="AM586">
            <v>43244</v>
          </cell>
        </row>
        <row r="587">
          <cell r="AM587">
            <v>43245</v>
          </cell>
        </row>
        <row r="588">
          <cell r="AM588">
            <v>43249</v>
          </cell>
        </row>
        <row r="589">
          <cell r="AM589">
            <v>43250</v>
          </cell>
        </row>
        <row r="590">
          <cell r="AM590">
            <v>43251</v>
          </cell>
        </row>
        <row r="591">
          <cell r="AM591">
            <v>43252</v>
          </cell>
        </row>
        <row r="592">
          <cell r="AM592">
            <v>43255</v>
          </cell>
        </row>
        <row r="593">
          <cell r="AM593">
            <v>43256</v>
          </cell>
        </row>
        <row r="594">
          <cell r="AM594">
            <v>43257</v>
          </cell>
        </row>
        <row r="595">
          <cell r="AM595">
            <v>43258</v>
          </cell>
        </row>
        <row r="596">
          <cell r="AM596">
            <v>43259</v>
          </cell>
        </row>
        <row r="597">
          <cell r="AM597">
            <v>43262</v>
          </cell>
        </row>
        <row r="598">
          <cell r="AM598">
            <v>43263</v>
          </cell>
        </row>
        <row r="599">
          <cell r="AM599">
            <v>43264</v>
          </cell>
        </row>
        <row r="600">
          <cell r="AM600">
            <v>43265</v>
          </cell>
        </row>
        <row r="601">
          <cell r="AM601">
            <v>43266</v>
          </cell>
        </row>
        <row r="602">
          <cell r="AM602">
            <v>43269</v>
          </cell>
        </row>
        <row r="603">
          <cell r="AM603">
            <v>43270</v>
          </cell>
        </row>
        <row r="604">
          <cell r="AM604">
            <v>43271</v>
          </cell>
        </row>
        <row r="605">
          <cell r="AM605">
            <v>43272</v>
          </cell>
        </row>
        <row r="606">
          <cell r="AM606">
            <v>43273</v>
          </cell>
        </row>
        <row r="607">
          <cell r="AM607">
            <v>43276</v>
          </cell>
        </row>
        <row r="608">
          <cell r="AM608">
            <v>43277</v>
          </cell>
        </row>
        <row r="609">
          <cell r="AM609">
            <v>43278</v>
          </cell>
        </row>
        <row r="610">
          <cell r="AM610">
            <v>43279</v>
          </cell>
        </row>
        <row r="611">
          <cell r="AM611">
            <v>43280</v>
          </cell>
        </row>
        <row r="612">
          <cell r="AM612">
            <v>43283</v>
          </cell>
        </row>
        <row r="613">
          <cell r="AM613">
            <v>43284</v>
          </cell>
        </row>
        <row r="614">
          <cell r="AM614">
            <v>43286</v>
          </cell>
        </row>
        <row r="615">
          <cell r="AM615">
            <v>43287</v>
          </cell>
        </row>
        <row r="616">
          <cell r="AM616">
            <v>43290</v>
          </cell>
        </row>
        <row r="617">
          <cell r="AM617">
            <v>43291</v>
          </cell>
        </row>
        <row r="618">
          <cell r="AM618">
            <v>43292</v>
          </cell>
        </row>
        <row r="619">
          <cell r="AM619">
            <v>43293</v>
          </cell>
        </row>
        <row r="620">
          <cell r="AM620">
            <v>43294</v>
          </cell>
        </row>
        <row r="621">
          <cell r="AM621">
            <v>43297</v>
          </cell>
        </row>
        <row r="622">
          <cell r="AM622">
            <v>43298</v>
          </cell>
        </row>
        <row r="623">
          <cell r="AM623">
            <v>43299</v>
          </cell>
        </row>
        <row r="624">
          <cell r="AM624">
            <v>43300</v>
          </cell>
        </row>
        <row r="625">
          <cell r="AM625">
            <v>43301</v>
          </cell>
        </row>
        <row r="626">
          <cell r="AM626">
            <v>43304</v>
          </cell>
        </row>
        <row r="627">
          <cell r="AM627">
            <v>43305</v>
          </cell>
        </row>
        <row r="628">
          <cell r="AM628">
            <v>43306</v>
          </cell>
        </row>
        <row r="629">
          <cell r="AM629">
            <v>43307</v>
          </cell>
        </row>
        <row r="630">
          <cell r="AM630">
            <v>43308</v>
          </cell>
        </row>
        <row r="631">
          <cell r="AM631">
            <v>43311</v>
          </cell>
        </row>
        <row r="632">
          <cell r="AM632">
            <v>43312</v>
          </cell>
        </row>
        <row r="633">
          <cell r="AM633">
            <v>43313</v>
          </cell>
        </row>
        <row r="634">
          <cell r="AM634">
            <v>43314</v>
          </cell>
        </row>
        <row r="635">
          <cell r="AM635">
            <v>43315</v>
          </cell>
        </row>
        <row r="636">
          <cell r="AM636">
            <v>43318</v>
          </cell>
        </row>
        <row r="637">
          <cell r="AM637">
            <v>43319</v>
          </cell>
        </row>
        <row r="638">
          <cell r="AM638">
            <v>43320</v>
          </cell>
        </row>
        <row r="639">
          <cell r="AM639">
            <v>43321</v>
          </cell>
        </row>
        <row r="640">
          <cell r="AM640">
            <v>43322</v>
          </cell>
        </row>
        <row r="641">
          <cell r="AM641">
            <v>43325</v>
          </cell>
        </row>
        <row r="642">
          <cell r="AM642">
            <v>43326</v>
          </cell>
        </row>
        <row r="643">
          <cell r="AM643">
            <v>43327</v>
          </cell>
        </row>
        <row r="644">
          <cell r="AM644">
            <v>43328</v>
          </cell>
        </row>
        <row r="645">
          <cell r="AM645">
            <v>43329</v>
          </cell>
        </row>
        <row r="646">
          <cell r="AM646">
            <v>43332</v>
          </cell>
        </row>
        <row r="647">
          <cell r="AM647">
            <v>43333</v>
          </cell>
        </row>
        <row r="648">
          <cell r="AM648">
            <v>43334</v>
          </cell>
        </row>
        <row r="649">
          <cell r="AM649">
            <v>43335</v>
          </cell>
        </row>
        <row r="650">
          <cell r="AM650">
            <v>43336</v>
          </cell>
        </row>
        <row r="651">
          <cell r="AM651">
            <v>43339</v>
          </cell>
        </row>
        <row r="652">
          <cell r="AM652">
            <v>43340</v>
          </cell>
        </row>
        <row r="653">
          <cell r="AM653">
            <v>43341</v>
          </cell>
        </row>
        <row r="654">
          <cell r="AM654">
            <v>43342</v>
          </cell>
        </row>
        <row r="655">
          <cell r="AM655">
            <v>43343</v>
          </cell>
        </row>
        <row r="656">
          <cell r="AM656">
            <v>43347</v>
          </cell>
        </row>
        <row r="657">
          <cell r="AM657">
            <v>43348</v>
          </cell>
        </row>
        <row r="658">
          <cell r="AM658">
            <v>43349</v>
          </cell>
        </row>
        <row r="659">
          <cell r="AM659">
            <v>43350</v>
          </cell>
        </row>
        <row r="660">
          <cell r="AM660">
            <v>43353</v>
          </cell>
        </row>
        <row r="661">
          <cell r="AM661">
            <v>43354</v>
          </cell>
        </row>
        <row r="662">
          <cell r="AM662">
            <v>43355</v>
          </cell>
        </row>
        <row r="663">
          <cell r="AM663">
            <v>43356</v>
          </cell>
        </row>
        <row r="664">
          <cell r="AM664">
            <v>43357</v>
          </cell>
        </row>
        <row r="665">
          <cell r="AM665">
            <v>43360</v>
          </cell>
        </row>
        <row r="666">
          <cell r="AM666">
            <v>43361</v>
          </cell>
        </row>
        <row r="667">
          <cell r="AM667">
            <v>43362</v>
          </cell>
        </row>
        <row r="668">
          <cell r="AM668">
            <v>43363</v>
          </cell>
        </row>
        <row r="669">
          <cell r="AM669">
            <v>43364</v>
          </cell>
        </row>
        <row r="670">
          <cell r="AM670">
            <v>43367</v>
          </cell>
        </row>
        <row r="671">
          <cell r="AM671">
            <v>43368</v>
          </cell>
        </row>
        <row r="672">
          <cell r="AM672">
            <v>43369</v>
          </cell>
        </row>
        <row r="673">
          <cell r="AM673">
            <v>43370</v>
          </cell>
        </row>
        <row r="674">
          <cell r="AM674">
            <v>43371</v>
          </cell>
        </row>
        <row r="675">
          <cell r="AM675">
            <v>43374</v>
          </cell>
        </row>
        <row r="676">
          <cell r="AM676">
            <v>43375</v>
          </cell>
        </row>
        <row r="677">
          <cell r="AM677">
            <v>43376</v>
          </cell>
        </row>
        <row r="678">
          <cell r="AM678">
            <v>43377</v>
          </cell>
        </row>
        <row r="679">
          <cell r="AM679">
            <v>43378</v>
          </cell>
        </row>
        <row r="680">
          <cell r="AM680">
            <v>43381</v>
          </cell>
        </row>
        <row r="681">
          <cell r="AM681">
            <v>43382</v>
          </cell>
        </row>
        <row r="682">
          <cell r="AM682">
            <v>43383</v>
          </cell>
        </row>
        <row r="683">
          <cell r="AM683">
            <v>43384</v>
          </cell>
        </row>
        <row r="684">
          <cell r="AM684">
            <v>43385</v>
          </cell>
        </row>
        <row r="685">
          <cell r="AM685">
            <v>43388</v>
          </cell>
        </row>
        <row r="686">
          <cell r="AM686">
            <v>43389</v>
          </cell>
        </row>
        <row r="687">
          <cell r="AM687">
            <v>43390</v>
          </cell>
        </row>
        <row r="688">
          <cell r="AM688">
            <v>43391</v>
          </cell>
        </row>
        <row r="689">
          <cell r="AM689">
            <v>43392</v>
          </cell>
        </row>
        <row r="690">
          <cell r="AM690">
            <v>43395</v>
          </cell>
        </row>
        <row r="691">
          <cell r="AM691">
            <v>43396</v>
          </cell>
        </row>
        <row r="692">
          <cell r="AM692">
            <v>43397</v>
          </cell>
        </row>
        <row r="693">
          <cell r="AM693">
            <v>43398</v>
          </cell>
        </row>
        <row r="694">
          <cell r="AM694">
            <v>43399</v>
          </cell>
        </row>
        <row r="695">
          <cell r="AM695">
            <v>43402</v>
          </cell>
        </row>
        <row r="696">
          <cell r="AM696">
            <v>43403</v>
          </cell>
        </row>
        <row r="697">
          <cell r="AM697">
            <v>43404</v>
          </cell>
        </row>
        <row r="698">
          <cell r="AM698">
            <v>43405</v>
          </cell>
        </row>
        <row r="699">
          <cell r="AM699">
            <v>43406</v>
          </cell>
        </row>
        <row r="700">
          <cell r="AM700">
            <v>43409</v>
          </cell>
        </row>
        <row r="701">
          <cell r="AM701">
            <v>43410</v>
          </cell>
        </row>
        <row r="702">
          <cell r="AM702">
            <v>43411</v>
          </cell>
        </row>
        <row r="703">
          <cell r="AM703">
            <v>43412</v>
          </cell>
        </row>
        <row r="704">
          <cell r="AM704">
            <v>43413</v>
          </cell>
        </row>
        <row r="705">
          <cell r="AM705">
            <v>43416</v>
          </cell>
        </row>
        <row r="706">
          <cell r="AM706">
            <v>43417</v>
          </cell>
        </row>
        <row r="707">
          <cell r="AM707">
            <v>43418</v>
          </cell>
        </row>
        <row r="708">
          <cell r="AM708">
            <v>43419</v>
          </cell>
        </row>
        <row r="709">
          <cell r="AM709">
            <v>43420</v>
          </cell>
        </row>
        <row r="710">
          <cell r="AM710">
            <v>43423</v>
          </cell>
        </row>
        <row r="711">
          <cell r="AM711">
            <v>43424</v>
          </cell>
        </row>
        <row r="712">
          <cell r="AM712">
            <v>43425</v>
          </cell>
        </row>
        <row r="713">
          <cell r="AM713">
            <v>43427</v>
          </cell>
        </row>
        <row r="714">
          <cell r="AM714">
            <v>43430</v>
          </cell>
        </row>
        <row r="715">
          <cell r="AM715">
            <v>43431</v>
          </cell>
        </row>
        <row r="716">
          <cell r="AM716">
            <v>43432</v>
          </cell>
        </row>
        <row r="717">
          <cell r="AM717">
            <v>43433</v>
          </cell>
        </row>
        <row r="718">
          <cell r="AM718">
            <v>43434</v>
          </cell>
        </row>
        <row r="719">
          <cell r="AM719">
            <v>43437</v>
          </cell>
        </row>
        <row r="720">
          <cell r="AM720">
            <v>43438</v>
          </cell>
        </row>
        <row r="721">
          <cell r="AM721">
            <v>43440</v>
          </cell>
        </row>
        <row r="722">
          <cell r="AM722">
            <v>43441</v>
          </cell>
        </row>
        <row r="723">
          <cell r="AM723">
            <v>43444</v>
          </cell>
        </row>
        <row r="724">
          <cell r="AM724">
            <v>43445</v>
          </cell>
        </row>
        <row r="725">
          <cell r="AM725">
            <v>43446</v>
          </cell>
        </row>
        <row r="726">
          <cell r="AM726">
            <v>43447</v>
          </cell>
        </row>
        <row r="727">
          <cell r="AM727">
            <v>43448</v>
          </cell>
        </row>
        <row r="728">
          <cell r="AM728">
            <v>43451</v>
          </cell>
        </row>
        <row r="729">
          <cell r="AM729">
            <v>43452</v>
          </cell>
        </row>
        <row r="730">
          <cell r="AM730">
            <v>43453</v>
          </cell>
        </row>
        <row r="731">
          <cell r="AM731">
            <v>43454</v>
          </cell>
        </row>
        <row r="732">
          <cell r="AM732">
            <v>43455</v>
          </cell>
        </row>
        <row r="733">
          <cell r="AM733">
            <v>43458</v>
          </cell>
        </row>
        <row r="734">
          <cell r="AM734">
            <v>43460</v>
          </cell>
        </row>
        <row r="735">
          <cell r="AM735">
            <v>43461</v>
          </cell>
        </row>
        <row r="736">
          <cell r="AM736">
            <v>43462</v>
          </cell>
        </row>
        <row r="737">
          <cell r="AM737">
            <v>43465</v>
          </cell>
        </row>
        <row r="738">
          <cell r="AM738">
            <v>43467</v>
          </cell>
        </row>
        <row r="739">
          <cell r="AM739">
            <v>43468</v>
          </cell>
        </row>
        <row r="740">
          <cell r="AM740">
            <v>43469</v>
          </cell>
        </row>
        <row r="741">
          <cell r="AM741">
            <v>43472</v>
          </cell>
        </row>
        <row r="742">
          <cell r="AM742">
            <v>43473</v>
          </cell>
        </row>
        <row r="743">
          <cell r="AM743">
            <v>43474</v>
          </cell>
        </row>
        <row r="744">
          <cell r="AM744">
            <v>43475</v>
          </cell>
        </row>
        <row r="745">
          <cell r="AM745">
            <v>43476</v>
          </cell>
        </row>
        <row r="746">
          <cell r="AM746">
            <v>43479</v>
          </cell>
        </row>
        <row r="747">
          <cell r="AM747">
            <v>43480</v>
          </cell>
        </row>
        <row r="748">
          <cell r="AM748">
            <v>43481</v>
          </cell>
        </row>
        <row r="749">
          <cell r="AM749">
            <v>43482</v>
          </cell>
        </row>
        <row r="750">
          <cell r="AM750">
            <v>43483</v>
          </cell>
        </row>
        <row r="751">
          <cell r="AM751">
            <v>43487</v>
          </cell>
        </row>
        <row r="752">
          <cell r="AM752">
            <v>43488</v>
          </cell>
        </row>
        <row r="753">
          <cell r="AM753">
            <v>43489</v>
          </cell>
        </row>
        <row r="754">
          <cell r="AM754">
            <v>43490</v>
          </cell>
        </row>
        <row r="755">
          <cell r="AM755">
            <v>43493</v>
          </cell>
        </row>
        <row r="756">
          <cell r="AM756">
            <v>43494</v>
          </cell>
        </row>
        <row r="757">
          <cell r="AM757">
            <v>43495</v>
          </cell>
        </row>
        <row r="758">
          <cell r="AM758">
            <v>43496</v>
          </cell>
        </row>
        <row r="759">
          <cell r="AM759">
            <v>43497</v>
          </cell>
        </row>
        <row r="760">
          <cell r="AM760">
            <v>43500</v>
          </cell>
        </row>
        <row r="761">
          <cell r="AM761">
            <v>43501</v>
          </cell>
        </row>
        <row r="762">
          <cell r="AM762">
            <v>43502</v>
          </cell>
        </row>
        <row r="763">
          <cell r="AM763">
            <v>43503</v>
          </cell>
        </row>
        <row r="764">
          <cell r="AM764">
            <v>43504</v>
          </cell>
        </row>
        <row r="765">
          <cell r="AM765">
            <v>43507</v>
          </cell>
        </row>
        <row r="766">
          <cell r="AM766">
            <v>43508</v>
          </cell>
        </row>
        <row r="767">
          <cell r="AM767">
            <v>43509</v>
          </cell>
        </row>
        <row r="768">
          <cell r="AM768">
            <v>43510</v>
          </cell>
        </row>
        <row r="769">
          <cell r="AM769">
            <v>43511</v>
          </cell>
        </row>
        <row r="770">
          <cell r="AM770">
            <v>43515</v>
          </cell>
        </row>
        <row r="771">
          <cell r="AM771">
            <v>43516</v>
          </cell>
        </row>
        <row r="772">
          <cell r="AM772">
            <v>43517</v>
          </cell>
        </row>
        <row r="773">
          <cell r="AM773">
            <v>43518</v>
          </cell>
        </row>
        <row r="774">
          <cell r="AM774">
            <v>43521</v>
          </cell>
        </row>
        <row r="775">
          <cell r="AM775">
            <v>43522</v>
          </cell>
        </row>
        <row r="776">
          <cell r="AM776">
            <v>43523</v>
          </cell>
        </row>
        <row r="777">
          <cell r="AM777">
            <v>43524</v>
          </cell>
        </row>
        <row r="778">
          <cell r="AM778">
            <v>43525</v>
          </cell>
        </row>
        <row r="779">
          <cell r="AM779">
            <v>43528</v>
          </cell>
        </row>
        <row r="780">
          <cell r="AM780">
            <v>43529</v>
          </cell>
        </row>
        <row r="781">
          <cell r="AM781">
            <v>43530</v>
          </cell>
        </row>
        <row r="782">
          <cell r="AM782">
            <v>43531</v>
          </cell>
        </row>
        <row r="783">
          <cell r="AM783">
            <v>43532</v>
          </cell>
        </row>
        <row r="784">
          <cell r="AM784">
            <v>43535</v>
          </cell>
        </row>
        <row r="785">
          <cell r="AM785">
            <v>43536</v>
          </cell>
        </row>
        <row r="786">
          <cell r="AM786">
            <v>43537</v>
          </cell>
        </row>
        <row r="787">
          <cell r="AM787">
            <v>43538</v>
          </cell>
        </row>
        <row r="788">
          <cell r="AM788">
            <v>43539</v>
          </cell>
        </row>
        <row r="789">
          <cell r="AM789">
            <v>43542</v>
          </cell>
        </row>
        <row r="790">
          <cell r="AM790">
            <v>43543</v>
          </cell>
        </row>
        <row r="791">
          <cell r="AM791">
            <v>43544</v>
          </cell>
        </row>
        <row r="792">
          <cell r="AM792">
            <v>43545</v>
          </cell>
        </row>
        <row r="793">
          <cell r="AM793">
            <v>43546</v>
          </cell>
        </row>
        <row r="794">
          <cell r="AM794">
            <v>43549</v>
          </cell>
        </row>
        <row r="795">
          <cell r="AM795">
            <v>43550</v>
          </cell>
        </row>
        <row r="796">
          <cell r="AM796">
            <v>43551</v>
          </cell>
        </row>
        <row r="797">
          <cell r="AM797">
            <v>43552</v>
          </cell>
        </row>
        <row r="798">
          <cell r="AM798">
            <v>43553</v>
          </cell>
        </row>
        <row r="799">
          <cell r="AM799">
            <v>43556</v>
          </cell>
        </row>
        <row r="800">
          <cell r="AM800">
            <v>43557</v>
          </cell>
        </row>
        <row r="801">
          <cell r="AM801">
            <v>43558</v>
          </cell>
        </row>
        <row r="802">
          <cell r="AM802">
            <v>43559</v>
          </cell>
        </row>
        <row r="803">
          <cell r="AM803">
            <v>43560</v>
          </cell>
        </row>
        <row r="804">
          <cell r="AM804">
            <v>43563</v>
          </cell>
        </row>
        <row r="805">
          <cell r="AM805">
            <v>43564</v>
          </cell>
        </row>
        <row r="806">
          <cell r="AM806">
            <v>43565</v>
          </cell>
        </row>
        <row r="807">
          <cell r="AM807">
            <v>43566</v>
          </cell>
        </row>
        <row r="808">
          <cell r="AM808">
            <v>43567</v>
          </cell>
        </row>
        <row r="809">
          <cell r="AM809">
            <v>43570</v>
          </cell>
        </row>
        <row r="810">
          <cell r="AM810">
            <v>43571</v>
          </cell>
        </row>
        <row r="811">
          <cell r="AM811">
            <v>43572</v>
          </cell>
        </row>
        <row r="812">
          <cell r="AM812">
            <v>43573</v>
          </cell>
        </row>
        <row r="813">
          <cell r="AM813">
            <v>43577</v>
          </cell>
        </row>
        <row r="814">
          <cell r="AM814">
            <v>43578</v>
          </cell>
        </row>
        <row r="815">
          <cell r="AM815">
            <v>43579</v>
          </cell>
        </row>
        <row r="816">
          <cell r="AM816">
            <v>43580</v>
          </cell>
        </row>
        <row r="817">
          <cell r="AM817">
            <v>43581</v>
          </cell>
        </row>
        <row r="818">
          <cell r="AM818">
            <v>43584</v>
          </cell>
        </row>
        <row r="819">
          <cell r="AM819">
            <v>43585</v>
          </cell>
        </row>
        <row r="820">
          <cell r="AM820">
            <v>43586</v>
          </cell>
        </row>
        <row r="821">
          <cell r="AM821">
            <v>43587</v>
          </cell>
        </row>
        <row r="822">
          <cell r="AM822">
            <v>43588</v>
          </cell>
        </row>
        <row r="823">
          <cell r="AM823">
            <v>43591</v>
          </cell>
        </row>
        <row r="824">
          <cell r="AM824">
            <v>43592</v>
          </cell>
        </row>
        <row r="825">
          <cell r="AM825">
            <v>43593</v>
          </cell>
        </row>
        <row r="826">
          <cell r="AM826">
            <v>43594</v>
          </cell>
        </row>
        <row r="827">
          <cell r="AM827">
            <v>43595</v>
          </cell>
        </row>
        <row r="828">
          <cell r="AM828">
            <v>43598</v>
          </cell>
        </row>
        <row r="829">
          <cell r="AM829">
            <v>43599</v>
          </cell>
        </row>
        <row r="830">
          <cell r="AM830">
            <v>43600</v>
          </cell>
        </row>
        <row r="831">
          <cell r="AM831">
            <v>43601</v>
          </cell>
        </row>
        <row r="832">
          <cell r="AM832">
            <v>43602</v>
          </cell>
        </row>
        <row r="833">
          <cell r="AM833">
            <v>43605</v>
          </cell>
        </row>
        <row r="834">
          <cell r="AM834">
            <v>43606</v>
          </cell>
        </row>
        <row r="835">
          <cell r="AM835">
            <v>43607</v>
          </cell>
        </row>
        <row r="836">
          <cell r="AM836">
            <v>43608</v>
          </cell>
        </row>
        <row r="837">
          <cell r="AM837">
            <v>43609</v>
          </cell>
        </row>
        <row r="838">
          <cell r="AM838">
            <v>43613</v>
          </cell>
        </row>
        <row r="839">
          <cell r="AM839">
            <v>43614</v>
          </cell>
        </row>
        <row r="840">
          <cell r="AM840">
            <v>43615</v>
          </cell>
        </row>
        <row r="841">
          <cell r="AM841">
            <v>43616</v>
          </cell>
        </row>
        <row r="842">
          <cell r="AM842">
            <v>43619</v>
          </cell>
        </row>
        <row r="843">
          <cell r="AM843">
            <v>43620</v>
          </cell>
        </row>
        <row r="844">
          <cell r="AM844">
            <v>43621</v>
          </cell>
        </row>
        <row r="845">
          <cell r="AM845">
            <v>43622</v>
          </cell>
        </row>
        <row r="846">
          <cell r="AM846">
            <v>43623</v>
          </cell>
        </row>
        <row r="847">
          <cell r="AM847">
            <v>43626</v>
          </cell>
        </row>
        <row r="848">
          <cell r="AM848">
            <v>43627</v>
          </cell>
        </row>
        <row r="849">
          <cell r="AM849">
            <v>43628</v>
          </cell>
        </row>
        <row r="850">
          <cell r="AM850">
            <v>43629</v>
          </cell>
        </row>
        <row r="851">
          <cell r="AM851">
            <v>43630</v>
          </cell>
        </row>
        <row r="852">
          <cell r="AM852">
            <v>43633</v>
          </cell>
        </row>
        <row r="853">
          <cell r="AM853">
            <v>43634</v>
          </cell>
        </row>
        <row r="854">
          <cell r="AM854">
            <v>43635</v>
          </cell>
        </row>
        <row r="855">
          <cell r="AM855">
            <v>43636</v>
          </cell>
        </row>
        <row r="856">
          <cell r="AM856">
            <v>43637</v>
          </cell>
        </row>
        <row r="857">
          <cell r="AM857">
            <v>43640</v>
          </cell>
        </row>
        <row r="858">
          <cell r="AM858">
            <v>43641</v>
          </cell>
        </row>
        <row r="859">
          <cell r="AM859">
            <v>43642</v>
          </cell>
        </row>
        <row r="860">
          <cell r="AM860">
            <v>43643</v>
          </cell>
        </row>
        <row r="861">
          <cell r="AM861">
            <v>43644</v>
          </cell>
        </row>
        <row r="862">
          <cell r="AM862">
            <v>43647</v>
          </cell>
        </row>
        <row r="863">
          <cell r="AM863">
            <v>43648</v>
          </cell>
        </row>
        <row r="864">
          <cell r="AM864">
            <v>43649</v>
          </cell>
        </row>
        <row r="865">
          <cell r="AM865">
            <v>43651</v>
          </cell>
        </row>
        <row r="866">
          <cell r="AM866">
            <v>43654</v>
          </cell>
        </row>
        <row r="867">
          <cell r="AM867">
            <v>43655</v>
          </cell>
        </row>
        <row r="868">
          <cell r="AM868">
            <v>43656</v>
          </cell>
        </row>
        <row r="869">
          <cell r="AM869">
            <v>43657</v>
          </cell>
        </row>
        <row r="870">
          <cell r="AM870">
            <v>43658</v>
          </cell>
        </row>
        <row r="871">
          <cell r="AM871">
            <v>43661</v>
          </cell>
        </row>
        <row r="872">
          <cell r="AM872">
            <v>43662</v>
          </cell>
        </row>
        <row r="873">
          <cell r="AM873">
            <v>43663</v>
          </cell>
        </row>
        <row r="874">
          <cell r="AM874">
            <v>43664</v>
          </cell>
        </row>
        <row r="875">
          <cell r="AM875">
            <v>43665</v>
          </cell>
        </row>
        <row r="876">
          <cell r="AM876">
            <v>43668</v>
          </cell>
        </row>
        <row r="877">
          <cell r="AM877">
            <v>43669</v>
          </cell>
        </row>
        <row r="878">
          <cell r="AM878">
            <v>43670</v>
          </cell>
        </row>
        <row r="879">
          <cell r="AM879">
            <v>43671</v>
          </cell>
        </row>
        <row r="880">
          <cell r="AM880">
            <v>43672</v>
          </cell>
        </row>
        <row r="881">
          <cell r="AM881">
            <v>43675</v>
          </cell>
        </row>
        <row r="882">
          <cell r="AM882">
            <v>43676</v>
          </cell>
        </row>
        <row r="883">
          <cell r="AM883">
            <v>43677</v>
          </cell>
        </row>
        <row r="884">
          <cell r="AM884">
            <v>43678</v>
          </cell>
        </row>
        <row r="885">
          <cell r="AM885">
            <v>43679</v>
          </cell>
        </row>
        <row r="886">
          <cell r="AM886">
            <v>43682</v>
          </cell>
        </row>
        <row r="887">
          <cell r="AM887">
            <v>43683</v>
          </cell>
        </row>
        <row r="888">
          <cell r="AM888">
            <v>43684</v>
          </cell>
        </row>
        <row r="889">
          <cell r="AM889">
            <v>43685</v>
          </cell>
        </row>
        <row r="890">
          <cell r="AM890">
            <v>43686</v>
          </cell>
        </row>
        <row r="891">
          <cell r="AM891">
            <v>43689</v>
          </cell>
        </row>
        <row r="892">
          <cell r="AM892">
            <v>43690</v>
          </cell>
        </row>
        <row r="893">
          <cell r="AM893">
            <v>43691</v>
          </cell>
        </row>
        <row r="894">
          <cell r="AM894">
            <v>43692</v>
          </cell>
        </row>
        <row r="895">
          <cell r="AM895">
            <v>43693</v>
          </cell>
        </row>
        <row r="896">
          <cell r="AM896">
            <v>43696</v>
          </cell>
        </row>
        <row r="897">
          <cell r="AM897">
            <v>43697</v>
          </cell>
        </row>
        <row r="898">
          <cell r="AM898">
            <v>43698</v>
          </cell>
        </row>
        <row r="899">
          <cell r="AM899">
            <v>43699</v>
          </cell>
        </row>
        <row r="900">
          <cell r="AM900">
            <v>43700</v>
          </cell>
        </row>
        <row r="901">
          <cell r="AM901">
            <v>43703</v>
          </cell>
        </row>
        <row r="902">
          <cell r="AM902">
            <v>43704</v>
          </cell>
        </row>
        <row r="903">
          <cell r="AM903">
            <v>43705</v>
          </cell>
        </row>
        <row r="904">
          <cell r="AM904">
            <v>43706</v>
          </cell>
        </row>
        <row r="905">
          <cell r="AM905">
            <v>43707</v>
          </cell>
        </row>
        <row r="906">
          <cell r="AM906">
            <v>43711</v>
          </cell>
        </row>
        <row r="907">
          <cell r="AM907">
            <v>43712</v>
          </cell>
        </row>
        <row r="908">
          <cell r="AM908">
            <v>43713</v>
          </cell>
        </row>
        <row r="909">
          <cell r="AM909">
            <v>43714</v>
          </cell>
        </row>
        <row r="910">
          <cell r="AM910">
            <v>43717</v>
          </cell>
        </row>
        <row r="911">
          <cell r="AM911">
            <v>43718</v>
          </cell>
        </row>
        <row r="912">
          <cell r="AM912">
            <v>43719</v>
          </cell>
        </row>
        <row r="913">
          <cell r="AM913">
            <v>43720</v>
          </cell>
        </row>
        <row r="914">
          <cell r="AM914">
            <v>43721</v>
          </cell>
        </row>
        <row r="915">
          <cell r="AM915">
            <v>43724</v>
          </cell>
        </row>
        <row r="916">
          <cell r="AM916">
            <v>43725</v>
          </cell>
        </row>
        <row r="917">
          <cell r="AM917">
            <v>43726</v>
          </cell>
        </row>
        <row r="918">
          <cell r="AM918">
            <v>43727</v>
          </cell>
        </row>
        <row r="919">
          <cell r="AM919">
            <v>43728</v>
          </cell>
        </row>
        <row r="920">
          <cell r="AM920">
            <v>43731</v>
          </cell>
        </row>
        <row r="921">
          <cell r="AM921">
            <v>43732</v>
          </cell>
        </row>
        <row r="922">
          <cell r="AM922">
            <v>43733</v>
          </cell>
        </row>
        <row r="923">
          <cell r="AM923">
            <v>43734</v>
          </cell>
        </row>
        <row r="924">
          <cell r="AM924">
            <v>43735</v>
          </cell>
        </row>
        <row r="925">
          <cell r="AM925">
            <v>43738</v>
          </cell>
        </row>
        <row r="926">
          <cell r="AM926">
            <v>43739</v>
          </cell>
        </row>
        <row r="927">
          <cell r="AM927">
            <v>43740</v>
          </cell>
        </row>
        <row r="928">
          <cell r="AM928">
            <v>43741</v>
          </cell>
        </row>
        <row r="929">
          <cell r="AM929">
            <v>43742</v>
          </cell>
        </row>
        <row r="930">
          <cell r="AM930">
            <v>43745</v>
          </cell>
        </row>
        <row r="931">
          <cell r="AM931">
            <v>43746</v>
          </cell>
        </row>
        <row r="932">
          <cell r="AM932">
            <v>43747</v>
          </cell>
        </row>
        <row r="933">
          <cell r="AM933">
            <v>43748</v>
          </cell>
        </row>
        <row r="934">
          <cell r="AM934">
            <v>43749</v>
          </cell>
        </row>
        <row r="935">
          <cell r="AM935">
            <v>43752</v>
          </cell>
        </row>
        <row r="936">
          <cell r="AM936">
            <v>43753</v>
          </cell>
        </row>
        <row r="937">
          <cell r="AM937">
            <v>43754</v>
          </cell>
        </row>
        <row r="938">
          <cell r="AM938">
            <v>43755</v>
          </cell>
        </row>
        <row r="939">
          <cell r="AM939">
            <v>43756</v>
          </cell>
        </row>
        <row r="940">
          <cell r="AM940">
            <v>43759</v>
          </cell>
        </row>
        <row r="941">
          <cell r="AM941">
            <v>43760</v>
          </cell>
        </row>
        <row r="942">
          <cell r="AM942">
            <v>43761</v>
          </cell>
        </row>
        <row r="943">
          <cell r="AM943">
            <v>43762</v>
          </cell>
        </row>
        <row r="944">
          <cell r="AM944">
            <v>43763</v>
          </cell>
        </row>
        <row r="945">
          <cell r="AM945">
            <v>43766</v>
          </cell>
        </row>
        <row r="946">
          <cell r="AM946">
            <v>43767</v>
          </cell>
        </row>
        <row r="947">
          <cell r="AM947">
            <v>43768</v>
          </cell>
        </row>
        <row r="948">
          <cell r="AM948">
            <v>43769</v>
          </cell>
        </row>
        <row r="949">
          <cell r="AM949">
            <v>43770</v>
          </cell>
        </row>
        <row r="950">
          <cell r="AM950">
            <v>43773</v>
          </cell>
        </row>
        <row r="951">
          <cell r="AM951">
            <v>43774</v>
          </cell>
        </row>
        <row r="952">
          <cell r="AM952">
            <v>43775</v>
          </cell>
        </row>
        <row r="953">
          <cell r="AM953">
            <v>43776</v>
          </cell>
        </row>
        <row r="954">
          <cell r="AM954">
            <v>43777</v>
          </cell>
        </row>
        <row r="955">
          <cell r="AM955">
            <v>43780</v>
          </cell>
        </row>
        <row r="956">
          <cell r="AM956">
            <v>43781</v>
          </cell>
        </row>
        <row r="957">
          <cell r="AM957">
            <v>43782</v>
          </cell>
        </row>
        <row r="958">
          <cell r="AM958">
            <v>43783</v>
          </cell>
        </row>
        <row r="959">
          <cell r="AM959">
            <v>43784</v>
          </cell>
        </row>
        <row r="960">
          <cell r="AM960">
            <v>43787</v>
          </cell>
        </row>
        <row r="961">
          <cell r="AM961">
            <v>43788</v>
          </cell>
        </row>
        <row r="962">
          <cell r="AM962">
            <v>43789</v>
          </cell>
        </row>
        <row r="963">
          <cell r="AM963">
            <v>43790</v>
          </cell>
        </row>
        <row r="964">
          <cell r="AM964">
            <v>43791</v>
          </cell>
        </row>
        <row r="965">
          <cell r="AM965">
            <v>43794</v>
          </cell>
        </row>
        <row r="966">
          <cell r="AM966">
            <v>43795</v>
          </cell>
        </row>
        <row r="967">
          <cell r="AM967">
            <v>43796</v>
          </cell>
        </row>
        <row r="968">
          <cell r="AM968">
            <v>43798</v>
          </cell>
        </row>
        <row r="969">
          <cell r="AM969">
            <v>43801</v>
          </cell>
        </row>
        <row r="970">
          <cell r="AM970">
            <v>43802</v>
          </cell>
        </row>
        <row r="971">
          <cell r="AM971">
            <v>43803</v>
          </cell>
        </row>
        <row r="972">
          <cell r="AM972">
            <v>43804</v>
          </cell>
        </row>
        <row r="973">
          <cell r="AM973">
            <v>43805</v>
          </cell>
        </row>
        <row r="974">
          <cell r="AM974">
            <v>43808</v>
          </cell>
        </row>
        <row r="975">
          <cell r="AM975">
            <v>43809</v>
          </cell>
        </row>
        <row r="976">
          <cell r="AM976">
            <v>43810</v>
          </cell>
        </row>
        <row r="977">
          <cell r="AM977">
            <v>43811</v>
          </cell>
        </row>
        <row r="978">
          <cell r="AM978">
            <v>43812</v>
          </cell>
        </row>
        <row r="979">
          <cell r="AM979">
            <v>43815</v>
          </cell>
        </row>
        <row r="980">
          <cell r="AM980">
            <v>43816</v>
          </cell>
        </row>
        <row r="981">
          <cell r="AM981">
            <v>43817</v>
          </cell>
        </row>
        <row r="982">
          <cell r="AM982">
            <v>43818</v>
          </cell>
        </row>
        <row r="983">
          <cell r="AM983">
            <v>43819</v>
          </cell>
        </row>
        <row r="984">
          <cell r="AM984">
            <v>43822</v>
          </cell>
        </row>
        <row r="985">
          <cell r="AM985">
            <v>43823</v>
          </cell>
        </row>
        <row r="986">
          <cell r="AM986">
            <v>43825</v>
          </cell>
        </row>
        <row r="987">
          <cell r="AM987">
            <v>43826</v>
          </cell>
        </row>
        <row r="988">
          <cell r="AM988">
            <v>43829</v>
          </cell>
        </row>
        <row r="989">
          <cell r="AM989">
            <v>43830</v>
          </cell>
        </row>
        <row r="990">
          <cell r="AM990">
            <v>43832</v>
          </cell>
        </row>
        <row r="991">
          <cell r="AM991">
            <v>43833</v>
          </cell>
        </row>
        <row r="992">
          <cell r="AM992">
            <v>43836</v>
          </cell>
        </row>
        <row r="993">
          <cell r="AM993">
            <v>43837</v>
          </cell>
        </row>
        <row r="994">
          <cell r="AM994">
            <v>43838</v>
          </cell>
        </row>
        <row r="995">
          <cell r="AM995">
            <v>43839</v>
          </cell>
        </row>
        <row r="996">
          <cell r="AM996">
            <v>43840</v>
          </cell>
        </row>
        <row r="997">
          <cell r="AM997">
            <v>43843</v>
          </cell>
        </row>
        <row r="998">
          <cell r="AM998">
            <v>43844</v>
          </cell>
        </row>
        <row r="999">
          <cell r="AM999">
            <v>43845</v>
          </cell>
        </row>
        <row r="1000">
          <cell r="AM1000">
            <v>43846</v>
          </cell>
        </row>
        <row r="1001">
          <cell r="AM1001">
            <v>43847</v>
          </cell>
        </row>
        <row r="1002">
          <cell r="AM1002">
            <v>43851</v>
          </cell>
        </row>
        <row r="1003">
          <cell r="AM1003">
            <v>43852</v>
          </cell>
        </row>
        <row r="1004">
          <cell r="AM1004">
            <v>43853</v>
          </cell>
        </row>
        <row r="1005">
          <cell r="AM1005">
            <v>43854</v>
          </cell>
        </row>
        <row r="1006">
          <cell r="AM1006">
            <v>43857</v>
          </cell>
        </row>
        <row r="1007">
          <cell r="AM1007">
            <v>43858</v>
          </cell>
        </row>
        <row r="1008">
          <cell r="AM1008">
            <v>43859</v>
          </cell>
        </row>
        <row r="1009">
          <cell r="AM1009">
            <v>43860</v>
          </cell>
        </row>
        <row r="1010">
          <cell r="AM1010">
            <v>43861</v>
          </cell>
        </row>
        <row r="1011">
          <cell r="AM1011">
            <v>43864</v>
          </cell>
        </row>
        <row r="1012">
          <cell r="AM1012">
            <v>43865</v>
          </cell>
        </row>
        <row r="1013">
          <cell r="AM1013">
            <v>43866</v>
          </cell>
        </row>
        <row r="1014">
          <cell r="AM1014">
            <v>43867</v>
          </cell>
        </row>
        <row r="1015">
          <cell r="AM1015">
            <v>43868</v>
          </cell>
        </row>
        <row r="1016">
          <cell r="AM1016">
            <v>43871</v>
          </cell>
        </row>
        <row r="1017">
          <cell r="AM1017">
            <v>43872</v>
          </cell>
        </row>
        <row r="1018">
          <cell r="AM1018">
            <v>43873</v>
          </cell>
        </row>
        <row r="1019">
          <cell r="AM1019">
            <v>43874</v>
          </cell>
        </row>
        <row r="1020">
          <cell r="AM1020">
            <v>43875</v>
          </cell>
        </row>
        <row r="1021">
          <cell r="AM1021">
            <v>43879</v>
          </cell>
        </row>
        <row r="1022">
          <cell r="AM1022">
            <v>43880</v>
          </cell>
        </row>
        <row r="1023">
          <cell r="AM1023">
            <v>43881</v>
          </cell>
        </row>
        <row r="1024">
          <cell r="AM1024">
            <v>43882</v>
          </cell>
        </row>
        <row r="1025">
          <cell r="AM1025">
            <v>43885</v>
          </cell>
        </row>
        <row r="1026">
          <cell r="AM1026">
            <v>43886</v>
          </cell>
        </row>
        <row r="1027">
          <cell r="AM1027">
            <v>43887</v>
          </cell>
        </row>
        <row r="1028">
          <cell r="AM1028">
            <v>43888</v>
          </cell>
        </row>
        <row r="1029">
          <cell r="AM1029">
            <v>43889</v>
          </cell>
        </row>
        <row r="1030">
          <cell r="AM1030">
            <v>43892</v>
          </cell>
        </row>
        <row r="1031">
          <cell r="AM1031">
            <v>43893</v>
          </cell>
        </row>
        <row r="1032">
          <cell r="AM1032">
            <v>43894</v>
          </cell>
        </row>
        <row r="1033">
          <cell r="AM1033">
            <v>43895</v>
          </cell>
        </row>
        <row r="1034">
          <cell r="AM1034">
            <v>43896</v>
          </cell>
        </row>
        <row r="1035">
          <cell r="AM1035">
            <v>43899</v>
          </cell>
        </row>
        <row r="1036">
          <cell r="AM1036">
            <v>43900</v>
          </cell>
        </row>
        <row r="1037">
          <cell r="AM1037">
            <v>43901</v>
          </cell>
        </row>
        <row r="1038">
          <cell r="AM1038">
            <v>43902</v>
          </cell>
        </row>
        <row r="1039">
          <cell r="AM1039">
            <v>43903</v>
          </cell>
        </row>
        <row r="1040">
          <cell r="AM1040">
            <v>43906</v>
          </cell>
        </row>
        <row r="1041">
          <cell r="AM1041">
            <v>43907</v>
          </cell>
        </row>
        <row r="1042">
          <cell r="AM1042">
            <v>43908</v>
          </cell>
        </row>
        <row r="1043">
          <cell r="AM1043">
            <v>43909</v>
          </cell>
        </row>
        <row r="1044">
          <cell r="AM1044">
            <v>43910</v>
          </cell>
        </row>
        <row r="1045">
          <cell r="AM1045">
            <v>43913</v>
          </cell>
        </row>
        <row r="1046">
          <cell r="AM1046">
            <v>43914</v>
          </cell>
        </row>
        <row r="1047">
          <cell r="AM1047">
            <v>43915</v>
          </cell>
        </row>
        <row r="1048">
          <cell r="AM1048">
            <v>43916</v>
          </cell>
        </row>
        <row r="1049">
          <cell r="AM1049">
            <v>43917</v>
          </cell>
        </row>
        <row r="1050">
          <cell r="AM1050">
            <v>43920</v>
          </cell>
        </row>
        <row r="1051">
          <cell r="AM1051">
            <v>43921</v>
          </cell>
        </row>
        <row r="1052">
          <cell r="AM1052">
            <v>43922</v>
          </cell>
        </row>
        <row r="1053">
          <cell r="AM1053">
            <v>43923</v>
          </cell>
        </row>
        <row r="1054">
          <cell r="AM1054">
            <v>43924</v>
          </cell>
        </row>
        <row r="1055">
          <cell r="AM1055">
            <v>43927</v>
          </cell>
        </row>
        <row r="1056">
          <cell r="AM1056">
            <v>43928</v>
          </cell>
        </row>
        <row r="1057">
          <cell r="AM1057">
            <v>43929</v>
          </cell>
        </row>
        <row r="1058">
          <cell r="AM1058">
            <v>43930</v>
          </cell>
        </row>
        <row r="1059">
          <cell r="AM1059">
            <v>43934</v>
          </cell>
        </row>
        <row r="1060">
          <cell r="AM1060">
            <v>43935</v>
          </cell>
        </row>
        <row r="1061">
          <cell r="AM1061">
            <v>43936</v>
          </cell>
        </row>
        <row r="1062">
          <cell r="AM1062">
            <v>43937</v>
          </cell>
        </row>
        <row r="1063">
          <cell r="AM1063">
            <v>43938</v>
          </cell>
        </row>
        <row r="1064">
          <cell r="AM1064">
            <v>43941</v>
          </cell>
        </row>
        <row r="1065">
          <cell r="AM1065">
            <v>43942</v>
          </cell>
        </row>
        <row r="1066">
          <cell r="AM1066">
            <v>43943</v>
          </cell>
        </row>
        <row r="1067">
          <cell r="AM1067">
            <v>43944</v>
          </cell>
        </row>
        <row r="1068">
          <cell r="AM1068">
            <v>43945</v>
          </cell>
        </row>
        <row r="1069">
          <cell r="AM1069">
            <v>43948</v>
          </cell>
        </row>
        <row r="1070">
          <cell r="AM1070">
            <v>43949</v>
          </cell>
        </row>
        <row r="1071">
          <cell r="AM1071">
            <v>43950</v>
          </cell>
        </row>
        <row r="1072">
          <cell r="AM1072">
            <v>43951</v>
          </cell>
        </row>
        <row r="1073">
          <cell r="AM1073">
            <v>43952</v>
          </cell>
        </row>
        <row r="1074">
          <cell r="AM1074">
            <v>43955</v>
          </cell>
        </row>
        <row r="1075">
          <cell r="AM1075">
            <v>43956</v>
          </cell>
        </row>
        <row r="1076">
          <cell r="AM1076">
            <v>43957</v>
          </cell>
        </row>
        <row r="1077">
          <cell r="AM1077">
            <v>43958</v>
          </cell>
        </row>
        <row r="1078">
          <cell r="AM1078">
            <v>43959</v>
          </cell>
        </row>
        <row r="1079">
          <cell r="AM1079">
            <v>43962</v>
          </cell>
        </row>
        <row r="1080">
          <cell r="AM1080">
            <v>43963</v>
          </cell>
        </row>
        <row r="1081">
          <cell r="AM1081">
            <v>43964</v>
          </cell>
        </row>
        <row r="1082">
          <cell r="AM1082">
            <v>43965</v>
          </cell>
        </row>
        <row r="1083">
          <cell r="AM1083">
            <v>43966</v>
          </cell>
        </row>
        <row r="1084">
          <cell r="AM1084">
            <v>43969</v>
          </cell>
        </row>
        <row r="1085">
          <cell r="AM1085">
            <v>43970</v>
          </cell>
        </row>
        <row r="1086">
          <cell r="AM1086">
            <v>43971</v>
          </cell>
        </row>
        <row r="1087">
          <cell r="AM1087">
            <v>43972</v>
          </cell>
        </row>
        <row r="1088">
          <cell r="AM1088">
            <v>43973</v>
          </cell>
        </row>
        <row r="1089">
          <cell r="AM1089">
            <v>43977</v>
          </cell>
        </row>
        <row r="1090">
          <cell r="AM1090">
            <v>43978</v>
          </cell>
        </row>
        <row r="1091">
          <cell r="AM1091">
            <v>43979</v>
          </cell>
        </row>
        <row r="1092">
          <cell r="AM1092">
            <v>43980</v>
          </cell>
        </row>
        <row r="1093">
          <cell r="AM1093">
            <v>43983</v>
          </cell>
        </row>
        <row r="1094">
          <cell r="AM1094">
            <v>43984</v>
          </cell>
        </row>
        <row r="1095">
          <cell r="AM1095">
            <v>43985</v>
          </cell>
        </row>
        <row r="1096">
          <cell r="AM1096">
            <v>43986</v>
          </cell>
        </row>
        <row r="1097">
          <cell r="AM1097">
            <v>43987</v>
          </cell>
        </row>
        <row r="1098">
          <cell r="AM1098">
            <v>43990</v>
          </cell>
        </row>
        <row r="1099">
          <cell r="AM1099">
            <v>43991</v>
          </cell>
        </row>
        <row r="1100">
          <cell r="AM1100">
            <v>43992</v>
          </cell>
        </row>
        <row r="1101">
          <cell r="AM1101">
            <v>43993</v>
          </cell>
        </row>
        <row r="1102">
          <cell r="AM1102">
            <v>43994</v>
          </cell>
        </row>
        <row r="1103">
          <cell r="AM1103">
            <v>43997</v>
          </cell>
        </row>
        <row r="1104">
          <cell r="AM1104">
            <v>43998</v>
          </cell>
        </row>
        <row r="1105">
          <cell r="AM1105">
            <v>43999</v>
          </cell>
        </row>
        <row r="1106">
          <cell r="AM1106">
            <v>44000</v>
          </cell>
        </row>
        <row r="1107">
          <cell r="AM1107">
            <v>44001</v>
          </cell>
        </row>
        <row r="1108">
          <cell r="AM1108">
            <v>44004</v>
          </cell>
        </row>
        <row r="1109">
          <cell r="AM1109">
            <v>44005</v>
          </cell>
        </row>
        <row r="1110">
          <cell r="AM1110">
            <v>44006</v>
          </cell>
        </row>
        <row r="1111">
          <cell r="AM1111">
            <v>44007</v>
          </cell>
        </row>
        <row r="1112">
          <cell r="AM1112">
            <v>44008</v>
          </cell>
        </row>
        <row r="1113">
          <cell r="AM1113">
            <v>44011</v>
          </cell>
        </row>
        <row r="1114">
          <cell r="AM1114">
            <v>44012</v>
          </cell>
        </row>
        <row r="1115">
          <cell r="AM1115">
            <v>44013</v>
          </cell>
        </row>
        <row r="1116">
          <cell r="AM1116">
            <v>44014</v>
          </cell>
        </row>
        <row r="1117">
          <cell r="AM1117">
            <v>44018</v>
          </cell>
        </row>
        <row r="1118">
          <cell r="AM1118">
            <v>44019</v>
          </cell>
        </row>
        <row r="1119">
          <cell r="AM1119">
            <v>44020</v>
          </cell>
        </row>
        <row r="1120">
          <cell r="AM1120">
            <v>44021</v>
          </cell>
        </row>
        <row r="1121">
          <cell r="AM1121">
            <v>44022</v>
          </cell>
        </row>
        <row r="1122">
          <cell r="AM1122">
            <v>44025</v>
          </cell>
        </row>
        <row r="1123">
          <cell r="AM1123">
            <v>44026</v>
          </cell>
        </row>
        <row r="1124">
          <cell r="AM1124">
            <v>44027</v>
          </cell>
        </row>
        <row r="1125">
          <cell r="AM1125">
            <v>44028</v>
          </cell>
        </row>
        <row r="1126">
          <cell r="AM1126">
            <v>44029</v>
          </cell>
        </row>
        <row r="1127">
          <cell r="AM1127">
            <v>44032</v>
          </cell>
        </row>
        <row r="1128">
          <cell r="AM1128">
            <v>44033</v>
          </cell>
        </row>
        <row r="1129">
          <cell r="AM1129">
            <v>44034</v>
          </cell>
        </row>
        <row r="1130">
          <cell r="AM1130">
            <v>44035</v>
          </cell>
        </row>
        <row r="1131">
          <cell r="AM1131">
            <v>44036</v>
          </cell>
        </row>
        <row r="1132">
          <cell r="AM1132">
            <v>44039</v>
          </cell>
        </row>
        <row r="1133">
          <cell r="AM1133">
            <v>44040</v>
          </cell>
        </row>
        <row r="1134">
          <cell r="AM1134">
            <v>44041</v>
          </cell>
        </row>
        <row r="1135">
          <cell r="AM1135">
            <v>44042</v>
          </cell>
        </row>
        <row r="1136">
          <cell r="AM1136">
            <v>44043</v>
          </cell>
        </row>
        <row r="1137">
          <cell r="AM1137">
            <v>44046</v>
          </cell>
        </row>
        <row r="1138">
          <cell r="AM1138">
            <v>44047</v>
          </cell>
        </row>
        <row r="1139">
          <cell r="AM1139">
            <v>44048</v>
          </cell>
        </row>
        <row r="1140">
          <cell r="AM1140">
            <v>44049</v>
          </cell>
        </row>
        <row r="1141">
          <cell r="AM1141">
            <v>44050</v>
          </cell>
        </row>
        <row r="1142">
          <cell r="AM1142">
            <v>44053</v>
          </cell>
        </row>
        <row r="1143">
          <cell r="AM1143">
            <v>44054</v>
          </cell>
        </row>
        <row r="1144">
          <cell r="AM1144">
            <v>44055</v>
          </cell>
        </row>
        <row r="1145">
          <cell r="AM1145">
            <v>44056</v>
          </cell>
        </row>
        <row r="1146">
          <cell r="AM1146">
            <v>44057</v>
          </cell>
        </row>
        <row r="1147">
          <cell r="AM1147">
            <v>44060</v>
          </cell>
        </row>
        <row r="1148">
          <cell r="AM1148">
            <v>44061</v>
          </cell>
        </row>
        <row r="1149">
          <cell r="AM1149">
            <v>44062</v>
          </cell>
        </row>
        <row r="1150">
          <cell r="AM1150">
            <v>44063</v>
          </cell>
        </row>
        <row r="1151">
          <cell r="AM1151">
            <v>44064</v>
          </cell>
        </row>
        <row r="1152">
          <cell r="AM1152">
            <v>44067</v>
          </cell>
        </row>
        <row r="1153">
          <cell r="AM1153">
            <v>44068</v>
          </cell>
        </row>
        <row r="1154">
          <cell r="AM1154">
            <v>44069</v>
          </cell>
        </row>
        <row r="1155">
          <cell r="AM1155">
            <v>44070</v>
          </cell>
        </row>
        <row r="1156">
          <cell r="AM1156">
            <v>44071</v>
          </cell>
        </row>
        <row r="1157">
          <cell r="AM1157">
            <v>44074</v>
          </cell>
        </row>
        <row r="1158">
          <cell r="AM1158">
            <v>44075</v>
          </cell>
        </row>
        <row r="1159">
          <cell r="AM1159">
            <v>44076</v>
          </cell>
        </row>
        <row r="1160">
          <cell r="AM1160">
            <v>44077</v>
          </cell>
        </row>
        <row r="1161">
          <cell r="AM1161">
            <v>44078</v>
          </cell>
        </row>
        <row r="1162">
          <cell r="AM1162">
            <v>44082</v>
          </cell>
        </row>
        <row r="1163">
          <cell r="AM1163">
            <v>44083</v>
          </cell>
        </row>
        <row r="1164">
          <cell r="AM1164">
            <v>44084</v>
          </cell>
        </row>
        <row r="1165">
          <cell r="AM1165">
            <v>44085</v>
          </cell>
        </row>
        <row r="1166">
          <cell r="AM1166">
            <v>44088</v>
          </cell>
        </row>
        <row r="1167">
          <cell r="AM1167">
            <v>44089</v>
          </cell>
        </row>
        <row r="1168">
          <cell r="AM1168">
            <v>44090</v>
          </cell>
        </row>
        <row r="1169">
          <cell r="AM1169">
            <v>44091</v>
          </cell>
        </row>
        <row r="1170">
          <cell r="AM1170">
            <v>44092</v>
          </cell>
        </row>
        <row r="1171">
          <cell r="AM1171">
            <v>44095</v>
          </cell>
        </row>
        <row r="1172">
          <cell r="AM1172">
            <v>44096</v>
          </cell>
        </row>
        <row r="1173">
          <cell r="AM1173">
            <v>44097</v>
          </cell>
        </row>
        <row r="1174">
          <cell r="AM1174">
            <v>44098</v>
          </cell>
        </row>
        <row r="1175">
          <cell r="AM1175">
            <v>44099</v>
          </cell>
        </row>
        <row r="1176">
          <cell r="AM1176">
            <v>44102</v>
          </cell>
        </row>
        <row r="1177">
          <cell r="AM1177">
            <v>44103</v>
          </cell>
        </row>
        <row r="1178">
          <cell r="AM1178">
            <v>44104</v>
          </cell>
        </row>
        <row r="1179">
          <cell r="AM1179">
            <v>44105</v>
          </cell>
        </row>
        <row r="1180">
          <cell r="AM1180">
            <v>44106</v>
          </cell>
        </row>
        <row r="1181">
          <cell r="AM1181">
            <v>44109</v>
          </cell>
        </row>
        <row r="1182">
          <cell r="AM1182">
            <v>44110</v>
          </cell>
        </row>
        <row r="1183">
          <cell r="AM1183">
            <v>44111</v>
          </cell>
        </row>
        <row r="1184">
          <cell r="AM1184">
            <v>44112</v>
          </cell>
        </row>
        <row r="1185">
          <cell r="AM1185">
            <v>44113</v>
          </cell>
        </row>
        <row r="1186">
          <cell r="AM1186">
            <v>44116</v>
          </cell>
        </row>
        <row r="1187">
          <cell r="AM1187">
            <v>44117</v>
          </cell>
        </row>
        <row r="1188">
          <cell r="AM1188">
            <v>44118</v>
          </cell>
        </row>
        <row r="1189">
          <cell r="AM1189">
            <v>44119</v>
          </cell>
        </row>
        <row r="1190">
          <cell r="AM1190">
            <v>44120</v>
          </cell>
        </row>
        <row r="1191">
          <cell r="AM1191">
            <v>44123</v>
          </cell>
        </row>
        <row r="1192">
          <cell r="AM1192">
            <v>44124</v>
          </cell>
        </row>
        <row r="1193">
          <cell r="AM1193">
            <v>44125</v>
          </cell>
        </row>
        <row r="1194">
          <cell r="AM1194">
            <v>44126</v>
          </cell>
        </row>
        <row r="1195">
          <cell r="AM1195">
            <v>44127</v>
          </cell>
        </row>
        <row r="1196">
          <cell r="AM1196">
            <v>44130</v>
          </cell>
        </row>
        <row r="1197">
          <cell r="AM1197">
            <v>44131</v>
          </cell>
        </row>
        <row r="1198">
          <cell r="AM1198">
            <v>44132</v>
          </cell>
        </row>
        <row r="1199">
          <cell r="AM1199">
            <v>44133</v>
          </cell>
        </row>
        <row r="1200">
          <cell r="AM1200">
            <v>44134</v>
          </cell>
        </row>
        <row r="1201">
          <cell r="AM1201">
            <v>44137</v>
          </cell>
        </row>
        <row r="1202">
          <cell r="AM1202">
            <v>44138</v>
          </cell>
        </row>
        <row r="1203">
          <cell r="AM1203">
            <v>44139</v>
          </cell>
        </row>
        <row r="1204">
          <cell r="AM1204">
            <v>44140</v>
          </cell>
        </row>
        <row r="1205">
          <cell r="AM1205">
            <v>44141</v>
          </cell>
        </row>
        <row r="1206">
          <cell r="AM1206">
            <v>44144</v>
          </cell>
        </row>
        <row r="1207">
          <cell r="AM1207">
            <v>44145</v>
          </cell>
        </row>
        <row r="1208">
          <cell r="AM1208">
            <v>44146</v>
          </cell>
        </row>
        <row r="1209">
          <cell r="AM1209">
            <v>44147</v>
          </cell>
        </row>
        <row r="1210">
          <cell r="AM1210">
            <v>44148</v>
          </cell>
        </row>
        <row r="1211">
          <cell r="AM1211">
            <v>44151</v>
          </cell>
        </row>
        <row r="1212">
          <cell r="AM1212">
            <v>44152</v>
          </cell>
        </row>
        <row r="1213">
          <cell r="AM1213">
            <v>44153</v>
          </cell>
        </row>
        <row r="1214">
          <cell r="AM1214">
            <v>44154</v>
          </cell>
        </row>
        <row r="1215">
          <cell r="AM1215">
            <v>44155</v>
          </cell>
        </row>
        <row r="1216">
          <cell r="AM1216">
            <v>44158</v>
          </cell>
        </row>
        <row r="1217">
          <cell r="AM1217">
            <v>44159</v>
          </cell>
        </row>
        <row r="1218">
          <cell r="AM1218">
            <v>44160</v>
          </cell>
        </row>
        <row r="1219">
          <cell r="AM1219">
            <v>44162</v>
          </cell>
        </row>
        <row r="1220">
          <cell r="AM1220">
            <v>44165</v>
          </cell>
        </row>
        <row r="1221">
          <cell r="AM1221">
            <v>44166</v>
          </cell>
        </row>
        <row r="1222">
          <cell r="AM1222">
            <v>44167</v>
          </cell>
        </row>
        <row r="1223">
          <cell r="AM1223">
            <v>44168</v>
          </cell>
        </row>
        <row r="1224">
          <cell r="AM1224">
            <v>44169</v>
          </cell>
        </row>
        <row r="1225">
          <cell r="AM1225">
            <v>44172</v>
          </cell>
        </row>
        <row r="1226">
          <cell r="AM1226">
            <v>44173</v>
          </cell>
        </row>
        <row r="1227">
          <cell r="AM1227">
            <v>44174</v>
          </cell>
        </row>
        <row r="1228">
          <cell r="AM1228">
            <v>44175</v>
          </cell>
        </row>
        <row r="1229">
          <cell r="AM1229">
            <v>44176</v>
          </cell>
        </row>
        <row r="1230">
          <cell r="AM1230">
            <v>44179</v>
          </cell>
        </row>
        <row r="1231">
          <cell r="AM1231">
            <v>44180</v>
          </cell>
        </row>
        <row r="1232">
          <cell r="AM1232">
            <v>44181</v>
          </cell>
        </row>
        <row r="1233">
          <cell r="AM1233">
            <v>44182</v>
          </cell>
        </row>
        <row r="1234">
          <cell r="AM1234">
            <v>44183</v>
          </cell>
        </row>
        <row r="1235">
          <cell r="AM1235">
            <v>44186</v>
          </cell>
        </row>
        <row r="1236">
          <cell r="AM1236">
            <v>44187</v>
          </cell>
        </row>
        <row r="1237">
          <cell r="AM1237">
            <v>44188</v>
          </cell>
        </row>
        <row r="1238">
          <cell r="AM1238">
            <v>44189</v>
          </cell>
        </row>
        <row r="1239">
          <cell r="AM1239">
            <v>44193</v>
          </cell>
        </row>
        <row r="1240">
          <cell r="AM1240">
            <v>44194</v>
          </cell>
        </row>
        <row r="1241">
          <cell r="AM1241">
            <v>44195</v>
          </cell>
        </row>
        <row r="1242">
          <cell r="AM1242">
            <v>44196</v>
          </cell>
        </row>
        <row r="1243">
          <cell r="AM1243">
            <v>44200</v>
          </cell>
        </row>
        <row r="1244">
          <cell r="AM1244">
            <v>44201</v>
          </cell>
        </row>
        <row r="1245">
          <cell r="AM1245">
            <v>44202</v>
          </cell>
        </row>
        <row r="1246">
          <cell r="AM1246">
            <v>44203</v>
          </cell>
        </row>
        <row r="1247">
          <cell r="AM1247">
            <v>44204</v>
          </cell>
        </row>
        <row r="1248">
          <cell r="AM1248">
            <v>44207</v>
          </cell>
        </row>
        <row r="1249">
          <cell r="AM1249">
            <v>44208</v>
          </cell>
        </row>
        <row r="1250">
          <cell r="AM1250">
            <v>44209</v>
          </cell>
        </row>
        <row r="1251">
          <cell r="AM1251">
            <v>44210</v>
          </cell>
        </row>
        <row r="1252">
          <cell r="AM1252">
            <v>44211</v>
          </cell>
        </row>
        <row r="1253">
          <cell r="AM1253">
            <v>44215</v>
          </cell>
        </row>
        <row r="1254">
          <cell r="AM1254">
            <v>44216</v>
          </cell>
        </row>
        <row r="1255">
          <cell r="AM1255">
            <v>44217</v>
          </cell>
        </row>
        <row r="1256">
          <cell r="AM1256">
            <v>44218</v>
          </cell>
        </row>
        <row r="1257">
          <cell r="AM1257">
            <v>44221</v>
          </cell>
        </row>
        <row r="1258">
          <cell r="AM1258">
            <v>44222</v>
          </cell>
        </row>
        <row r="1259">
          <cell r="AM1259">
            <v>44223</v>
          </cell>
        </row>
        <row r="1260">
          <cell r="AM1260">
            <v>44224</v>
          </cell>
        </row>
        <row r="1261">
          <cell r="AM1261">
            <v>44225</v>
          </cell>
        </row>
        <row r="1262">
          <cell r="AM1262">
            <v>44228</v>
          </cell>
        </row>
        <row r="1263">
          <cell r="AM1263">
            <v>44229</v>
          </cell>
        </row>
        <row r="1264">
          <cell r="AM1264">
            <v>44230</v>
          </cell>
        </row>
      </sheetData>
      <sheetData sheetId="5" refreshError="1"/>
      <sheetData sheetId="6">
        <row r="6">
          <cell r="H6" t="str">
            <v>IQKD703070260</v>
          </cell>
          <cell r="O6" t="str">
            <v>Frontera Holdings LLC – Blackstone Owned Texas Power Station Files for Chapter 11 with $944mn of Funded Debt; “Pre-Arranged” Plan Will Have Term Loan Lenders and Noteholders Swap $800mn of that Debt for Equity and Take Stakes in $145mn Exit Facility</v>
          </cell>
          <cell r="U6" t="str">
            <v>IQKD673699355</v>
          </cell>
        </row>
        <row r="7">
          <cell r="H7" t="str">
            <v>IQKD701622821</v>
          </cell>
          <cell r="O7" t="str">
            <v>GE Power Conversion &amp; BLP Industry.AI to Provide Next Generation AI technology and Asset Performance Management Solutions to Wind Farm Operators</v>
          </cell>
          <cell r="U7" t="str">
            <v>IQKD688484495</v>
          </cell>
        </row>
        <row r="8">
          <cell r="H8" t="str">
            <v>IQKD702431607</v>
          </cell>
          <cell r="O8" t="str">
            <v>Revitope Oncology Appoints Biotech Industry Pioneer Louis Lange to its Board of Directors</v>
          </cell>
          <cell r="U8" t="str">
            <v>IQKD687258253</v>
          </cell>
        </row>
        <row r="9">
          <cell r="H9" t="str">
            <v>IQKD701763084</v>
          </cell>
          <cell r="O9" t="str">
            <v>Medical Device Technologies Market Share with Latest CAGR Value 2021: Global Opportunities, Trends, Regional Overview by Top Manufacturers, Industry Demand and Research Methodology Forecast to 2023 [FOX 40 WICZ TV (NY)]</v>
          </cell>
          <cell r="U9" t="str">
            <v>IQKD688555028</v>
          </cell>
        </row>
        <row r="10">
          <cell r="H10" t="str">
            <v>IQKD698764765</v>
          </cell>
          <cell r="O10" t="str">
            <v>Medical Device Technologies Market Share with Latest CAGR Value 2021: Global Opportunities, Trends, Regional Overview by Top Manufacturers, Industry Demand and Research Methodology Forecast to 2023 [FOX 40 WICZ TV (NY)]</v>
          </cell>
          <cell r="U10" t="str">
            <v>IQKD688552091</v>
          </cell>
        </row>
        <row r="11">
          <cell r="H11" t="str">
            <v>IQKD698445423</v>
          </cell>
          <cell r="O11" t="str">
            <v>Smart Pills Technology Market Size with Top Countries 2021: Global Share and Revenue Growth Analysis, Future Challenges and Restraints, and Market Demand Penetration Forecast to 2023 [FOX 40 WICZ TV (NY)]</v>
          </cell>
          <cell r="U11" t="str">
            <v>IQKD642354504</v>
          </cell>
        </row>
        <row r="12">
          <cell r="H12" t="str">
            <v>IQKD698667459</v>
          </cell>
          <cell r="O12" t="str">
            <v>U.S. signals no plans to boycott 2022 Beijing Winter Olympics after genocide designation [Reuters]</v>
          </cell>
          <cell r="U12" t="str">
            <v>IQKD675472873</v>
          </cell>
        </row>
        <row r="13">
          <cell r="H13" t="str">
            <v>IQKD699699618</v>
          </cell>
          <cell r="O13" t="str">
            <v>U.S. signals no plans to boycott 2022 Beijing Winter Olympics after genocide designation [Reuters]</v>
          </cell>
          <cell r="U13" t="str">
            <v>IQKD694256746</v>
          </cell>
        </row>
        <row r="14">
          <cell r="H14" t="str">
            <v>IQKD695826557</v>
          </cell>
          <cell r="O14" t="str">
            <v>Federal Contracts Awarded by Federal Agencies in Virginia (Feb. 3)</v>
          </cell>
          <cell r="U14" t="str">
            <v>IQKD671252978</v>
          </cell>
        </row>
        <row r="15">
          <cell r="H15" t="str">
            <v>IQKD697872613</v>
          </cell>
          <cell r="O15" t="str">
            <v>Federal Contracts Awarded to Companies in Ohio (Feb. 3)</v>
          </cell>
          <cell r="U15" t="str">
            <v>IQKD671255495</v>
          </cell>
        </row>
        <row r="16">
          <cell r="H16" t="str">
            <v>IQKD697940365</v>
          </cell>
          <cell r="O16" t="str">
            <v>Sub U Systems Announces NSA Commercial Solutions for Classified Solution for the Aviation Market [FOX 40 WICZ TV (NY)]</v>
          </cell>
          <cell r="U16" t="str">
            <v>IQKD646628354</v>
          </cell>
        </row>
        <row r="17">
          <cell r="H17" t="str">
            <v>IQKD697628173</v>
          </cell>
          <cell r="O17" t="str">
            <v>Sub U Systems Announces NSA Commercial Solutions for Classified Solution for the Aviation Market [FOX 40 WICZ TV (NY)]</v>
          </cell>
          <cell r="U17" t="str">
            <v>IQKD693912161</v>
          </cell>
        </row>
        <row r="18">
          <cell r="H18" t="str">
            <v>IQKD693912161</v>
          </cell>
          <cell r="O18" t="str">
            <v>Dronecode Foundation Announces Appointment of New Board Directors [Ticker Technologies]</v>
          </cell>
          <cell r="U18" t="str">
            <v>IQKD695826557</v>
          </cell>
        </row>
        <row r="19">
          <cell r="H19" t="str">
            <v>IQKD646628354</v>
          </cell>
          <cell r="O19" t="str">
            <v>Dronecode Foundation Announces Appointment of New Board Directors [Ticker Technologies]</v>
          </cell>
          <cell r="U19" t="str">
            <v>IQKD699699618</v>
          </cell>
        </row>
        <row r="20">
          <cell r="H20" t="str">
            <v>IQKD671255495</v>
          </cell>
          <cell r="O20" t="str">
            <v>CENTRAL TRUST Co Has $2.61 Million Stock Position in General Electric (NYSE:GE) [Ticker Report]</v>
          </cell>
          <cell r="U20" t="str">
            <v>IQKD698445423</v>
          </cell>
        </row>
        <row r="21">
          <cell r="H21" t="str">
            <v>IQKD671252978</v>
          </cell>
          <cell r="O21" t="str">
            <v>CENTRAL TRUST Co Has $2.61 Million Stock Position in General Electric (NYSE:GE) [Ticker Report]</v>
          </cell>
          <cell r="U21" t="str">
            <v>IQKD701622821</v>
          </cell>
        </row>
        <row r="22">
          <cell r="H22" t="str">
            <v>IQKD694256746</v>
          </cell>
          <cell r="O22" t="str">
            <v>Architect Afaina de Jong: ‘Mijn doel is verandering teweeg te brengen’ [NRC Handelsblad (Dutch) (Netherlands)]</v>
          </cell>
          <cell r="U22" t="str">
            <v>IQKD702417102</v>
          </cell>
        </row>
        <row r="23">
          <cell r="H23" t="str">
            <v>IQKD675472873</v>
          </cell>
          <cell r="O23" t="str">
            <v>Architect Afaina de Jong: ‘Mijn doel is verandering teweeg te brengen’ [NRC Handelsblad (Dutch) (Netherlands)]</v>
          </cell>
        </row>
        <row r="24">
          <cell r="H24" t="str">
            <v>IQKD695022238</v>
          </cell>
          <cell r="O24" t="str">
            <v>Architect Afaina de Jong: ‘Mijn doel is verandering teweeg te brengen’ [NRC Handelsblad (Dutch) (Netherlands)]</v>
          </cell>
        </row>
        <row r="25">
          <cell r="H25" t="str">
            <v>IQKD642354504</v>
          </cell>
          <cell r="O25" t="str">
            <v>GE's F110 engine powers first flight of Boeing F-15EX; With a fully operational production line, GE is set to meet Air Force's rapid fielding requirements</v>
          </cell>
        </row>
        <row r="26">
          <cell r="H26" t="str">
            <v>IQKD693596774</v>
          </cell>
          <cell r="O26" t="str">
            <v>GE To Supply Equipment For Gas-Fired Combined Cycle Power Plant In Senegal</v>
          </cell>
        </row>
        <row r="27">
          <cell r="H27" t="str">
            <v>IQKD693273665</v>
          </cell>
          <cell r="O27" t="str">
            <v>GE Power Conversion and BLP Industry.AI to Provide Next Generation AI technology and Asset Performance Management Solutions to Wind Farm Operators</v>
          </cell>
        </row>
        <row r="28">
          <cell r="H28" t="str">
            <v>IQKD693169085</v>
          </cell>
          <cell r="O28" t="str">
            <v>GE Healthcare Awarded 2021 Best in KLAS in Cardiology IT</v>
          </cell>
        </row>
        <row r="29">
          <cell r="H29" t="str">
            <v>IQKD688552091</v>
          </cell>
          <cell r="O29" t="str">
            <v>Ausblick Swisscom: Jahresgewinn von 1,44 Milliarden Franken erwartet [cash (Switzerland) (German)]</v>
          </cell>
        </row>
        <row r="30">
          <cell r="H30" t="str">
            <v>IQKD688555028</v>
          </cell>
          <cell r="O30" t="str">
            <v>Box : Announces Intent to Acquire E-Signature Innovator SignRequest [MarketScreener]</v>
          </cell>
        </row>
        <row r="31">
          <cell r="H31" t="str">
            <v>IQKD692784804</v>
          </cell>
          <cell r="O31" t="str">
            <v>Iraq Pharmaceuticals &amp; Healthcare Report</v>
          </cell>
        </row>
        <row r="32">
          <cell r="H32" t="str">
            <v>IQKD692005902</v>
          </cell>
          <cell r="O32" t="str">
            <v>FogChain Announces Definitive Agreement for the Acquisition of Avisa Pharma</v>
          </cell>
        </row>
        <row r="33">
          <cell r="H33" t="str">
            <v>IQKD691580316</v>
          </cell>
          <cell r="O33" t="str">
            <v>Telix Pharmaceuticals Ltd. - Industry Leaders Round-Table at SNMMI Mid-Winter Satellite Symposium</v>
          </cell>
        </row>
        <row r="34">
          <cell r="H34" t="str">
            <v>IQKD691037658</v>
          </cell>
          <cell r="O34" t="str">
            <v>Siemens erhöht die Jahresprognose – Aktie erreicht neues Allzeithoch [Handelsblatt.com (Germany) (German)]</v>
          </cell>
        </row>
        <row r="35">
          <cell r="H35" t="str">
            <v>IQKD687258253</v>
          </cell>
          <cell r="O35" t="str">
            <v>Siemens erhöht nach starkem Quartal die Jahresprognose [Handelsblatt.com (Germany) (German)]</v>
          </cell>
        </row>
        <row r="36">
          <cell r="H36" t="str">
            <v>IQKD689771253</v>
          </cell>
          <cell r="O36" t="str">
            <v>Moncloa frena los 10.000 millones para el turismo que pide Iglesias [Hispanidad (Spain) (Spanish)]</v>
          </cell>
        </row>
        <row r="37">
          <cell r="H37" t="str">
            <v>IQKD689394437</v>
          </cell>
          <cell r="O37" t="str">
            <v>Moncloa frena los 10.000 millones para el turismo que pide Iglesias [Hispanidad (Spain) (Spanish)]</v>
          </cell>
        </row>
        <row r="38">
          <cell r="H38" t="str">
            <v>IQKD688643226</v>
          </cell>
          <cell r="O38" t="str">
            <v>Can Industrial ETFs Gain Despite Mixed Q4 Earnings?</v>
          </cell>
        </row>
        <row r="39">
          <cell r="H39" t="str">
            <v>IQKD688484495</v>
          </cell>
          <cell r="O39" t="str">
            <v>CAPROCK Group Inc. Has $3.15 Million Stock Holdings in General Electric (NYSE:GE) [Ticker Report]</v>
          </cell>
        </row>
        <row r="40">
          <cell r="H40" t="str">
            <v>IQKD673699355</v>
          </cell>
          <cell r="O40" t="str">
            <v>CAPROCK Group Inc. Has $3.15 Million Stock Holdings in General Electric (NYSE:GE) [Ticker Report]</v>
          </cell>
        </row>
        <row r="41">
          <cell r="H41" t="str">
            <v>IQKD686871508</v>
          </cell>
          <cell r="O41" t="str">
            <v xml:space="preserve">Smart Guided Systems brings in Jerry Johnson as President &amp; CEO
</v>
          </cell>
        </row>
        <row r="42">
          <cell r="H42" t="str">
            <v>IQKD686959857</v>
          </cell>
          <cell r="O42" t="str">
            <v>Is GE Stock A Buy As Earnings Show Turnaround Is Going Faster Than Expected? [Yahoo! Finance News]</v>
          </cell>
        </row>
        <row r="43">
          <cell r="H43" t="str">
            <v>IQKD684236060</v>
          </cell>
          <cell r="O43" t="str">
            <v>Is GE Stock A Buy As Earnings Show Turnaround Is Going Faster Than Expected?</v>
          </cell>
        </row>
        <row r="44">
          <cell r="O44" t="str">
            <v>FOG Fogchain firms up acquisition of Avisa</v>
          </cell>
        </row>
        <row r="45">
          <cell r="O45" t="str">
            <v>FogChain Announces Definitive Agreement for the Acquisition of Avisa Pharma Inc. [Ticker Technologies]</v>
          </cell>
        </row>
        <row r="46">
          <cell r="O46" t="str">
            <v>FogChain Announces Definitive Agreement for the Acquisition of Avisa Pharma Inc. [Ticker Technologies]</v>
          </cell>
        </row>
        <row r="47">
          <cell r="O47" t="str">
            <v>Revitope Oncology Appoints Biotech Industry Pioneer Louis Lange to its Board of Directors    02/02/2021 | 07:01am EST  © PRNewswire 2021 [MarketScreener]</v>
          </cell>
        </row>
        <row r="48">
          <cell r="O48" t="str">
            <v>Revitope Oncology Appoints Biotech Industry Pioneer Louis Lange to its Board of Directors    02/02/2021 | 07:01am EST  © PRNewswire 2021 [MarketScreener]</v>
          </cell>
        </row>
        <row r="49">
          <cell r="O49" t="str">
            <v>Borzni komentar: Pester teden na borznem parketu [Dnevnik (Slovenian) (Ljubljana, Slovenia)]</v>
          </cell>
        </row>
        <row r="50">
          <cell r="O50" t="str">
            <v>Lo storytelling alla sfida Next Generation Eu [Il Sole 24 Ore (Italy)]</v>
          </cell>
        </row>
        <row r="51">
          <cell r="O51" t="str">
            <v>American Electric Power Corp.: Conner Named Vice President of FERC and RTO Strategy and Policy</v>
          </cell>
        </row>
        <row r="52">
          <cell r="O52" t="str">
            <v>Royal London Asset Management Ltd. Sells 112,862 Shares of General Electric (NYSE:GE) [American Banking News]</v>
          </cell>
        </row>
        <row r="53">
          <cell r="O53" t="str">
            <v>Royal London Asset Management Ltd. Sells 112,862 Shares of General Electric (NYSE:GE) [American Banking News]</v>
          </cell>
        </row>
        <row r="54">
          <cell r="O54" t="str">
            <v>General Electric : Davie Polar Icebreaker Program Confirms GE as Strategic Partner [MarketScreener]</v>
          </cell>
        </row>
        <row r="55">
          <cell r="O55" t="str">
            <v>Coal-to-Gas Transition in China, Junliangcheng Power Plant Adds over 650 Megawatts with GE's advanced 9HA Technology</v>
          </cell>
        </row>
        <row r="56">
          <cell r="O56" t="str">
            <v>Comerica Bank Sells 101,207 Shares of General Electric (NYSE:GE) [Ticker Report]</v>
          </cell>
        </row>
        <row r="57">
          <cell r="O57" t="str">
            <v>Comerica Bank Sells 101,207 Shares of General Electric (NYSE:GE) [Ticker Report]</v>
          </cell>
        </row>
        <row r="58">
          <cell r="O58" t="str">
            <v>Revitope Oncology Appoints Biotech Industry Pioneer Louis Lange to its Board of Directors [Ticker Technologies]</v>
          </cell>
        </row>
        <row r="59">
          <cell r="O59" t="str">
            <v>Revitope Oncology Appoints Biotech Industry Pioneer Louis Lange to its Board of Directors [Ticker Technologies]</v>
          </cell>
        </row>
        <row r="60">
          <cell r="O60" t="str">
            <v>Comerica Bank Sells 101,207 Shares of General Electric (NYSE:GE) [American Banking News]</v>
          </cell>
        </row>
        <row r="61">
          <cell r="O61" t="str">
            <v>Comerica Bank Sells 101,207 Shares of General Electric (NYSE:GE) [American Banking News]</v>
          </cell>
        </row>
        <row r="62">
          <cell r="O62" t="str">
            <v>Krisenjet: Boeing droht Verlust jeder dritten Bestellung für den Großraumjet 777X [Der Stern (Germany) (German)]</v>
          </cell>
        </row>
        <row r="63">
          <cell r="O63" t="str">
            <v>Krisenjet: Boeing droht Verlust jeder dritten Bestellung für den Großraumjet 777X [Der Stern (Germany) (German)]</v>
          </cell>
        </row>
        <row r="64">
          <cell r="O64" t="str">
            <v>Krisenjet: Boeing droht Verlust jeder dritten Bestellung für den Großraumjet 777X [Der Stern (Germany) (German)]</v>
          </cell>
        </row>
        <row r="65">
          <cell r="O65" t="str">
            <v>Siemens Energy CEO says group has received GE lawsuit [Channel News Asia]</v>
          </cell>
        </row>
        <row r="66">
          <cell r="O66" t="str">
            <v>Emerson CEO Dave Farr to Retire After 21 Years [MarketScreener]</v>
          </cell>
        </row>
        <row r="67">
          <cell r="O67" t="str">
            <v>Emerson CEO Dave Farr to Retire After 21 Years [MarketScreener]</v>
          </cell>
        </row>
        <row r="68">
          <cell r="O68" t="str">
            <v>35,784 Shares in General Electric (NYSE:GE) Purchased by Hanseatic Management Services Inc. [Daily Political]</v>
          </cell>
        </row>
        <row r="69">
          <cell r="O69" t="str">
            <v>35,784 Shares in General Electric (NYSE:GE) Purchased by Hanseatic Management Services Inc. [Daily Political]</v>
          </cell>
        </row>
        <row r="70">
          <cell r="O70" t="str">
            <v>Sabella reprend les activités hydroliennes de GE Renewable Energy [LeFigaro (Le Figaro) (France) (French)]</v>
          </cell>
        </row>
        <row r="71">
          <cell r="O71" t="str">
            <v>Sabella reprend les activités hydroliennes de GE Renewable Energy [LeFigaro (Le Figaro) (France) (French)]</v>
          </cell>
        </row>
        <row r="72">
          <cell r="O72" t="str">
            <v>GE Power Systems India Private Limited (erstwhile Alstom Bharat Forge Power Private Limited): Ratings downgraded to [ICRA]A/[ICRA]A2+; outlook revised to Negative from Stable</v>
          </cell>
        </row>
        <row r="73">
          <cell r="O73" t="str">
            <v>GE Power India Limited (erstwhile Alstom India Limited): Ratings downgraded to [ICRA]A+(Stable)/[ICRA]A1</v>
          </cell>
        </row>
        <row r="74">
          <cell r="O74" t="str">
            <v>General Electric (NYSE:GE) Shares Sold by Robeco Institutional Asset Management B.V. [American Banking News]</v>
          </cell>
        </row>
        <row r="75">
          <cell r="O75" t="str">
            <v>General Electric (NYSE:GE) Shares Sold by Robeco Institutional Asset Management B.V. [American Banking News]</v>
          </cell>
        </row>
        <row r="76">
          <cell r="O76" t="str">
            <v>UK job losses: retail redundancies set to grow as Asos buys Topshop</v>
          </cell>
        </row>
        <row r="77">
          <cell r="O77" t="str">
            <v>Q1 2021 Earnings Estimate for General Electric Issued By William Blair (NYSE:GE) [Modern Readers]</v>
          </cell>
        </row>
        <row r="78">
          <cell r="O78" t="str">
            <v>Q1 2021 Earnings Estimate for General Electric Issued By William Blair (NYSE:GE) [Modern Readers]</v>
          </cell>
        </row>
        <row r="79">
          <cell r="O79" t="str">
            <v>Accel Wealth Management Makes New Investment in General Electric (NYSE:GE) [Daily Political]</v>
          </cell>
        </row>
        <row r="80">
          <cell r="O80" t="str">
            <v>Accel Wealth Management Makes New Investment in General Electric (NYSE:GE) [Daily Political]</v>
          </cell>
        </row>
        <row r="81">
          <cell r="O81" t="str">
            <v>Regulatory update: California Public Utilities Commission; Advanced Energy Economy , has submitted (R1410003 ) Comments filed by Advanced Energy Economy on 01/25/2021 Conf# 160641 (Certificate Of Service).</v>
          </cell>
        </row>
        <row r="82">
          <cell r="O82" t="str">
            <v>Regulatory update: California Public Utilities Commission; California Solar &amp; Storage Association , has submitted ( R1407002) Comments filed by California Solar &amp; Storage Association on 01/22/2021 Conf# 160569 (Certificate Of Service).</v>
          </cell>
        </row>
        <row r="83">
          <cell r="O83" t="str">
            <v>HOMELAND SECURITY, DEPARTMENT OF Issues Federal contract notice for " AIRCRAFT COMPONENTS AND ACCESSORIES " Updated on (27-01-2021).</v>
          </cell>
        </row>
        <row r="84">
          <cell r="O84" t="str">
            <v>Regulatory update: California Public Utilities Commission; Clean Coalition, has submitted (R1707007 ) Comments submitted by Clean Coalition on 12/18/2020 (Certificate Of Service).</v>
          </cell>
        </row>
        <row r="85">
          <cell r="O85" t="str">
            <v>Getech Group: Appointment of New Chairman and Board Changes</v>
          </cell>
        </row>
        <row r="86">
          <cell r="O86" t="str">
            <v>Global Combustion Gas Analyzer Market Status Analysis, Scope, Trend, Capacity and Forecast 2020-2025 - The Courier</v>
          </cell>
        </row>
        <row r="87">
          <cell r="O87" t="str">
            <v>Global Combustion Gas Analyzer Market Status Analysis, Scope, Trend, Capacity and Forecast 2020-2025 - The Courier</v>
          </cell>
        </row>
        <row r="88">
          <cell r="O88" t="str">
            <v>DataNumen SQL Recovery Version 5.4 Launched – Seamless Repair of Corrupt SQL Server Files</v>
          </cell>
        </row>
        <row r="89">
          <cell r="O89" t="str">
            <v>Regulatory update: United States Nuclear Regulatory Commission has submitted (Catts M P ) Proposed Revision 16 to NEDO-11209A, Revision 15, "GE Hitachi Nuclear energy Quality Assurance Program Description".</v>
          </cell>
        </row>
        <row r="90">
          <cell r="O90" t="str">
            <v>Regulatory update: United States Nuclear Regulatory Commission has submitted ( Cuadrado-Caraballo L Y) 71-0254, Rev 12 GEH Nuclear Energy Pt 71 QAP Approval Form 31171-0254, Rev 12 GEH Nuclear Energy Pt 71 QAP Approval Form 311.</v>
          </cell>
        </row>
        <row r="91">
          <cell r="O91" t="str">
            <v>Regulatory update: United States Nuclear Regulatory Commission has submitted ( Cuadrado-Caraballo L Y) Approval of GE-Hitachi Nuclear Energy Americas Quality Assurance Program Description (NEDO-11209-A, Revision 16).</v>
          </cell>
        </row>
        <row r="92">
          <cell r="O92" t="str">
            <v>Climate Real Impact Solutions II Acquisition Closes Its Public Offering</v>
          </cell>
        </row>
        <row r="93">
          <cell r="O93" t="str">
            <v>Concussion pills, plant-based shrimp, non-alcoholic beer: CT startups net big funding haul [The Hour, Norwalk, Conn.]</v>
          </cell>
        </row>
        <row r="94">
          <cell r="O94" t="str">
            <v>Concussion pills, plant-based shrimp, non-alcoholic beer: CT startups net big funding haul [The Hour, Norwalk, Conn.]</v>
          </cell>
        </row>
        <row r="95">
          <cell r="O95" t="str">
            <v>PepsiCo Promotes Internally Again in Latest Legal Chief Shuffle</v>
          </cell>
        </row>
        <row r="96">
          <cell r="O96" t="str">
            <v>SAP SE (SAP) Q4 Earnings and Revenues Decline Y/Y, Stock Down</v>
          </cell>
        </row>
        <row r="97">
          <cell r="O97" t="str">
            <v>Skyworks' (SWKS) Q1 Earnings Top Estimates, Stock Up on Q2 View</v>
          </cell>
        </row>
        <row r="98">
          <cell r="O98" t="str">
            <v>JPMorgan Chase &amp; Co. Reaffirms “Neutral” Rating for General Electric (NYSE:GE) [Ticker Report]</v>
          </cell>
        </row>
        <row r="99">
          <cell r="O99" t="str">
            <v>Les grandes dates du constructeur ferroviaire Alstom</v>
          </cell>
        </row>
        <row r="100">
          <cell r="O100" t="str">
            <v>Zimbabwe Power Forecast Scenario</v>
          </cell>
        </row>
        <row r="101">
          <cell r="O101" t="str">
            <v>AEP - Conner Named Vice President of FERC and RTO Strategy and Policy</v>
          </cell>
        </row>
        <row r="102">
          <cell r="O102" t="str">
            <v>Back to profit in fiscal Q1, Siemens Gamesa says 'real excitement' still to come</v>
          </cell>
        </row>
        <row r="103">
          <cell r="O103" t="str">
            <v>Janney Montgomery Scott LLC Has $8.14 Million Stock Holdings in General Electric (NYSE:GE) [American Banking News]</v>
          </cell>
        </row>
        <row r="104">
          <cell r="O104" t="str">
            <v>Janney Montgomery Scott LLC Has $8.14 Million Stock Holdings in General Electric (NYSE:GE) [American Banking News]</v>
          </cell>
        </row>
        <row r="105">
          <cell r="O105" t="str">
            <v>UK job losses: the companies axing staff as the coronavirus pandemic bites</v>
          </cell>
        </row>
      </sheetData>
      <sheetData sheetId="7" refreshError="1"/>
      <sheetData sheetId="8" refreshError="1"/>
      <sheetData sheetId="9">
        <row r="6">
          <cell r="AC6" t="str">
            <v>NYSE:HON</v>
          </cell>
        </row>
        <row r="7">
          <cell r="AC7" t="str">
            <v>NYSE:MMM</v>
          </cell>
        </row>
        <row r="8">
          <cell r="AC8" t="str">
            <v>NYSE:EMR</v>
          </cell>
        </row>
        <row r="9">
          <cell r="AC9" t="str">
            <v>NYSE:CAT</v>
          </cell>
        </row>
        <row r="10">
          <cell r="AC10" t="str">
            <v>NYSE:ROK</v>
          </cell>
        </row>
        <row r="11">
          <cell r="AC11" t="str">
            <v>XTRA:SIE</v>
          </cell>
        </row>
        <row r="12">
          <cell r="AC12" t="str">
            <v>NYSE:ETN</v>
          </cell>
        </row>
        <row r="13">
          <cell r="AC13" t="str">
            <v>NYSE:ROP</v>
          </cell>
        </row>
      </sheetData>
      <sheetData sheetId="10">
        <row r="9">
          <cell r="X9" t="str">
            <v>IQ23217</v>
          </cell>
          <cell r="EA9" t="str">
            <v>IQ23217</v>
          </cell>
        </row>
        <row r="10">
          <cell r="X10" t="str">
            <v>IQ417222</v>
          </cell>
          <cell r="EA10" t="str">
            <v>IQ417222</v>
          </cell>
        </row>
        <row r="11">
          <cell r="X11" t="str">
            <v>IQ403413</v>
          </cell>
          <cell r="EA11" t="str">
            <v>IQ403413</v>
          </cell>
        </row>
        <row r="12">
          <cell r="X12" t="str">
            <v>IQ410077483</v>
          </cell>
          <cell r="CA12" t="str">
            <v>IQ23217</v>
          </cell>
          <cell r="EA12" t="str">
            <v>IQ410077483</v>
          </cell>
        </row>
        <row r="13">
          <cell r="X13" t="str">
            <v>IQ823170</v>
          </cell>
          <cell r="CA13" t="str">
            <v>IQ417222</v>
          </cell>
          <cell r="EA13" t="str">
            <v>IQ823170</v>
          </cell>
        </row>
        <row r="14">
          <cell r="X14" t="str">
            <v>IQ5114011</v>
          </cell>
          <cell r="CA14" t="str">
            <v>IQ403413</v>
          </cell>
          <cell r="EA14" t="str">
            <v>IQ5114011</v>
          </cell>
        </row>
        <row r="15">
          <cell r="X15" t="str">
            <v>IQ23780595</v>
          </cell>
          <cell r="CA15" t="str">
            <v>IQ410077483</v>
          </cell>
          <cell r="EA15" t="str">
            <v>IQ23780595</v>
          </cell>
        </row>
        <row r="16">
          <cell r="X16" t="str">
            <v>IQ10517918</v>
          </cell>
          <cell r="CA16" t="str">
            <v>IQ823170</v>
          </cell>
          <cell r="EA16" t="str">
            <v>IQ10517918</v>
          </cell>
        </row>
        <row r="17">
          <cell r="X17" t="str">
            <v>IQ4629637</v>
          </cell>
          <cell r="CA17" t="str">
            <v>IQ5114011</v>
          </cell>
          <cell r="EA17" t="str">
            <v>IQ4629637</v>
          </cell>
        </row>
        <row r="18">
          <cell r="X18" t="str">
            <v>IQ3599336</v>
          </cell>
          <cell r="CA18" t="str">
            <v>IQ23780595</v>
          </cell>
          <cell r="EA18" t="str">
            <v>IQ3599336</v>
          </cell>
        </row>
        <row r="19">
          <cell r="X19" t="str">
            <v>IQ109783</v>
          </cell>
          <cell r="CA19" t="str">
            <v>IQ10517918</v>
          </cell>
          <cell r="EA19" t="str">
            <v>IQ109783</v>
          </cell>
        </row>
        <row r="20">
          <cell r="X20" t="str">
            <v>IQ27081864</v>
          </cell>
          <cell r="CA20" t="str">
            <v>IQ4629637</v>
          </cell>
          <cell r="EA20" t="str">
            <v>IQ27081864</v>
          </cell>
        </row>
        <row r="21">
          <cell r="X21" t="str">
            <v>IQ4841023</v>
          </cell>
          <cell r="CA21" t="str">
            <v>IQ3599336</v>
          </cell>
          <cell r="EA21" t="str">
            <v>IQ4841023</v>
          </cell>
        </row>
        <row r="22">
          <cell r="X22" t="str">
            <v>IQ98975609</v>
          </cell>
          <cell r="CA22" t="str">
            <v>IQ109783</v>
          </cell>
          <cell r="EA22" t="str">
            <v>IQ98975609</v>
          </cell>
        </row>
        <row r="23">
          <cell r="X23" t="str">
            <v>IQ11940612</v>
          </cell>
          <cell r="CA23" t="str">
            <v>IQ27081864</v>
          </cell>
          <cell r="EA23" t="str">
            <v>IQ11940612</v>
          </cell>
        </row>
        <row r="24">
          <cell r="X24" t="str">
            <v>IQ27082288</v>
          </cell>
          <cell r="CA24" t="str">
            <v>IQ4841023</v>
          </cell>
          <cell r="EA24" t="str">
            <v>IQ27082288</v>
          </cell>
        </row>
        <row r="25">
          <cell r="X25" t="str">
            <v>IQ869097</v>
          </cell>
          <cell r="CA25" t="str">
            <v>IQ98975609</v>
          </cell>
          <cell r="EA25" t="str">
            <v>IQ869097</v>
          </cell>
        </row>
        <row r="26">
          <cell r="X26" t="str">
            <v>IQ2863661</v>
          </cell>
          <cell r="CA26" t="str">
            <v>IQ11940612</v>
          </cell>
          <cell r="EA26" t="str">
            <v>IQ2863661</v>
          </cell>
        </row>
        <row r="27">
          <cell r="X27" t="str">
            <v>IQ4842823</v>
          </cell>
          <cell r="CA27" t="str">
            <v>IQ27082288</v>
          </cell>
          <cell r="EA27" t="str">
            <v>IQ4842823</v>
          </cell>
        </row>
        <row r="28">
          <cell r="X28" t="str">
            <v>IQ22571957</v>
          </cell>
          <cell r="CA28" t="str">
            <v>IQ869097</v>
          </cell>
          <cell r="EA28" t="str">
            <v>IQ22571957</v>
          </cell>
        </row>
        <row r="29">
          <cell r="X29" t="str">
            <v>IQ6167099</v>
          </cell>
          <cell r="CA29" t="str">
            <v>IQ2863661</v>
          </cell>
          <cell r="EA29" t="str">
            <v>IQ6167099</v>
          </cell>
        </row>
        <row r="30">
          <cell r="X30" t="str">
            <v>IQ2200577</v>
          </cell>
          <cell r="CA30" t="str">
            <v>IQ4842823</v>
          </cell>
          <cell r="EA30" t="str">
            <v>IQ2200577</v>
          </cell>
        </row>
        <row r="31">
          <cell r="X31" t="str">
            <v>IQ41575952</v>
          </cell>
          <cell r="CA31" t="str">
            <v>IQ22571957</v>
          </cell>
          <cell r="EA31" t="str">
            <v>IQ41575952</v>
          </cell>
        </row>
        <row r="32">
          <cell r="X32" t="str">
            <v>IQ34411683</v>
          </cell>
          <cell r="CA32" t="str">
            <v>IQ6167099</v>
          </cell>
          <cell r="EA32" t="str">
            <v>IQ34411683</v>
          </cell>
        </row>
        <row r="33">
          <cell r="X33" t="str">
            <v>IQ26222634</v>
          </cell>
          <cell r="CA33" t="str">
            <v>IQ2200577</v>
          </cell>
          <cell r="EA33" t="str">
            <v>IQ26222634</v>
          </cell>
        </row>
        <row r="34">
          <cell r="X34" t="str">
            <v>IQ28703</v>
          </cell>
          <cell r="CA34" t="str">
            <v>IQ41575952</v>
          </cell>
          <cell r="EA34" t="str">
            <v>IQ28703</v>
          </cell>
        </row>
        <row r="35">
          <cell r="X35" t="str">
            <v>IQ50841815</v>
          </cell>
          <cell r="CA35" t="str">
            <v>IQ34411683</v>
          </cell>
          <cell r="EA35" t="str">
            <v>IQ50841815</v>
          </cell>
        </row>
        <row r="36">
          <cell r="X36" t="str">
            <v>IQ45276676</v>
          </cell>
          <cell r="CA36" t="str">
            <v>IQ26222634</v>
          </cell>
          <cell r="EA36" t="str">
            <v>IQ45276676</v>
          </cell>
        </row>
        <row r="37">
          <cell r="X37" t="str">
            <v>IQ20625</v>
          </cell>
          <cell r="CA37" t="str">
            <v>IQ28703</v>
          </cell>
          <cell r="EA37" t="str">
            <v>IQ20625</v>
          </cell>
        </row>
        <row r="38">
          <cell r="X38" t="str">
            <v>IQ22797693</v>
          </cell>
          <cell r="CA38" t="str">
            <v>IQ50841815</v>
          </cell>
          <cell r="EA38" t="str">
            <v>IQ22797693</v>
          </cell>
        </row>
        <row r="39">
          <cell r="X39" t="str">
            <v>IQ36655953</v>
          </cell>
          <cell r="CA39" t="str">
            <v>IQ45276676</v>
          </cell>
          <cell r="EA39" t="str">
            <v>IQ36655953</v>
          </cell>
        </row>
        <row r="40">
          <cell r="X40" t="str">
            <v>IQ384779</v>
          </cell>
          <cell r="CA40" t="str">
            <v>IQ20625</v>
          </cell>
          <cell r="EA40" t="str">
            <v>IQ384779</v>
          </cell>
        </row>
        <row r="41">
          <cell r="X41" t="str">
            <v>IQ3534915</v>
          </cell>
          <cell r="CA41" t="str">
            <v>IQ22797693</v>
          </cell>
          <cell r="EA41" t="str">
            <v>IQ3534915</v>
          </cell>
        </row>
        <row r="42">
          <cell r="X42" t="str">
            <v>IQ3182643</v>
          </cell>
          <cell r="CA42" t="str">
            <v>IQ36655953</v>
          </cell>
          <cell r="EA42" t="str">
            <v>IQ3182643</v>
          </cell>
        </row>
        <row r="43">
          <cell r="X43" t="str">
            <v>IQ821034</v>
          </cell>
          <cell r="CA43" t="str">
            <v>IQ384779</v>
          </cell>
          <cell r="EA43" t="str">
            <v>IQ821034</v>
          </cell>
        </row>
        <row r="44">
          <cell r="X44" t="str">
            <v>IQ246748</v>
          </cell>
          <cell r="CA44" t="str">
            <v>IQ3534915</v>
          </cell>
          <cell r="EA44" t="str">
            <v>IQ246748</v>
          </cell>
        </row>
        <row r="45">
          <cell r="X45" t="str">
            <v>IQ60503615</v>
          </cell>
          <cell r="CA45" t="str">
            <v>IQ3182643</v>
          </cell>
          <cell r="EA45" t="str">
            <v>IQ60503615</v>
          </cell>
        </row>
        <row r="46">
          <cell r="X46" t="str">
            <v>IQ161245</v>
          </cell>
          <cell r="CA46" t="str">
            <v>IQ821034</v>
          </cell>
          <cell r="EA46" t="str">
            <v>IQ161245</v>
          </cell>
        </row>
        <row r="47">
          <cell r="X47" t="str">
            <v>IQ3071217</v>
          </cell>
          <cell r="CA47" t="str">
            <v>IQ246748</v>
          </cell>
          <cell r="EA47" t="str">
            <v>IQ3071217</v>
          </cell>
        </row>
        <row r="48">
          <cell r="X48" t="str">
            <v>IQ39926400</v>
          </cell>
          <cell r="CA48" t="str">
            <v>IQ60503615</v>
          </cell>
          <cell r="EA48" t="str">
            <v>IQ39926400</v>
          </cell>
        </row>
        <row r="49">
          <cell r="X49" t="str">
            <v>IQ42681952</v>
          </cell>
          <cell r="CA49" t="str">
            <v>IQ161245</v>
          </cell>
          <cell r="EA49" t="str">
            <v>IQ42681952</v>
          </cell>
        </row>
        <row r="50">
          <cell r="X50" t="str">
            <v>IQ51450685</v>
          </cell>
          <cell r="CA50" t="str">
            <v>IQ3071217</v>
          </cell>
          <cell r="EA50" t="str">
            <v>IQ51450685</v>
          </cell>
        </row>
        <row r="51">
          <cell r="X51" t="str">
            <v>IQ100173</v>
          </cell>
          <cell r="CA51" t="str">
            <v>IQ39926400</v>
          </cell>
          <cell r="EA51" t="str">
            <v>IQ100173</v>
          </cell>
        </row>
        <row r="52">
          <cell r="X52" t="str">
            <v>IQ922073</v>
          </cell>
          <cell r="CA52" t="str">
            <v>IQ42681952</v>
          </cell>
          <cell r="EA52" t="str">
            <v>IQ922073</v>
          </cell>
        </row>
        <row r="53">
          <cell r="X53" t="str">
            <v>IQ265629</v>
          </cell>
          <cell r="CA53" t="str">
            <v>IQ51450685</v>
          </cell>
          <cell r="EA53" t="str">
            <v>IQ265629</v>
          </cell>
        </row>
        <row r="54">
          <cell r="X54" t="str">
            <v>IQ26814459</v>
          </cell>
          <cell r="CA54" t="str">
            <v>IQ100173</v>
          </cell>
          <cell r="EA54" t="str">
            <v>IQ26814459</v>
          </cell>
        </row>
        <row r="55">
          <cell r="X55" t="str">
            <v>IQ6489375</v>
          </cell>
          <cell r="CA55" t="str">
            <v>IQ922073</v>
          </cell>
          <cell r="EA55" t="str">
            <v>IQ6489375</v>
          </cell>
        </row>
        <row r="56">
          <cell r="X56" t="str">
            <v>IQ4534057</v>
          </cell>
          <cell r="CA56" t="str">
            <v>IQ26814459</v>
          </cell>
          <cell r="EA56" t="str">
            <v>IQ4534057</v>
          </cell>
        </row>
        <row r="57">
          <cell r="X57" t="str">
            <v>IQ5113667</v>
          </cell>
          <cell r="CA57" t="str">
            <v>IQ6489375</v>
          </cell>
          <cell r="EA57" t="str">
            <v>IQ5113667</v>
          </cell>
        </row>
        <row r="58">
          <cell r="X58" t="str">
            <v>IQ3754870</v>
          </cell>
          <cell r="CA58" t="str">
            <v>IQ4534057</v>
          </cell>
          <cell r="EA58" t="str">
            <v>IQ3754870</v>
          </cell>
        </row>
        <row r="59">
          <cell r="X59" t="str">
            <v>IQ3546822</v>
          </cell>
          <cell r="CA59" t="str">
            <v>IQ5113667</v>
          </cell>
          <cell r="EA59" t="str">
            <v>IQ3546822</v>
          </cell>
        </row>
        <row r="60">
          <cell r="X60" t="str">
            <v>IQ4161650</v>
          </cell>
          <cell r="CA60" t="str">
            <v>IQ3754870</v>
          </cell>
          <cell r="EA60" t="str">
            <v>IQ4161650</v>
          </cell>
        </row>
        <row r="61">
          <cell r="X61" t="str">
            <v>IQ1028830</v>
          </cell>
          <cell r="CA61" t="str">
            <v>IQ3546822</v>
          </cell>
          <cell r="EA61" t="str">
            <v>IQ1028830</v>
          </cell>
        </row>
        <row r="62">
          <cell r="X62" t="str">
            <v>IQ10622216</v>
          </cell>
          <cell r="CA62" t="str">
            <v>IQ4161650</v>
          </cell>
          <cell r="EA62" t="str">
            <v>IQ10622216</v>
          </cell>
        </row>
        <row r="63">
          <cell r="X63" t="str">
            <v>IQ1541916</v>
          </cell>
          <cell r="CA63" t="str">
            <v>IQ1028830</v>
          </cell>
          <cell r="EA63" t="str">
            <v>IQ1541916</v>
          </cell>
        </row>
        <row r="64">
          <cell r="X64" t="str">
            <v>IQ45255664</v>
          </cell>
          <cell r="CA64" t="str">
            <v>IQ10622216</v>
          </cell>
          <cell r="EA64" t="str">
            <v>IQ45255664</v>
          </cell>
        </row>
        <row r="65">
          <cell r="X65" t="str">
            <v>IQ35159421</v>
          </cell>
          <cell r="CA65" t="str">
            <v>IQ1541916</v>
          </cell>
          <cell r="EA65" t="str">
            <v>IQ35159421</v>
          </cell>
        </row>
        <row r="66">
          <cell r="X66" t="str">
            <v>IQ4663068</v>
          </cell>
          <cell r="CA66" t="str">
            <v>IQ45255664</v>
          </cell>
          <cell r="EA66" t="str">
            <v>IQ4663068</v>
          </cell>
        </row>
        <row r="67">
          <cell r="X67" t="str">
            <v>IQ3533869</v>
          </cell>
          <cell r="CA67" t="str">
            <v>IQ35159421</v>
          </cell>
          <cell r="EA67" t="str">
            <v>IQ3533869</v>
          </cell>
        </row>
        <row r="68">
          <cell r="X68" t="str">
            <v>IQ4263202</v>
          </cell>
          <cell r="CA68" t="str">
            <v>IQ4663068</v>
          </cell>
          <cell r="EA68" t="str">
            <v>IQ4263202</v>
          </cell>
        </row>
        <row r="69">
          <cell r="X69" t="str">
            <v>IQ54068325</v>
          </cell>
          <cell r="CA69" t="str">
            <v>IQ3533869</v>
          </cell>
          <cell r="EA69" t="str">
            <v>IQ54068325</v>
          </cell>
        </row>
        <row r="70">
          <cell r="X70" t="str">
            <v>IQ938692</v>
          </cell>
          <cell r="CA70" t="str">
            <v>IQ4263202</v>
          </cell>
          <cell r="EA70" t="str">
            <v>IQ938692</v>
          </cell>
        </row>
        <row r="71">
          <cell r="X71" t="str">
            <v>IQ4788716</v>
          </cell>
          <cell r="CA71" t="str">
            <v>IQ54068325</v>
          </cell>
          <cell r="EA71" t="str">
            <v>IQ4788716</v>
          </cell>
        </row>
        <row r="72">
          <cell r="X72" t="str">
            <v>IQ3553842</v>
          </cell>
          <cell r="CA72" t="str">
            <v>IQ938692</v>
          </cell>
          <cell r="EA72" t="str">
            <v>IQ3553842</v>
          </cell>
        </row>
        <row r="73">
          <cell r="X73" t="str">
            <v>IQ280208182</v>
          </cell>
          <cell r="CA73" t="str">
            <v>IQ4788716</v>
          </cell>
          <cell r="EA73" t="str">
            <v>IQ280208182</v>
          </cell>
        </row>
        <row r="74">
          <cell r="X74" t="str">
            <v>IQ7827260</v>
          </cell>
          <cell r="CA74" t="str">
            <v>IQ3553842</v>
          </cell>
          <cell r="EA74" t="str">
            <v>IQ7827260</v>
          </cell>
        </row>
        <row r="75">
          <cell r="X75" t="str">
            <v>IQ683779</v>
          </cell>
          <cell r="CA75" t="str">
            <v>IQ280208182</v>
          </cell>
          <cell r="EA75" t="str">
            <v>IQ683779</v>
          </cell>
        </row>
        <row r="76">
          <cell r="X76" t="str">
            <v>IQ27310823</v>
          </cell>
          <cell r="CA76" t="str">
            <v>IQ7827260</v>
          </cell>
          <cell r="EA76" t="str">
            <v>IQ27310823</v>
          </cell>
        </row>
        <row r="77">
          <cell r="X77" t="str">
            <v>IQ7917221</v>
          </cell>
          <cell r="CA77" t="str">
            <v>IQ683779</v>
          </cell>
          <cell r="EA77" t="str">
            <v>IQ7917221</v>
          </cell>
        </row>
        <row r="78">
          <cell r="X78" t="str">
            <v>IQ46266918</v>
          </cell>
          <cell r="CA78" t="str">
            <v>IQ27310823</v>
          </cell>
          <cell r="EA78" t="str">
            <v>IQ46266918</v>
          </cell>
        </row>
        <row r="79">
          <cell r="X79" t="str">
            <v>IQ3659223</v>
          </cell>
          <cell r="CA79" t="str">
            <v>IQ7917221</v>
          </cell>
          <cell r="EA79" t="str">
            <v>IQ3659223</v>
          </cell>
        </row>
        <row r="80">
          <cell r="X80" t="str">
            <v>IQ3796741</v>
          </cell>
          <cell r="CA80" t="str">
            <v>IQ46266918</v>
          </cell>
          <cell r="EA80" t="str">
            <v>IQ3796741</v>
          </cell>
        </row>
        <row r="81">
          <cell r="X81" t="str">
            <v>IQ1726073</v>
          </cell>
          <cell r="CA81" t="str">
            <v>IQ3659223</v>
          </cell>
          <cell r="EA81" t="str">
            <v>IQ1726073</v>
          </cell>
        </row>
        <row r="82">
          <cell r="X82" t="str">
            <v>IQ683768</v>
          </cell>
          <cell r="CA82" t="str">
            <v>IQ3796741</v>
          </cell>
          <cell r="EA82" t="str">
            <v>IQ683768</v>
          </cell>
        </row>
        <row r="83">
          <cell r="X83" t="str">
            <v>IQ141003793</v>
          </cell>
          <cell r="CA83" t="str">
            <v>IQ1726073</v>
          </cell>
          <cell r="EA83" t="str">
            <v>IQ141003793</v>
          </cell>
        </row>
        <row r="84">
          <cell r="X84" t="str">
            <v>IQ44490835</v>
          </cell>
          <cell r="CA84" t="str">
            <v>IQ683768</v>
          </cell>
          <cell r="EA84" t="str">
            <v>IQ44490835</v>
          </cell>
        </row>
        <row r="85">
          <cell r="X85" t="str">
            <v>IQ1197782</v>
          </cell>
          <cell r="CA85" t="str">
            <v>IQ141003793</v>
          </cell>
          <cell r="EA85" t="str">
            <v>IQ1197782</v>
          </cell>
        </row>
        <row r="86">
          <cell r="X86" t="str">
            <v>IQ289990284</v>
          </cell>
          <cell r="CA86" t="str">
            <v>IQ44490835</v>
          </cell>
          <cell r="EA86" t="str">
            <v>IQ289990284</v>
          </cell>
        </row>
        <row r="87">
          <cell r="X87" t="str">
            <v>IQ35485203</v>
          </cell>
          <cell r="CA87" t="str">
            <v>IQ1197782</v>
          </cell>
          <cell r="EA87" t="str">
            <v>IQ35485203</v>
          </cell>
        </row>
        <row r="88">
          <cell r="X88" t="str">
            <v>IQ28674148</v>
          </cell>
          <cell r="CA88" t="str">
            <v>IQ289990284</v>
          </cell>
          <cell r="EA88" t="str">
            <v>IQ28674148</v>
          </cell>
        </row>
        <row r="89">
          <cell r="X89" t="str">
            <v>IQ4717013</v>
          </cell>
          <cell r="CA89" t="str">
            <v>IQ35485203</v>
          </cell>
          <cell r="EA89" t="str">
            <v>IQ4717013</v>
          </cell>
        </row>
        <row r="90">
          <cell r="X90" t="str">
            <v>IQ4842493</v>
          </cell>
          <cell r="CA90" t="str">
            <v>IQ28674148</v>
          </cell>
          <cell r="EA90" t="str">
            <v>IQ4842493</v>
          </cell>
        </row>
        <row r="91">
          <cell r="X91" t="str">
            <v>IQ24211190</v>
          </cell>
          <cell r="CA91" t="str">
            <v>IQ4717013</v>
          </cell>
          <cell r="EA91" t="str">
            <v>IQ24211190</v>
          </cell>
        </row>
        <row r="92">
          <cell r="X92" t="str">
            <v>IQ45114322</v>
          </cell>
          <cell r="CA92" t="str">
            <v>IQ4842493</v>
          </cell>
          <cell r="EA92" t="str">
            <v>IQ45114322</v>
          </cell>
        </row>
        <row r="93">
          <cell r="X93" t="str">
            <v>IQ24390297</v>
          </cell>
          <cell r="CA93" t="str">
            <v>IQ24211190</v>
          </cell>
          <cell r="EA93" t="str">
            <v>IQ24390297</v>
          </cell>
        </row>
        <row r="94">
          <cell r="X94" t="str">
            <v>IQ11790846</v>
          </cell>
          <cell r="CA94" t="str">
            <v>IQ45114322</v>
          </cell>
          <cell r="EA94" t="str">
            <v>IQ11790846</v>
          </cell>
        </row>
        <row r="95">
          <cell r="X95" t="str">
            <v>IQ632130801</v>
          </cell>
          <cell r="CA95" t="str">
            <v>IQ24390297</v>
          </cell>
          <cell r="EA95" t="str">
            <v>IQ632130801</v>
          </cell>
        </row>
        <row r="96">
          <cell r="X96" t="str">
            <v>IQ4490328</v>
          </cell>
          <cell r="CA96" t="str">
            <v>IQ11790846</v>
          </cell>
          <cell r="EA96" t="str">
            <v>IQ4490328</v>
          </cell>
        </row>
        <row r="97">
          <cell r="X97" t="str">
            <v>IQ29093072</v>
          </cell>
          <cell r="CA97" t="str">
            <v>IQ632130801</v>
          </cell>
          <cell r="EA97" t="str">
            <v>IQ29093072</v>
          </cell>
        </row>
        <row r="98">
          <cell r="X98" t="str">
            <v>IQ741165</v>
          </cell>
          <cell r="CA98" t="str">
            <v>IQ4490328</v>
          </cell>
          <cell r="EA98" t="str">
            <v>IQ741165</v>
          </cell>
        </row>
        <row r="99">
          <cell r="X99" t="str">
            <v>IQ23109</v>
          </cell>
          <cell r="CA99" t="str">
            <v>IQ29093072</v>
          </cell>
          <cell r="EA99" t="str">
            <v>IQ23109</v>
          </cell>
        </row>
        <row r="100">
          <cell r="X100" t="str">
            <v>IQ45272208</v>
          </cell>
          <cell r="CA100" t="str">
            <v>IQ741165</v>
          </cell>
          <cell r="EA100" t="str">
            <v>IQ45272208</v>
          </cell>
        </row>
        <row r="101">
          <cell r="X101" t="str">
            <v>IQ41951543</v>
          </cell>
          <cell r="CA101" t="str">
            <v>IQ23109</v>
          </cell>
          <cell r="EA101" t="str">
            <v>IQ41951543</v>
          </cell>
        </row>
        <row r="102">
          <cell r="X102" t="str">
            <v>IQ45114565</v>
          </cell>
          <cell r="CA102" t="str">
            <v>IQ45272208</v>
          </cell>
          <cell r="EA102" t="str">
            <v>IQ45114565</v>
          </cell>
        </row>
        <row r="103">
          <cell r="X103" t="str">
            <v>IQ4305940</v>
          </cell>
          <cell r="CA103" t="str">
            <v>IQ41951543</v>
          </cell>
          <cell r="EA103" t="str">
            <v>IQ4305940</v>
          </cell>
        </row>
        <row r="104">
          <cell r="X104" t="str">
            <v>IQ6453720</v>
          </cell>
          <cell r="CA104" t="str">
            <v>IQ45114565</v>
          </cell>
          <cell r="EA104" t="str">
            <v>IQ6453720</v>
          </cell>
        </row>
        <row r="105">
          <cell r="X105" t="str">
            <v>IQ279748192</v>
          </cell>
          <cell r="CA105" t="str">
            <v>IQ4305940</v>
          </cell>
          <cell r="EA105" t="str">
            <v>IQ279748192</v>
          </cell>
        </row>
        <row r="106">
          <cell r="X106" t="str">
            <v>IQ7294615</v>
          </cell>
          <cell r="CA106" t="str">
            <v>IQ6453720</v>
          </cell>
          <cell r="EA106" t="str">
            <v>IQ7294615</v>
          </cell>
        </row>
        <row r="107">
          <cell r="X107" t="str">
            <v>IQ43850410</v>
          </cell>
          <cell r="CA107" t="str">
            <v>IQ279748192</v>
          </cell>
          <cell r="EA107" t="str">
            <v>IQ43850410</v>
          </cell>
        </row>
        <row r="108">
          <cell r="X108" t="str">
            <v>IQ246264899</v>
          </cell>
          <cell r="CA108" t="str">
            <v>IQ7294615</v>
          </cell>
          <cell r="EA108" t="str">
            <v>IQ246264899</v>
          </cell>
        </row>
        <row r="109">
          <cell r="X109" t="str">
            <v>IQ39100647</v>
          </cell>
          <cell r="CA109" t="str">
            <v>IQ43850410</v>
          </cell>
          <cell r="EA109" t="str">
            <v>IQ39100647</v>
          </cell>
        </row>
        <row r="110">
          <cell r="X110" t="str">
            <v>IQ3534781</v>
          </cell>
          <cell r="CA110" t="str">
            <v>IQ246264899</v>
          </cell>
          <cell r="EA110" t="str">
            <v>IQ3534781</v>
          </cell>
        </row>
        <row r="111">
          <cell r="X111" t="str">
            <v>IQ1445023</v>
          </cell>
          <cell r="CA111" t="str">
            <v>IQ39100647</v>
          </cell>
          <cell r="EA111" t="str">
            <v>IQ1445023</v>
          </cell>
        </row>
        <row r="112">
          <cell r="X112" t="str">
            <v>IQ41697274</v>
          </cell>
          <cell r="CA112" t="str">
            <v>IQ3534781</v>
          </cell>
          <cell r="EA112" t="str">
            <v>IQ41697274</v>
          </cell>
        </row>
        <row r="113">
          <cell r="X113" t="str">
            <v>IQ11792961</v>
          </cell>
          <cell r="CA113" t="str">
            <v>IQ1445023</v>
          </cell>
          <cell r="EA113" t="str">
            <v>IQ11792961</v>
          </cell>
        </row>
        <row r="114">
          <cell r="X114" t="str">
            <v>IQ168064993</v>
          </cell>
          <cell r="CA114" t="str">
            <v>IQ41697274</v>
          </cell>
          <cell r="EA114" t="str">
            <v>IQ168064993</v>
          </cell>
        </row>
        <row r="115">
          <cell r="X115" t="str">
            <v>IQ38945567</v>
          </cell>
          <cell r="CA115" t="str">
            <v>IQ11792961</v>
          </cell>
          <cell r="EA115" t="str">
            <v>IQ38945567</v>
          </cell>
        </row>
        <row r="116">
          <cell r="X116" t="str">
            <v>IQ5686337</v>
          </cell>
          <cell r="CA116" t="str">
            <v>IQ168064993</v>
          </cell>
          <cell r="EA116" t="str">
            <v>IQ5686337</v>
          </cell>
        </row>
        <row r="117">
          <cell r="X117" t="str">
            <v>IQ244517763</v>
          </cell>
          <cell r="CA117" t="str">
            <v>IQ38945567</v>
          </cell>
          <cell r="EA117" t="str">
            <v>IQ244517763</v>
          </cell>
        </row>
        <row r="118">
          <cell r="X118" t="str">
            <v>IQ4005140</v>
          </cell>
          <cell r="CA118" t="str">
            <v>IQ5686337</v>
          </cell>
          <cell r="EA118" t="str">
            <v>IQ4005140</v>
          </cell>
        </row>
        <row r="119">
          <cell r="X119" t="str">
            <v>IQ168083</v>
          </cell>
          <cell r="CA119" t="str">
            <v>IQ244517763</v>
          </cell>
          <cell r="EA119" t="str">
            <v>IQ168083</v>
          </cell>
        </row>
        <row r="120">
          <cell r="X120" t="str">
            <v>IQ26880665</v>
          </cell>
          <cell r="CA120" t="str">
            <v>IQ4005140</v>
          </cell>
          <cell r="EA120" t="str">
            <v>IQ26880665</v>
          </cell>
        </row>
        <row r="121">
          <cell r="X121" t="str">
            <v>IQ858704</v>
          </cell>
          <cell r="CA121" t="str">
            <v>IQ168083</v>
          </cell>
          <cell r="EA121" t="str">
            <v>IQ858704</v>
          </cell>
        </row>
        <row r="122">
          <cell r="X122" t="str">
            <v>IQ5463655</v>
          </cell>
          <cell r="CA122" t="str">
            <v>IQ26880665</v>
          </cell>
          <cell r="EA122" t="str">
            <v>IQ5463655</v>
          </cell>
        </row>
        <row r="123">
          <cell r="X123" t="str">
            <v>IQ59268448</v>
          </cell>
          <cell r="CA123" t="str">
            <v>IQ858704</v>
          </cell>
          <cell r="EA123" t="str">
            <v>IQ59268448</v>
          </cell>
        </row>
        <row r="124">
          <cell r="X124" t="str">
            <v>IQ119042228</v>
          </cell>
          <cell r="CA124" t="str">
            <v>IQ5463655</v>
          </cell>
          <cell r="EA124" t="str">
            <v>IQ119042228</v>
          </cell>
        </row>
        <row r="125">
          <cell r="X125" t="str">
            <v>IQ24951392</v>
          </cell>
          <cell r="CA125" t="str">
            <v>IQ59268448</v>
          </cell>
          <cell r="EA125" t="str">
            <v>IQ24951392</v>
          </cell>
        </row>
        <row r="126">
          <cell r="X126" t="str">
            <v>IQ279974139</v>
          </cell>
          <cell r="CA126" t="str">
            <v>IQ119042228</v>
          </cell>
          <cell r="EA126" t="str">
            <v>IQ279974139</v>
          </cell>
        </row>
        <row r="127">
          <cell r="X127" t="str">
            <v>IQ960588</v>
          </cell>
          <cell r="CA127" t="str">
            <v>IQ24951392</v>
          </cell>
          <cell r="EA127" t="str">
            <v>IQ960588</v>
          </cell>
        </row>
        <row r="128">
          <cell r="X128" t="str">
            <v>IQ139088340</v>
          </cell>
          <cell r="CA128" t="str">
            <v>IQ279974139</v>
          </cell>
          <cell r="EA128" t="str">
            <v>IQ139088340</v>
          </cell>
        </row>
        <row r="129">
          <cell r="X129" t="str">
            <v>IQ111261879</v>
          </cell>
          <cell r="CA129" t="str">
            <v>IQ960588</v>
          </cell>
          <cell r="EA129" t="str">
            <v>IQ111261879</v>
          </cell>
        </row>
        <row r="130">
          <cell r="X130" t="str">
            <v>IQ24886433</v>
          </cell>
          <cell r="CA130" t="str">
            <v>IQ111261879</v>
          </cell>
          <cell r="EA130" t="str">
            <v>IQ24886433</v>
          </cell>
        </row>
        <row r="131">
          <cell r="X131" t="str">
            <v>IQ285936</v>
          </cell>
          <cell r="CA131" t="str">
            <v>IQ24886433</v>
          </cell>
          <cell r="EA131" t="str">
            <v>IQ285936</v>
          </cell>
        </row>
        <row r="132">
          <cell r="X132" t="str">
            <v>IQ5115829</v>
          </cell>
          <cell r="CA132" t="str">
            <v>IQ5115829</v>
          </cell>
          <cell r="EA132" t="str">
            <v>IQ5115829</v>
          </cell>
        </row>
        <row r="133">
          <cell r="X133" t="str">
            <v>IQ229103167</v>
          </cell>
          <cell r="CA133" t="str">
            <v>IQ229103167</v>
          </cell>
          <cell r="EA133" t="str">
            <v>IQ229103167</v>
          </cell>
        </row>
        <row r="134">
          <cell r="X134" t="str">
            <v>IQ43249334</v>
          </cell>
          <cell r="CA134" t="str">
            <v>IQ43249334</v>
          </cell>
          <cell r="EA134" t="str">
            <v>IQ43249334</v>
          </cell>
        </row>
        <row r="135">
          <cell r="X135" t="str">
            <v>IQ1925133</v>
          </cell>
          <cell r="CA135" t="str">
            <v>IQ1925133</v>
          </cell>
          <cell r="EA135" t="str">
            <v>IQ1925133</v>
          </cell>
        </row>
        <row r="136">
          <cell r="X136" t="str">
            <v>IQ27669533</v>
          </cell>
          <cell r="CA136" t="str">
            <v>IQ27669533</v>
          </cell>
          <cell r="EA136" t="str">
            <v>IQ27669533</v>
          </cell>
        </row>
        <row r="137">
          <cell r="X137" t="str">
            <v>IQ868981</v>
          </cell>
          <cell r="CA137" t="str">
            <v>IQ868981</v>
          </cell>
          <cell r="EA137" t="str">
            <v>IQ868981</v>
          </cell>
        </row>
        <row r="138">
          <cell r="X138" t="str">
            <v>IQ3534580</v>
          </cell>
          <cell r="CA138" t="str">
            <v>IQ3534580</v>
          </cell>
          <cell r="EA138" t="str">
            <v>IQ3534580</v>
          </cell>
        </row>
        <row r="139">
          <cell r="X139" t="str">
            <v>IQ216974079</v>
          </cell>
          <cell r="CA139" t="str">
            <v>IQ216974079</v>
          </cell>
          <cell r="EA139" t="str">
            <v>IQ216974079</v>
          </cell>
        </row>
        <row r="140">
          <cell r="X140" t="str">
            <v>IQ985516</v>
          </cell>
          <cell r="CA140" t="str">
            <v>IQ985516</v>
          </cell>
          <cell r="EA140" t="str">
            <v>IQ985516</v>
          </cell>
        </row>
        <row r="141">
          <cell r="X141" t="str">
            <v>IQ5074176</v>
          </cell>
          <cell r="CA141" t="str">
            <v>IQ5074176</v>
          </cell>
          <cell r="EA141" t="str">
            <v>IQ5074176</v>
          </cell>
        </row>
        <row r="142">
          <cell r="X142" t="str">
            <v>IQ24914483</v>
          </cell>
          <cell r="CA142" t="str">
            <v>IQ24914483</v>
          </cell>
          <cell r="EA142" t="str">
            <v>IQ24914483</v>
          </cell>
        </row>
        <row r="143">
          <cell r="X143" t="str">
            <v>IQ7888271</v>
          </cell>
          <cell r="CA143" t="str">
            <v>IQ7888271</v>
          </cell>
          <cell r="EA143" t="str">
            <v>IQ7888271</v>
          </cell>
        </row>
        <row r="144">
          <cell r="X144" t="str">
            <v>IQ2414687</v>
          </cell>
          <cell r="CA144" t="str">
            <v>IQ2414687</v>
          </cell>
          <cell r="EA144" t="str">
            <v>IQ2414687</v>
          </cell>
        </row>
        <row r="145">
          <cell r="X145" t="str">
            <v>IQ4806696</v>
          </cell>
          <cell r="CA145" t="str">
            <v>IQ4806696</v>
          </cell>
          <cell r="EA145" t="str">
            <v>IQ4806696</v>
          </cell>
        </row>
        <row r="146">
          <cell r="X146" t="str">
            <v>IQ27368370</v>
          </cell>
          <cell r="CA146" t="str">
            <v>IQ27368370</v>
          </cell>
          <cell r="EA146" t="str">
            <v>IQ27368370</v>
          </cell>
        </row>
        <row r="147">
          <cell r="X147" t="str">
            <v>IQ10600270</v>
          </cell>
          <cell r="CA147" t="str">
            <v>IQ10600270</v>
          </cell>
          <cell r="EA147" t="str">
            <v>IQ10600270</v>
          </cell>
        </row>
        <row r="148">
          <cell r="X148" t="str">
            <v>IQ4639088</v>
          </cell>
          <cell r="CA148" t="str">
            <v>IQ4639088</v>
          </cell>
          <cell r="EA148" t="str">
            <v>IQ4639088</v>
          </cell>
        </row>
        <row r="149">
          <cell r="X149" t="str">
            <v>IQ35411111</v>
          </cell>
          <cell r="CA149" t="str">
            <v>IQ35411111</v>
          </cell>
          <cell r="EA149" t="str">
            <v>IQ35411111</v>
          </cell>
        </row>
        <row r="150">
          <cell r="X150" t="str">
            <v>IQ517678</v>
          </cell>
          <cell r="CA150" t="str">
            <v>IQ517678</v>
          </cell>
          <cell r="EA150" t="str">
            <v>IQ517678</v>
          </cell>
        </row>
        <row r="151">
          <cell r="X151" t="str">
            <v>IQ51302303</v>
          </cell>
          <cell r="CA151" t="str">
            <v>IQ51302303</v>
          </cell>
          <cell r="EA151" t="str">
            <v>IQ51302303</v>
          </cell>
        </row>
        <row r="152">
          <cell r="X152" t="str">
            <v>IQ274840963</v>
          </cell>
          <cell r="CA152" t="str">
            <v>IQ274840963</v>
          </cell>
          <cell r="EA152" t="str">
            <v>IQ274840963</v>
          </cell>
        </row>
        <row r="153">
          <cell r="X153" t="str">
            <v>IQ6037332</v>
          </cell>
          <cell r="CA153" t="str">
            <v>IQ6037332</v>
          </cell>
          <cell r="EA153" t="str">
            <v>IQ6037332</v>
          </cell>
        </row>
        <row r="154">
          <cell r="X154" t="str">
            <v>IQ27081729</v>
          </cell>
          <cell r="CA154" t="str">
            <v>IQ27081729</v>
          </cell>
          <cell r="EA154" t="str">
            <v>IQ27081729</v>
          </cell>
        </row>
        <row r="155">
          <cell r="X155" t="str">
            <v>IQ33876394</v>
          </cell>
          <cell r="CA155" t="str">
            <v>IQ33876394</v>
          </cell>
          <cell r="EA155" t="str">
            <v>IQ33876394</v>
          </cell>
        </row>
        <row r="156">
          <cell r="X156" t="str">
            <v>IQ37292135</v>
          </cell>
          <cell r="CA156" t="str">
            <v>IQ37292135</v>
          </cell>
          <cell r="EA156" t="str">
            <v>IQ37292135</v>
          </cell>
        </row>
        <row r="157">
          <cell r="X157" t="str">
            <v>IQ50050872</v>
          </cell>
          <cell r="CA157" t="str">
            <v>IQ50050872</v>
          </cell>
          <cell r="EA157" t="str">
            <v>IQ50050872</v>
          </cell>
        </row>
        <row r="158">
          <cell r="X158" t="str">
            <v>IQ31211063</v>
          </cell>
          <cell r="CA158" t="str">
            <v>IQ31211063</v>
          </cell>
          <cell r="EA158" t="str">
            <v>IQ31211063</v>
          </cell>
        </row>
        <row r="159">
          <cell r="X159" t="str">
            <v>IQ587997861</v>
          </cell>
          <cell r="CA159" t="str">
            <v>IQ587997861</v>
          </cell>
          <cell r="EA159" t="str">
            <v>IQ587997861</v>
          </cell>
        </row>
        <row r="160">
          <cell r="X160" t="str">
            <v>IQ27920058</v>
          </cell>
          <cell r="CA160" t="str">
            <v>IQ27920058</v>
          </cell>
          <cell r="EA160" t="str">
            <v>IQ27920058</v>
          </cell>
        </row>
        <row r="161">
          <cell r="X161" t="str">
            <v>IQ301433</v>
          </cell>
          <cell r="CA161" t="str">
            <v>IQ301433</v>
          </cell>
          <cell r="EA161" t="str">
            <v>IQ301433</v>
          </cell>
        </row>
        <row r="162">
          <cell r="X162" t="str">
            <v>IQ3604814</v>
          </cell>
          <cell r="CA162" t="str">
            <v>IQ3604814</v>
          </cell>
          <cell r="EA162" t="str">
            <v>IQ3604814</v>
          </cell>
        </row>
        <row r="163">
          <cell r="X163" t="str">
            <v>IQ4516636</v>
          </cell>
          <cell r="CA163" t="str">
            <v>IQ4516636</v>
          </cell>
          <cell r="EA163" t="str">
            <v>IQ4516636</v>
          </cell>
        </row>
        <row r="164">
          <cell r="X164" t="str">
            <v>IQ24047328</v>
          </cell>
          <cell r="CA164" t="str">
            <v>IQ24047328</v>
          </cell>
          <cell r="EA164" t="str">
            <v>IQ24047328</v>
          </cell>
        </row>
        <row r="165">
          <cell r="X165" t="str">
            <v>IQ10079204</v>
          </cell>
          <cell r="CA165" t="str">
            <v>IQ10079204</v>
          </cell>
          <cell r="EA165" t="str">
            <v>IQ10079204</v>
          </cell>
        </row>
        <row r="166">
          <cell r="X166" t="str">
            <v>IQ3534608</v>
          </cell>
          <cell r="CA166" t="str">
            <v>IQ3534608</v>
          </cell>
          <cell r="EA166" t="str">
            <v>IQ3534608</v>
          </cell>
        </row>
        <row r="167">
          <cell r="X167" t="str">
            <v>IQ35443086</v>
          </cell>
          <cell r="CA167" t="str">
            <v>IQ35443086</v>
          </cell>
          <cell r="EA167" t="str">
            <v>IQ35443086</v>
          </cell>
        </row>
        <row r="168">
          <cell r="X168" t="str">
            <v>IQ808317</v>
          </cell>
          <cell r="CA168" t="str">
            <v>IQ808317</v>
          </cell>
          <cell r="EA168" t="str">
            <v>IQ808317</v>
          </cell>
        </row>
        <row r="169">
          <cell r="X169" t="str">
            <v>IQ21766297</v>
          </cell>
          <cell r="CA169" t="str">
            <v>IQ21766297</v>
          </cell>
          <cell r="EA169" t="str">
            <v>IQ21766297</v>
          </cell>
        </row>
        <row r="170">
          <cell r="X170" t="str">
            <v>IQ27128869</v>
          </cell>
          <cell r="CA170" t="str">
            <v>IQ27128869</v>
          </cell>
          <cell r="EA170" t="str">
            <v>IQ27128869</v>
          </cell>
        </row>
        <row r="171">
          <cell r="X171" t="str">
            <v>IQ4032076</v>
          </cell>
          <cell r="CA171" t="str">
            <v>IQ4032076</v>
          </cell>
          <cell r="EA171" t="str">
            <v>IQ4032076</v>
          </cell>
        </row>
        <row r="172">
          <cell r="X172" t="str">
            <v>IQ22549101</v>
          </cell>
          <cell r="CA172" t="str">
            <v>IQ22549101</v>
          </cell>
          <cell r="EA172" t="str">
            <v>IQ22549101</v>
          </cell>
        </row>
        <row r="173">
          <cell r="X173" t="str">
            <v>IQ1528387</v>
          </cell>
          <cell r="CA173" t="str">
            <v>IQ1528387</v>
          </cell>
          <cell r="EA173" t="str">
            <v>IQ1528387</v>
          </cell>
        </row>
        <row r="174">
          <cell r="X174" t="str">
            <v>IQ23459118</v>
          </cell>
          <cell r="CA174" t="str">
            <v>IQ23459118</v>
          </cell>
          <cell r="EA174" t="str">
            <v>IQ23459118</v>
          </cell>
        </row>
        <row r="175">
          <cell r="X175" t="str">
            <v>IQ28718075</v>
          </cell>
          <cell r="CA175" t="str">
            <v>IQ28718075</v>
          </cell>
          <cell r="EA175" t="str">
            <v>IQ28718075</v>
          </cell>
        </row>
        <row r="176">
          <cell r="X176" t="str">
            <v>IQ51473972</v>
          </cell>
          <cell r="CA176" t="str">
            <v>IQ51473972</v>
          </cell>
          <cell r="EA176" t="str">
            <v>IQ51473972</v>
          </cell>
        </row>
        <row r="177">
          <cell r="X177" t="str">
            <v>IQ49922456</v>
          </cell>
          <cell r="CA177" t="str">
            <v>IQ49922456</v>
          </cell>
          <cell r="EA177" t="str">
            <v>IQ49922456</v>
          </cell>
        </row>
        <row r="178">
          <cell r="X178" t="str">
            <v>IQ1208753</v>
          </cell>
          <cell r="CA178" t="str">
            <v>IQ1208753</v>
          </cell>
          <cell r="EA178" t="str">
            <v>IQ1208753</v>
          </cell>
        </row>
        <row r="179">
          <cell r="X179" t="str">
            <v>IQ24066665</v>
          </cell>
          <cell r="CA179" t="str">
            <v>IQ24066665</v>
          </cell>
          <cell r="EA179" t="str">
            <v>IQ24066665</v>
          </cell>
        </row>
        <row r="180">
          <cell r="X180" t="str">
            <v>IQ12632780</v>
          </cell>
          <cell r="CA180" t="str">
            <v>IQ12632780</v>
          </cell>
          <cell r="EA180" t="str">
            <v>IQ12632780</v>
          </cell>
        </row>
        <row r="181">
          <cell r="X181" t="str">
            <v>IQ12723484</v>
          </cell>
          <cell r="CA181" t="str">
            <v>IQ12723484</v>
          </cell>
          <cell r="EA181" t="str">
            <v>IQ12723484</v>
          </cell>
        </row>
        <row r="182">
          <cell r="X182" t="str">
            <v>IQ304247374</v>
          </cell>
          <cell r="CA182" t="str">
            <v>IQ304247374</v>
          </cell>
          <cell r="EA182" t="str">
            <v>IQ304247374</v>
          </cell>
        </row>
        <row r="183">
          <cell r="X183" t="str">
            <v>IQ6871130</v>
          </cell>
          <cell r="CA183" t="str">
            <v>IQ6871130</v>
          </cell>
          <cell r="EA183" t="str">
            <v>IQ6871130</v>
          </cell>
        </row>
        <row r="184">
          <cell r="X184" t="str">
            <v>IQ35786375</v>
          </cell>
          <cell r="CA184" t="str">
            <v>IQ35786375</v>
          </cell>
          <cell r="EA184" t="str">
            <v>IQ35786375</v>
          </cell>
        </row>
        <row r="185">
          <cell r="X185" t="str">
            <v>IQ7375303</v>
          </cell>
          <cell r="CA185" t="str">
            <v>IQ7375303</v>
          </cell>
          <cell r="EA185" t="str">
            <v>IQ7375303</v>
          </cell>
        </row>
        <row r="186">
          <cell r="X186" t="str">
            <v>IQ130909495</v>
          </cell>
          <cell r="CA186" t="str">
            <v>IQ130909495</v>
          </cell>
          <cell r="EA186" t="str">
            <v>IQ130909495</v>
          </cell>
        </row>
        <row r="187">
          <cell r="X187" t="str">
            <v>IQ50210435</v>
          </cell>
          <cell r="CA187" t="str">
            <v>IQ50210435</v>
          </cell>
          <cell r="EA187" t="str">
            <v>IQ50210435</v>
          </cell>
        </row>
        <row r="188">
          <cell r="X188" t="str">
            <v>IQ97996057</v>
          </cell>
          <cell r="CA188" t="str">
            <v>IQ97996057</v>
          </cell>
          <cell r="EA188" t="str">
            <v>IQ97996057</v>
          </cell>
        </row>
        <row r="189">
          <cell r="X189" t="str">
            <v>IQ4662792</v>
          </cell>
          <cell r="CA189" t="str">
            <v>IQ4662792</v>
          </cell>
          <cell r="EA189" t="str">
            <v>IQ4662792</v>
          </cell>
        </row>
        <row r="190">
          <cell r="X190" t="str">
            <v>IQ3534576</v>
          </cell>
          <cell r="CA190" t="str">
            <v>IQ3534576</v>
          </cell>
          <cell r="EA190" t="str">
            <v>IQ3534576</v>
          </cell>
        </row>
        <row r="191">
          <cell r="X191" t="str">
            <v>IQ3611816</v>
          </cell>
          <cell r="CA191" t="str">
            <v>IQ3611816</v>
          </cell>
          <cell r="EA191" t="str">
            <v>IQ3611816</v>
          </cell>
        </row>
        <row r="192">
          <cell r="X192" t="str">
            <v>IQ2334713</v>
          </cell>
          <cell r="CA192" t="str">
            <v>IQ2334713</v>
          </cell>
          <cell r="EA192" t="str">
            <v>IQ2334713</v>
          </cell>
        </row>
        <row r="193">
          <cell r="X193" t="str">
            <v>IQ5479354</v>
          </cell>
          <cell r="CA193" t="str">
            <v>IQ5479354</v>
          </cell>
          <cell r="EA193" t="str">
            <v>IQ5479354</v>
          </cell>
        </row>
        <row r="194">
          <cell r="X194" t="str">
            <v>IQ222921084</v>
          </cell>
          <cell r="CA194" t="str">
            <v>IQ222921084</v>
          </cell>
          <cell r="EA194" t="str">
            <v>IQ222921084</v>
          </cell>
        </row>
        <row r="195">
          <cell r="X195" t="str">
            <v>IQ39196194</v>
          </cell>
          <cell r="CA195" t="str">
            <v>IQ39196194</v>
          </cell>
          <cell r="EA195" t="str">
            <v>IQ39196194</v>
          </cell>
        </row>
        <row r="196">
          <cell r="X196" t="str">
            <v>IQ909581</v>
          </cell>
          <cell r="CA196" t="str">
            <v>IQ909581</v>
          </cell>
          <cell r="EA196" t="str">
            <v>IQ909581</v>
          </cell>
        </row>
        <row r="197">
          <cell r="X197" t="str">
            <v>IQ4840171</v>
          </cell>
          <cell r="CA197" t="str">
            <v>IQ4840171</v>
          </cell>
          <cell r="EA197" t="str">
            <v>IQ4840171</v>
          </cell>
        </row>
        <row r="198">
          <cell r="X198" t="str">
            <v>IQ27831075</v>
          </cell>
          <cell r="CA198" t="str">
            <v>IQ27831075</v>
          </cell>
          <cell r="EA198" t="str">
            <v>IQ27831075</v>
          </cell>
        </row>
        <row r="199">
          <cell r="X199" t="str">
            <v>IQ20443547</v>
          </cell>
          <cell r="CA199" t="str">
            <v>IQ20443547</v>
          </cell>
          <cell r="EA199" t="str">
            <v>IQ20443547</v>
          </cell>
        </row>
        <row r="200">
          <cell r="X200" t="str">
            <v>IQ26919977</v>
          </cell>
          <cell r="CA200" t="str">
            <v>IQ26919977</v>
          </cell>
          <cell r="EA200" t="str">
            <v>IQ26919977</v>
          </cell>
        </row>
        <row r="201">
          <cell r="X201" t="str">
            <v>IQ955817</v>
          </cell>
          <cell r="CA201" t="str">
            <v>IQ955817</v>
          </cell>
          <cell r="EA201" t="str">
            <v>IQ955817</v>
          </cell>
        </row>
        <row r="202">
          <cell r="X202" t="str">
            <v>IQ3375244</v>
          </cell>
          <cell r="CA202" t="str">
            <v>IQ3375244</v>
          </cell>
          <cell r="EA202" t="str">
            <v>IQ3375244</v>
          </cell>
        </row>
        <row r="203">
          <cell r="X203" t="str">
            <v>IQ20726731</v>
          </cell>
          <cell r="CA203" t="str">
            <v>IQ20726731</v>
          </cell>
          <cell r="EA203" t="str">
            <v>IQ20726731</v>
          </cell>
        </row>
        <row r="204">
          <cell r="X204" t="str">
            <v>IQ10332536</v>
          </cell>
          <cell r="CA204" t="str">
            <v>IQ10332536</v>
          </cell>
          <cell r="EA204" t="str">
            <v>IQ10332536</v>
          </cell>
        </row>
        <row r="205">
          <cell r="X205" t="str">
            <v>IQ20703028</v>
          </cell>
          <cell r="CA205" t="str">
            <v>IQ20703028</v>
          </cell>
          <cell r="EA205" t="str">
            <v>IQ20703028</v>
          </cell>
        </row>
        <row r="206">
          <cell r="X206" t="str">
            <v>IQ34033557</v>
          </cell>
          <cell r="CA206" t="str">
            <v>IQ34033557</v>
          </cell>
          <cell r="EA206" t="str">
            <v>IQ34033557</v>
          </cell>
        </row>
        <row r="207">
          <cell r="X207" t="str">
            <v>IQ28689642</v>
          </cell>
          <cell r="CA207" t="str">
            <v>IQ28689642</v>
          </cell>
          <cell r="EA207" t="str">
            <v>IQ28689642</v>
          </cell>
        </row>
        <row r="208">
          <cell r="X208" t="str">
            <v>IQ28521867</v>
          </cell>
          <cell r="CA208" t="str">
            <v>IQ28521867</v>
          </cell>
          <cell r="EA208" t="str">
            <v>IQ28521867</v>
          </cell>
        </row>
        <row r="209">
          <cell r="X209" t="str">
            <v>IQ30488509</v>
          </cell>
          <cell r="CA209" t="str">
            <v>IQ30488509</v>
          </cell>
          <cell r="EA209" t="str">
            <v>IQ30488509</v>
          </cell>
        </row>
        <row r="210">
          <cell r="X210" t="str">
            <v>IQ36113087</v>
          </cell>
          <cell r="CA210" t="str">
            <v>IQ36113087</v>
          </cell>
          <cell r="EA210" t="str">
            <v>IQ36113087</v>
          </cell>
        </row>
        <row r="211">
          <cell r="X211" t="str">
            <v>IQ32666160</v>
          </cell>
          <cell r="CA211" t="str">
            <v>IQ32666160</v>
          </cell>
          <cell r="EA211" t="str">
            <v>IQ32666160</v>
          </cell>
        </row>
        <row r="212">
          <cell r="X212" t="str">
            <v>IQ7714694</v>
          </cell>
          <cell r="CA212" t="str">
            <v>IQ7714694</v>
          </cell>
          <cell r="EA212" t="str">
            <v>IQ7714694</v>
          </cell>
        </row>
        <row r="213">
          <cell r="X213" t="str">
            <v>IQ26763138</v>
          </cell>
          <cell r="CA213" t="str">
            <v>IQ26763138</v>
          </cell>
          <cell r="EA213" t="str">
            <v>IQ26763138</v>
          </cell>
        </row>
        <row r="214">
          <cell r="X214" t="str">
            <v>IQ936420</v>
          </cell>
          <cell r="CA214" t="str">
            <v>IQ936420</v>
          </cell>
          <cell r="EA214" t="str">
            <v>IQ936420</v>
          </cell>
        </row>
        <row r="215">
          <cell r="X215" t="str">
            <v>IQ997536</v>
          </cell>
          <cell r="CA215" t="str">
            <v>IQ997536</v>
          </cell>
          <cell r="EA215" t="str">
            <v>IQ997536</v>
          </cell>
        </row>
        <row r="216">
          <cell r="X216" t="str">
            <v>IQ98350036</v>
          </cell>
          <cell r="CA216" t="str">
            <v>IQ98350036</v>
          </cell>
          <cell r="EA216" t="str">
            <v>IQ98350036</v>
          </cell>
        </row>
        <row r="217">
          <cell r="X217" t="str">
            <v>IQ27144534</v>
          </cell>
          <cell r="CA217" t="str">
            <v>IQ27144534</v>
          </cell>
          <cell r="EA217" t="str">
            <v>IQ27144534</v>
          </cell>
        </row>
        <row r="218">
          <cell r="X218" t="str">
            <v>IQ41355347</v>
          </cell>
          <cell r="CA218" t="str">
            <v>IQ41355347</v>
          </cell>
          <cell r="EA218" t="str">
            <v>IQ41355347</v>
          </cell>
        </row>
        <row r="219">
          <cell r="X219" t="str">
            <v>IQ383724</v>
          </cell>
          <cell r="CA219" t="str">
            <v>IQ383724</v>
          </cell>
          <cell r="EA219" t="str">
            <v>IQ383724</v>
          </cell>
        </row>
        <row r="220">
          <cell r="X220" t="str">
            <v>IQ25871757</v>
          </cell>
          <cell r="CA220" t="str">
            <v>IQ25871757</v>
          </cell>
          <cell r="EA220" t="str">
            <v>IQ25871757</v>
          </cell>
        </row>
        <row r="221">
          <cell r="X221" t="str">
            <v>IQ27776545</v>
          </cell>
          <cell r="CA221" t="str">
            <v>IQ27776545</v>
          </cell>
          <cell r="EA221" t="str">
            <v>IQ27776545</v>
          </cell>
        </row>
        <row r="222">
          <cell r="X222" t="str">
            <v>IQ9994991</v>
          </cell>
          <cell r="CA222" t="str">
            <v>IQ9994991</v>
          </cell>
          <cell r="EA222" t="str">
            <v>IQ9994991</v>
          </cell>
        </row>
        <row r="223">
          <cell r="X223" t="str">
            <v>IQ140171062</v>
          </cell>
          <cell r="CA223" t="str">
            <v>IQ140171062</v>
          </cell>
          <cell r="EA223" t="str">
            <v>IQ140171062</v>
          </cell>
        </row>
        <row r="224">
          <cell r="X224" t="str">
            <v>IQ10903139</v>
          </cell>
          <cell r="CA224" t="str">
            <v>IQ10903139</v>
          </cell>
          <cell r="EA224" t="str">
            <v>IQ10903139</v>
          </cell>
        </row>
        <row r="225">
          <cell r="X225" t="str">
            <v>IQ256971614</v>
          </cell>
          <cell r="CA225" t="str">
            <v>IQ256971614</v>
          </cell>
          <cell r="EA225" t="str">
            <v>IQ256971614</v>
          </cell>
        </row>
        <row r="226">
          <cell r="X226" t="str">
            <v>IQ5073934</v>
          </cell>
          <cell r="CA226" t="str">
            <v>IQ5073934</v>
          </cell>
          <cell r="EA226" t="str">
            <v>IQ5073934</v>
          </cell>
        </row>
        <row r="227">
          <cell r="X227" t="str">
            <v>IQ154048800</v>
          </cell>
          <cell r="CA227" t="str">
            <v>IQ154048800</v>
          </cell>
          <cell r="EA227" t="str">
            <v>IQ154048800</v>
          </cell>
        </row>
        <row r="228">
          <cell r="X228" t="str">
            <v>IQ255959317</v>
          </cell>
          <cell r="CA228" t="str">
            <v>IQ255959317</v>
          </cell>
          <cell r="EA228" t="str">
            <v>IQ255959317</v>
          </cell>
        </row>
        <row r="229">
          <cell r="X229" t="str">
            <v>IQ5074274</v>
          </cell>
          <cell r="CA229" t="str">
            <v>IQ5074274</v>
          </cell>
          <cell r="EA229" t="str">
            <v>IQ5074274</v>
          </cell>
        </row>
        <row r="230">
          <cell r="X230" t="str">
            <v>IQ44233762</v>
          </cell>
          <cell r="CA230" t="str">
            <v>IQ44233762</v>
          </cell>
          <cell r="EA230" t="str">
            <v>IQ44233762</v>
          </cell>
        </row>
        <row r="231">
          <cell r="X231" t="str">
            <v>IQ280012900</v>
          </cell>
          <cell r="CA231" t="str">
            <v>IQ280012900</v>
          </cell>
          <cell r="EA231" t="str">
            <v>IQ280012900</v>
          </cell>
        </row>
        <row r="232">
          <cell r="X232" t="str">
            <v>IQ1019671</v>
          </cell>
          <cell r="CA232" t="str">
            <v>IQ1019671</v>
          </cell>
          <cell r="EA232" t="str">
            <v>IQ1019671</v>
          </cell>
        </row>
        <row r="233">
          <cell r="X233" t="str">
            <v>IQ3459994</v>
          </cell>
          <cell r="CA233" t="str">
            <v>IQ3459994</v>
          </cell>
          <cell r="EA233" t="str">
            <v>IQ3459994</v>
          </cell>
        </row>
        <row r="234">
          <cell r="X234" t="str">
            <v>IQ969256</v>
          </cell>
          <cell r="CA234" t="str">
            <v>IQ969256</v>
          </cell>
          <cell r="EA234" t="str">
            <v>IQ969256</v>
          </cell>
        </row>
        <row r="235">
          <cell r="X235" t="str">
            <v>IQ6890397</v>
          </cell>
          <cell r="CA235" t="str">
            <v>IQ6890397</v>
          </cell>
          <cell r="EA235" t="str">
            <v>IQ6890397</v>
          </cell>
        </row>
        <row r="236">
          <cell r="X236" t="str">
            <v>IQ11186714</v>
          </cell>
          <cell r="CA236" t="str">
            <v>IQ11186714</v>
          </cell>
          <cell r="EA236" t="str">
            <v>IQ11186714</v>
          </cell>
        </row>
        <row r="237">
          <cell r="X237" t="str">
            <v>IQ23504745</v>
          </cell>
          <cell r="CA237" t="str">
            <v>IQ23504745</v>
          </cell>
          <cell r="EA237" t="str">
            <v>IQ23504745</v>
          </cell>
        </row>
        <row r="238">
          <cell r="X238" t="str">
            <v>IQ27347438</v>
          </cell>
          <cell r="CA238" t="str">
            <v>IQ27347438</v>
          </cell>
          <cell r="EA238" t="str">
            <v>IQ27347438</v>
          </cell>
        </row>
        <row r="239">
          <cell r="X239" t="str">
            <v>IQ5510533</v>
          </cell>
          <cell r="CA239" t="str">
            <v>IQ5510533</v>
          </cell>
          <cell r="EA239" t="str">
            <v>IQ5510533</v>
          </cell>
        </row>
        <row r="240">
          <cell r="X240" t="str">
            <v>IQ788115</v>
          </cell>
          <cell r="CA240" t="str">
            <v>IQ788115</v>
          </cell>
          <cell r="EA240" t="str">
            <v>IQ788115</v>
          </cell>
        </row>
        <row r="241">
          <cell r="X241" t="str">
            <v>IQ4807230</v>
          </cell>
          <cell r="CA241" t="str">
            <v>IQ4807230</v>
          </cell>
          <cell r="EA241" t="str">
            <v>IQ4807230</v>
          </cell>
        </row>
        <row r="242">
          <cell r="X242" t="str">
            <v>IQ26146044</v>
          </cell>
          <cell r="CA242" t="str">
            <v>IQ26146044</v>
          </cell>
          <cell r="EA242" t="str">
            <v>IQ26146044</v>
          </cell>
        </row>
        <row r="243">
          <cell r="X243" t="str">
            <v>IQ27163881</v>
          </cell>
          <cell r="CA243" t="str">
            <v>IQ27163881</v>
          </cell>
          <cell r="EA243" t="str">
            <v>IQ27163881</v>
          </cell>
        </row>
        <row r="244">
          <cell r="X244" t="str">
            <v>IQ13335226</v>
          </cell>
          <cell r="CA244" t="str">
            <v>IQ13335226</v>
          </cell>
          <cell r="EA244" t="str">
            <v>IQ13335226</v>
          </cell>
        </row>
        <row r="245">
          <cell r="X245" t="str">
            <v>IQ263917598</v>
          </cell>
          <cell r="CA245" t="str">
            <v>IQ263917598</v>
          </cell>
          <cell r="EA245" t="str">
            <v>IQ263917598</v>
          </cell>
        </row>
        <row r="246">
          <cell r="X246" t="str">
            <v>IQ310357760</v>
          </cell>
          <cell r="CA246" t="str">
            <v>IQ310357760</v>
          </cell>
          <cell r="EA246" t="str">
            <v>IQ310357760</v>
          </cell>
        </row>
        <row r="247">
          <cell r="X247" t="str">
            <v>IQ126742</v>
          </cell>
          <cell r="CA247" t="str">
            <v>IQ126742</v>
          </cell>
          <cell r="EA247" t="str">
            <v>IQ126742</v>
          </cell>
        </row>
        <row r="248">
          <cell r="X248" t="str">
            <v>IQ6512594</v>
          </cell>
          <cell r="CA248" t="str">
            <v>IQ6512594</v>
          </cell>
          <cell r="EA248" t="str">
            <v>IQ6512594</v>
          </cell>
        </row>
        <row r="249">
          <cell r="X249" t="str">
            <v>IQ27088799</v>
          </cell>
          <cell r="CA249" t="str">
            <v>IQ27088799</v>
          </cell>
          <cell r="EA249" t="str">
            <v>IQ27088799</v>
          </cell>
        </row>
        <row r="250">
          <cell r="X250" t="str">
            <v>IQ295275761</v>
          </cell>
          <cell r="CA250" t="str">
            <v>IQ295275761</v>
          </cell>
          <cell r="EA250" t="str">
            <v>IQ295275761</v>
          </cell>
        </row>
        <row r="251">
          <cell r="X251" t="str">
            <v>IQ822031</v>
          </cell>
          <cell r="CA251" t="str">
            <v>IQ822031</v>
          </cell>
          <cell r="EA251" t="str">
            <v>IQ822031</v>
          </cell>
        </row>
        <row r="252">
          <cell r="X252" t="str">
            <v>IQ6036133</v>
          </cell>
          <cell r="CA252" t="str">
            <v>IQ6036133</v>
          </cell>
          <cell r="EA252" t="str">
            <v>IQ6036133</v>
          </cell>
        </row>
        <row r="253">
          <cell r="X253" t="str">
            <v>IQ5557540</v>
          </cell>
          <cell r="CA253" t="str">
            <v>IQ5557540</v>
          </cell>
          <cell r="EA253" t="str">
            <v>IQ5557540</v>
          </cell>
        </row>
        <row r="254">
          <cell r="X254" t="str">
            <v>IQ27128751</v>
          </cell>
          <cell r="CA254" t="str">
            <v>IQ27128751</v>
          </cell>
          <cell r="EA254" t="str">
            <v>IQ27128751</v>
          </cell>
        </row>
        <row r="255">
          <cell r="X255" t="str">
            <v>IQ6167587</v>
          </cell>
          <cell r="CA255" t="str">
            <v>IQ6167587</v>
          </cell>
          <cell r="EA255" t="str">
            <v>IQ6167587</v>
          </cell>
        </row>
        <row r="256">
          <cell r="X256" t="str">
            <v>IQ9829518</v>
          </cell>
          <cell r="CA256" t="str">
            <v>IQ9829518</v>
          </cell>
          <cell r="EA256" t="str">
            <v>IQ9829518</v>
          </cell>
        </row>
        <row r="257">
          <cell r="X257" t="str">
            <v>IQ41597436</v>
          </cell>
          <cell r="CA257" t="str">
            <v>IQ41597436</v>
          </cell>
          <cell r="EA257" t="str">
            <v>IQ41597436</v>
          </cell>
        </row>
        <row r="258">
          <cell r="X258" t="str">
            <v>IQ3537281</v>
          </cell>
          <cell r="CA258" t="str">
            <v>IQ3537281</v>
          </cell>
          <cell r="EA258" t="str">
            <v>IQ3537281</v>
          </cell>
        </row>
        <row r="259">
          <cell r="X259" t="str">
            <v>IQ5073808</v>
          </cell>
          <cell r="CA259" t="str">
            <v>IQ5073808</v>
          </cell>
          <cell r="EA259" t="str">
            <v>IQ5073808</v>
          </cell>
        </row>
        <row r="260">
          <cell r="X260" t="str">
            <v>IQ6481329</v>
          </cell>
          <cell r="CA260" t="str">
            <v>IQ6481329</v>
          </cell>
          <cell r="EA260" t="str">
            <v>IQ6481329</v>
          </cell>
        </row>
        <row r="261">
          <cell r="X261" t="str">
            <v>IQ21905857</v>
          </cell>
          <cell r="CA261" t="str">
            <v>IQ21905857</v>
          </cell>
          <cell r="EA261" t="str">
            <v>IQ21905857</v>
          </cell>
        </row>
        <row r="262">
          <cell r="X262" t="str">
            <v>IQ412011812</v>
          </cell>
          <cell r="CA262" t="str">
            <v>IQ412011812</v>
          </cell>
          <cell r="EA262" t="str">
            <v>IQ412011812</v>
          </cell>
        </row>
        <row r="263">
          <cell r="X263" t="str">
            <v>IQ3534565</v>
          </cell>
          <cell r="CA263" t="str">
            <v>IQ3534565</v>
          </cell>
          <cell r="EA263" t="str">
            <v>IQ3534565</v>
          </cell>
        </row>
        <row r="264">
          <cell r="X264" t="str">
            <v>IQ29004864</v>
          </cell>
          <cell r="CA264" t="str">
            <v>IQ29004864</v>
          </cell>
          <cell r="EA264" t="str">
            <v>IQ29004864</v>
          </cell>
        </row>
        <row r="265">
          <cell r="X265" t="str">
            <v>IQ1539399</v>
          </cell>
          <cell r="CA265" t="str">
            <v>IQ1539399</v>
          </cell>
          <cell r="EA265" t="str">
            <v>IQ1539399</v>
          </cell>
        </row>
        <row r="266">
          <cell r="X266" t="str">
            <v>IQ22838672</v>
          </cell>
          <cell r="CA266" t="str">
            <v>IQ22838672</v>
          </cell>
          <cell r="EA266" t="str">
            <v>IQ22838672</v>
          </cell>
        </row>
        <row r="267">
          <cell r="X267" t="str">
            <v>IQ24347479</v>
          </cell>
          <cell r="CA267" t="str">
            <v>IQ24347479</v>
          </cell>
          <cell r="EA267" t="str">
            <v>IQ24347479</v>
          </cell>
        </row>
        <row r="268">
          <cell r="X268" t="str">
            <v>IQ520372</v>
          </cell>
          <cell r="CA268" t="str">
            <v>IQ520372</v>
          </cell>
          <cell r="EA268" t="str">
            <v>IQ520372</v>
          </cell>
        </row>
        <row r="269">
          <cell r="X269" t="str">
            <v>IQ117299748</v>
          </cell>
          <cell r="CA269" t="str">
            <v>IQ117299748</v>
          </cell>
          <cell r="EA269" t="str">
            <v>IQ117299748</v>
          </cell>
        </row>
        <row r="270">
          <cell r="X270" t="str">
            <v>IQ396900</v>
          </cell>
          <cell r="CA270" t="str">
            <v>IQ396900</v>
          </cell>
          <cell r="EA270" t="str">
            <v>IQ396900</v>
          </cell>
        </row>
        <row r="271">
          <cell r="X271" t="str">
            <v>IQ6890229</v>
          </cell>
          <cell r="CA271" t="str">
            <v>IQ6890229</v>
          </cell>
          <cell r="EA271" t="str">
            <v>IQ6890229</v>
          </cell>
        </row>
        <row r="272">
          <cell r="X272" t="str">
            <v>IQ4522628</v>
          </cell>
          <cell r="CA272" t="str">
            <v>IQ4522628</v>
          </cell>
          <cell r="EA272" t="str">
            <v>IQ4522628</v>
          </cell>
        </row>
        <row r="273">
          <cell r="X273" t="str">
            <v>IQ45986023</v>
          </cell>
          <cell r="CA273" t="str">
            <v>IQ45986023</v>
          </cell>
          <cell r="EA273" t="str">
            <v>IQ45986023</v>
          </cell>
        </row>
        <row r="274">
          <cell r="X274" t="str">
            <v>IQ26841431</v>
          </cell>
          <cell r="CA274" t="str">
            <v>IQ26841431</v>
          </cell>
          <cell r="EA274" t="str">
            <v>IQ26841431</v>
          </cell>
        </row>
        <row r="275">
          <cell r="X275" t="str">
            <v>IQ24573651</v>
          </cell>
          <cell r="CA275" t="str">
            <v>IQ24573651</v>
          </cell>
          <cell r="EA275" t="str">
            <v>IQ24573651</v>
          </cell>
        </row>
        <row r="276">
          <cell r="X276" t="str">
            <v>IQ22686304</v>
          </cell>
          <cell r="CA276" t="str">
            <v>IQ22686304</v>
          </cell>
          <cell r="EA276" t="str">
            <v>IQ22686304</v>
          </cell>
        </row>
        <row r="277">
          <cell r="X277" t="str">
            <v>IQ301684905</v>
          </cell>
          <cell r="CA277" t="str">
            <v>IQ301684905</v>
          </cell>
          <cell r="EA277" t="str">
            <v>IQ301684905</v>
          </cell>
        </row>
        <row r="278">
          <cell r="X278" t="str">
            <v>IQ20771435</v>
          </cell>
          <cell r="CA278" t="str">
            <v>IQ20771435</v>
          </cell>
          <cell r="EA278" t="str">
            <v>IQ20771435</v>
          </cell>
        </row>
        <row r="279">
          <cell r="X279" t="str">
            <v>IQ3688424</v>
          </cell>
          <cell r="CA279" t="str">
            <v>IQ32721890</v>
          </cell>
          <cell r="EA279" t="str">
            <v>IQ3688424</v>
          </cell>
        </row>
        <row r="280">
          <cell r="X280" t="str">
            <v>IQ32721890</v>
          </cell>
          <cell r="CA280" t="str">
            <v>IQ23610638</v>
          </cell>
          <cell r="EA280" t="str">
            <v>IQ32721890</v>
          </cell>
        </row>
        <row r="281">
          <cell r="X281" t="str">
            <v>IQ23610638</v>
          </cell>
          <cell r="CA281" t="str">
            <v>IQ241348182</v>
          </cell>
          <cell r="EA281" t="str">
            <v>IQ23610638</v>
          </cell>
        </row>
        <row r="282">
          <cell r="X282" t="str">
            <v>IQ241348182</v>
          </cell>
          <cell r="CA282" t="str">
            <v>IQ24587069</v>
          </cell>
          <cell r="EA282" t="str">
            <v>IQ241348182</v>
          </cell>
        </row>
        <row r="283">
          <cell r="X283" t="str">
            <v>IQ24587069</v>
          </cell>
          <cell r="CA283" t="str">
            <v>IQ34481169</v>
          </cell>
          <cell r="EA283" t="str">
            <v>IQ24587069</v>
          </cell>
        </row>
        <row r="284">
          <cell r="X284" t="str">
            <v>IQ34481169</v>
          </cell>
          <cell r="CA284" t="str">
            <v>IQ24457935</v>
          </cell>
          <cell r="EA284" t="str">
            <v>IQ34481169</v>
          </cell>
        </row>
        <row r="285">
          <cell r="X285" t="str">
            <v>IQ24457935</v>
          </cell>
          <cell r="CA285" t="str">
            <v>IQ12668461</v>
          </cell>
          <cell r="EA285" t="str">
            <v>IQ24457935</v>
          </cell>
        </row>
        <row r="286">
          <cell r="X286" t="str">
            <v>IQ12668461</v>
          </cell>
          <cell r="CA286" t="str">
            <v>IQ3533872</v>
          </cell>
          <cell r="EA286" t="str">
            <v>IQ12668461</v>
          </cell>
        </row>
        <row r="287">
          <cell r="X287" t="str">
            <v>IQ3533872</v>
          </cell>
          <cell r="CA287" t="str">
            <v>IQ51886071</v>
          </cell>
          <cell r="EA287" t="str">
            <v>IQ3533872</v>
          </cell>
        </row>
        <row r="288">
          <cell r="X288" t="str">
            <v>IQ51886071</v>
          </cell>
          <cell r="CA288" t="str">
            <v>IQ5074057</v>
          </cell>
          <cell r="EA288" t="str">
            <v>IQ51886071</v>
          </cell>
        </row>
        <row r="289">
          <cell r="X289" t="str">
            <v>IQ5074057</v>
          </cell>
          <cell r="CA289" t="str">
            <v>IQ98192002</v>
          </cell>
          <cell r="EA289" t="str">
            <v>IQ5074057</v>
          </cell>
        </row>
        <row r="290">
          <cell r="X290" t="str">
            <v>IQ98192002</v>
          </cell>
          <cell r="CA290" t="str">
            <v>IQ22142837</v>
          </cell>
          <cell r="EA290" t="str">
            <v>IQ98192002</v>
          </cell>
        </row>
        <row r="291">
          <cell r="X291" t="str">
            <v>IQ22142837</v>
          </cell>
          <cell r="CA291" t="str">
            <v>IQ22619323</v>
          </cell>
          <cell r="EA291" t="str">
            <v>IQ22142837</v>
          </cell>
        </row>
        <row r="292">
          <cell r="X292" t="str">
            <v>IQ22619323</v>
          </cell>
          <cell r="CA292" t="str">
            <v>IQ5875688</v>
          </cell>
          <cell r="EA292" t="str">
            <v>IQ22619323</v>
          </cell>
        </row>
        <row r="293">
          <cell r="X293" t="str">
            <v>IQ5875688</v>
          </cell>
          <cell r="CA293" t="str">
            <v>IQ154133528</v>
          </cell>
          <cell r="EA293" t="str">
            <v>IQ5875688</v>
          </cell>
        </row>
        <row r="294">
          <cell r="X294" t="str">
            <v>IQ154133528</v>
          </cell>
          <cell r="CA294" t="str">
            <v>IQ661578</v>
          </cell>
          <cell r="EA294" t="str">
            <v>IQ154133528</v>
          </cell>
        </row>
        <row r="295">
          <cell r="X295" t="str">
            <v>IQ661578</v>
          </cell>
          <cell r="CA295" t="str">
            <v>IQ44927822</v>
          </cell>
          <cell r="EA295" t="str">
            <v>IQ661578</v>
          </cell>
        </row>
        <row r="296">
          <cell r="X296" t="str">
            <v>IQ44927822</v>
          </cell>
          <cell r="CA296" t="str">
            <v>IQ243949082</v>
          </cell>
          <cell r="EA296" t="str">
            <v>IQ44927822</v>
          </cell>
        </row>
        <row r="297">
          <cell r="X297" t="str">
            <v>IQ243949082</v>
          </cell>
          <cell r="CA297" t="str">
            <v>IQ44517940</v>
          </cell>
          <cell r="EA297" t="str">
            <v>IQ243949082</v>
          </cell>
        </row>
        <row r="298">
          <cell r="X298" t="str">
            <v>IQ44517940</v>
          </cell>
          <cell r="CA298" t="str">
            <v>IQ46366245</v>
          </cell>
          <cell r="EA298" t="str">
            <v>IQ44517940</v>
          </cell>
        </row>
        <row r="299">
          <cell r="X299" t="str">
            <v>IQ46366245</v>
          </cell>
          <cell r="CA299" t="str">
            <v>IQ24210652</v>
          </cell>
          <cell r="EA299" t="str">
            <v>IQ46366245</v>
          </cell>
        </row>
        <row r="300">
          <cell r="X300" t="str">
            <v>IQ24210652</v>
          </cell>
          <cell r="CA300" t="str">
            <v>IQ33799940</v>
          </cell>
          <cell r="EA300" t="str">
            <v>IQ24210652</v>
          </cell>
        </row>
        <row r="301">
          <cell r="X301" t="str">
            <v>IQ33799940</v>
          </cell>
          <cell r="CA301" t="str">
            <v>IQ4278873</v>
          </cell>
          <cell r="EA301" t="str">
            <v>IQ33799940</v>
          </cell>
        </row>
        <row r="302">
          <cell r="X302" t="str">
            <v>IQ4278873</v>
          </cell>
          <cell r="CA302" t="str">
            <v>IQ256907316</v>
          </cell>
          <cell r="EA302" t="str">
            <v>IQ4278873</v>
          </cell>
        </row>
        <row r="303">
          <cell r="X303" t="str">
            <v>IQ256907316</v>
          </cell>
          <cell r="CA303" t="str">
            <v>IQ39092613</v>
          </cell>
          <cell r="EA303" t="str">
            <v>IQ256907316</v>
          </cell>
        </row>
        <row r="304">
          <cell r="X304" t="str">
            <v>IQ39092613</v>
          </cell>
          <cell r="CA304" t="str">
            <v>IQ266340832</v>
          </cell>
          <cell r="EA304" t="str">
            <v>IQ39092613</v>
          </cell>
        </row>
        <row r="305">
          <cell r="X305" t="str">
            <v>IQ266340832</v>
          </cell>
          <cell r="CA305" t="str">
            <v>IQ248758910</v>
          </cell>
          <cell r="EA305" t="str">
            <v>IQ266340832</v>
          </cell>
        </row>
        <row r="306">
          <cell r="X306" t="str">
            <v>IQ248758910</v>
          </cell>
          <cell r="CA306" t="str">
            <v>IQ9588430</v>
          </cell>
          <cell r="EA306" t="str">
            <v>IQ248758910</v>
          </cell>
        </row>
        <row r="307">
          <cell r="X307" t="str">
            <v>IQ9588430</v>
          </cell>
          <cell r="CA307" t="str">
            <v>IQ39926735</v>
          </cell>
          <cell r="EA307" t="str">
            <v>IQ9588430</v>
          </cell>
        </row>
        <row r="308">
          <cell r="X308" t="str">
            <v>IQ39926735</v>
          </cell>
          <cell r="CA308" t="str">
            <v>IQ37896876</v>
          </cell>
          <cell r="EA308" t="str">
            <v>IQ39926735</v>
          </cell>
        </row>
        <row r="309">
          <cell r="X309" t="str">
            <v>IQ37896876</v>
          </cell>
          <cell r="CA309" t="str">
            <v>IQ340564007</v>
          </cell>
          <cell r="EA309" t="str">
            <v>IQ37896876</v>
          </cell>
        </row>
        <row r="310">
          <cell r="X310" t="str">
            <v>IQ340564007</v>
          </cell>
          <cell r="CA310" t="str">
            <v>IQ22816451</v>
          </cell>
          <cell r="EA310" t="str">
            <v>IQ340564007</v>
          </cell>
        </row>
        <row r="311">
          <cell r="X311" t="str">
            <v>IQ22816451</v>
          </cell>
          <cell r="CA311" t="str">
            <v>IQ96147054</v>
          </cell>
          <cell r="EA311" t="str">
            <v>IQ22816451</v>
          </cell>
        </row>
        <row r="312">
          <cell r="X312" t="str">
            <v>IQ96147054</v>
          </cell>
          <cell r="CA312" t="str">
            <v>IQ241626889</v>
          </cell>
          <cell r="EA312" t="str">
            <v>IQ96147054</v>
          </cell>
        </row>
        <row r="313">
          <cell r="X313" t="str">
            <v>IQ241626889</v>
          </cell>
          <cell r="CA313" t="str">
            <v>IQ377702869</v>
          </cell>
          <cell r="EA313" t="str">
            <v>IQ241626889</v>
          </cell>
        </row>
        <row r="314">
          <cell r="X314" t="str">
            <v>IQ377702869</v>
          </cell>
          <cell r="CA314" t="str">
            <v>IQ22838975</v>
          </cell>
          <cell r="EA314" t="str">
            <v>IQ377702869</v>
          </cell>
        </row>
        <row r="315">
          <cell r="X315" t="str">
            <v>IQ22838975</v>
          </cell>
          <cell r="CA315" t="str">
            <v>IQ26896169</v>
          </cell>
          <cell r="EA315" t="str">
            <v>IQ22838975</v>
          </cell>
        </row>
        <row r="316">
          <cell r="X316" t="str">
            <v>IQ26896169</v>
          </cell>
          <cell r="CA316" t="str">
            <v>IQ32749661</v>
          </cell>
          <cell r="EA316" t="str">
            <v>IQ26896169</v>
          </cell>
        </row>
        <row r="317">
          <cell r="X317" t="str">
            <v>IQ32749661</v>
          </cell>
          <cell r="CA317" t="str">
            <v>IQ11734871</v>
          </cell>
          <cell r="EA317" t="str">
            <v>IQ32749661</v>
          </cell>
        </row>
        <row r="318">
          <cell r="X318" t="str">
            <v>IQ11734871</v>
          </cell>
          <cell r="CA318" t="str">
            <v>IQ27333047</v>
          </cell>
          <cell r="EA318" t="str">
            <v>IQ11734871</v>
          </cell>
        </row>
        <row r="319">
          <cell r="X319" t="str">
            <v>IQ27333047</v>
          </cell>
          <cell r="CA319" t="str">
            <v>IQ3534293</v>
          </cell>
          <cell r="EA319" t="str">
            <v>IQ27333047</v>
          </cell>
        </row>
        <row r="320">
          <cell r="X320" t="str">
            <v>IQ3534293</v>
          </cell>
          <cell r="CA320" t="str">
            <v>IQ4687042</v>
          </cell>
          <cell r="EA320" t="str">
            <v>IQ3534293</v>
          </cell>
        </row>
        <row r="321">
          <cell r="X321" t="str">
            <v>IQ4687042</v>
          </cell>
          <cell r="CA321" t="str">
            <v>IQ3687133</v>
          </cell>
          <cell r="EA321" t="str">
            <v>IQ4687042</v>
          </cell>
        </row>
        <row r="322">
          <cell r="X322" t="str">
            <v>IQ3687133</v>
          </cell>
          <cell r="CA322" t="str">
            <v>IQ132903355</v>
          </cell>
          <cell r="EA322" t="str">
            <v>IQ3687133</v>
          </cell>
        </row>
        <row r="323">
          <cell r="X323" t="str">
            <v>IQ132903355</v>
          </cell>
          <cell r="CA323" t="str">
            <v>IQ1516071</v>
          </cell>
          <cell r="EA323" t="str">
            <v>IQ132903355</v>
          </cell>
        </row>
        <row r="324">
          <cell r="X324" t="str">
            <v>IQ1516071</v>
          </cell>
          <cell r="CA324" t="str">
            <v>IQ12438645</v>
          </cell>
          <cell r="EA324" t="str">
            <v>IQ1516071</v>
          </cell>
        </row>
        <row r="325">
          <cell r="X325" t="str">
            <v>IQ12438645</v>
          </cell>
          <cell r="CA325" t="str">
            <v>IQ3609163</v>
          </cell>
          <cell r="EA325" t="str">
            <v>IQ12438645</v>
          </cell>
        </row>
        <row r="326">
          <cell r="X326" t="str">
            <v>IQ3609163</v>
          </cell>
          <cell r="CA326" t="str">
            <v>IQ4651452</v>
          </cell>
          <cell r="EA326" t="str">
            <v>IQ3609163</v>
          </cell>
        </row>
        <row r="327">
          <cell r="X327" t="str">
            <v>IQ4651452</v>
          </cell>
          <cell r="CA327" t="str">
            <v>IQ3534761</v>
          </cell>
          <cell r="EA327" t="str">
            <v>IQ4651452</v>
          </cell>
        </row>
        <row r="328">
          <cell r="X328" t="str">
            <v>IQ3534761</v>
          </cell>
          <cell r="CA328" t="str">
            <v>IQ1082551</v>
          </cell>
          <cell r="EA328" t="str">
            <v>IQ3534761</v>
          </cell>
        </row>
        <row r="329">
          <cell r="X329" t="str">
            <v>IQ1082551</v>
          </cell>
          <cell r="CA329" t="str">
            <v>IQ6477411</v>
          </cell>
          <cell r="EA329" t="str">
            <v>IQ1082551</v>
          </cell>
        </row>
        <row r="330">
          <cell r="X330" t="str">
            <v>IQ6477411</v>
          </cell>
          <cell r="CA330" t="str">
            <v>IQ35561688</v>
          </cell>
          <cell r="EA330" t="str">
            <v>IQ6477411</v>
          </cell>
        </row>
        <row r="331">
          <cell r="X331" t="str">
            <v>IQ35561688</v>
          </cell>
          <cell r="CA331" t="str">
            <v>IQ24348366</v>
          </cell>
          <cell r="EA331" t="str">
            <v>IQ35561688</v>
          </cell>
        </row>
        <row r="332">
          <cell r="X332" t="str">
            <v>IQ24348366</v>
          </cell>
          <cell r="CA332" t="str">
            <v>IQ4841442</v>
          </cell>
          <cell r="EA332" t="str">
            <v>IQ24348366</v>
          </cell>
        </row>
        <row r="333">
          <cell r="X333" t="str">
            <v>IQ4841442</v>
          </cell>
          <cell r="CA333" t="str">
            <v>IQ41356232</v>
          </cell>
          <cell r="EA333" t="str">
            <v>IQ4841442</v>
          </cell>
        </row>
        <row r="334">
          <cell r="X334" t="str">
            <v>IQ41356232</v>
          </cell>
          <cell r="CA334" t="str">
            <v>IQ311691908</v>
          </cell>
          <cell r="EA334" t="str">
            <v>IQ41356232</v>
          </cell>
        </row>
        <row r="335">
          <cell r="X335" t="str">
            <v>IQ311691908</v>
          </cell>
          <cell r="CA335" t="str">
            <v>IQ9250581</v>
          </cell>
          <cell r="EA335" t="str">
            <v>IQ311691908</v>
          </cell>
        </row>
        <row r="336">
          <cell r="X336" t="str">
            <v>IQ9250581</v>
          </cell>
          <cell r="CA336" t="str">
            <v>IQ39458570</v>
          </cell>
          <cell r="EA336" t="str">
            <v>IQ9250581</v>
          </cell>
        </row>
        <row r="337">
          <cell r="X337" t="str">
            <v>IQ39458570</v>
          </cell>
          <cell r="CA337" t="str">
            <v>IQ696718802</v>
          </cell>
          <cell r="EA337" t="str">
            <v>IQ39458570</v>
          </cell>
        </row>
        <row r="338">
          <cell r="X338" t="str">
            <v>IQ696718802</v>
          </cell>
          <cell r="CA338" t="str">
            <v>IQ956069</v>
          </cell>
          <cell r="EA338" t="str">
            <v>IQ696718802</v>
          </cell>
        </row>
        <row r="339">
          <cell r="X339" t="str">
            <v>IQ956069</v>
          </cell>
          <cell r="CA339" t="str">
            <v>IQ62079065</v>
          </cell>
          <cell r="EA339" t="str">
            <v>IQ956069</v>
          </cell>
        </row>
        <row r="340">
          <cell r="X340" t="str">
            <v>IQ62079065</v>
          </cell>
          <cell r="CA340" t="str">
            <v>IQ7886076</v>
          </cell>
          <cell r="EA340" t="str">
            <v>IQ62079065</v>
          </cell>
        </row>
        <row r="341">
          <cell r="X341" t="str">
            <v>IQ7886076</v>
          </cell>
          <cell r="CA341" t="str">
            <v>IQ6462239</v>
          </cell>
          <cell r="EA341" t="str">
            <v>IQ7886076</v>
          </cell>
        </row>
        <row r="342">
          <cell r="X342" t="str">
            <v>IQ6462239</v>
          </cell>
          <cell r="CA342" t="str">
            <v>IQ29326294</v>
          </cell>
          <cell r="EA342" t="str">
            <v>IQ6462239</v>
          </cell>
        </row>
        <row r="343">
          <cell r="X343" t="str">
            <v>IQ29326294</v>
          </cell>
          <cell r="CA343" t="str">
            <v>IQ22727510</v>
          </cell>
          <cell r="EA343" t="str">
            <v>IQ29326294</v>
          </cell>
        </row>
        <row r="344">
          <cell r="X344" t="str">
            <v>IQ22727510</v>
          </cell>
          <cell r="CA344" t="str">
            <v>IQ108510848</v>
          </cell>
          <cell r="EA344" t="str">
            <v>IQ22727510</v>
          </cell>
        </row>
        <row r="345">
          <cell r="X345" t="str">
            <v>IQ108510848</v>
          </cell>
          <cell r="CA345" t="str">
            <v>IQ391804</v>
          </cell>
          <cell r="EA345" t="str">
            <v>IQ108510848</v>
          </cell>
        </row>
        <row r="346">
          <cell r="X346" t="str">
            <v>IQ391804</v>
          </cell>
          <cell r="CA346" t="str">
            <v>IQ26896221</v>
          </cell>
          <cell r="EA346" t="str">
            <v>IQ391804</v>
          </cell>
        </row>
        <row r="347">
          <cell r="X347" t="str">
            <v>IQ26896221</v>
          </cell>
          <cell r="CA347" t="str">
            <v>IQ13508228</v>
          </cell>
          <cell r="EA347" t="str">
            <v>IQ26896221</v>
          </cell>
        </row>
        <row r="348">
          <cell r="X348" t="str">
            <v>IQ13508228</v>
          </cell>
          <cell r="CA348" t="str">
            <v>IQ117009876</v>
          </cell>
          <cell r="EA348" t="str">
            <v>IQ13508228</v>
          </cell>
        </row>
        <row r="349">
          <cell r="X349" t="str">
            <v>IQ117009876</v>
          </cell>
          <cell r="CA349" t="str">
            <v>IQ52982898</v>
          </cell>
          <cell r="EA349" t="str">
            <v>IQ117009876</v>
          </cell>
        </row>
        <row r="350">
          <cell r="X350" t="str">
            <v>IQ52982898</v>
          </cell>
          <cell r="CA350" t="str">
            <v>IQ23553068</v>
          </cell>
          <cell r="EA350" t="str">
            <v>IQ52982898</v>
          </cell>
        </row>
        <row r="351">
          <cell r="X351" t="str">
            <v>IQ23553068</v>
          </cell>
          <cell r="CA351" t="str">
            <v>IQ7641592</v>
          </cell>
          <cell r="EA351" t="str">
            <v>IQ23553068</v>
          </cell>
        </row>
        <row r="352">
          <cell r="X352" t="str">
            <v>IQ7641592</v>
          </cell>
          <cell r="CA352" t="str">
            <v>IQ13718029</v>
          </cell>
          <cell r="EA352" t="str">
            <v>IQ7641592</v>
          </cell>
        </row>
        <row r="353">
          <cell r="X353" t="str">
            <v>IQ13718029</v>
          </cell>
          <cell r="CA353" t="str">
            <v>IQ4848662</v>
          </cell>
          <cell r="EA353" t="str">
            <v>IQ13718029</v>
          </cell>
        </row>
        <row r="354">
          <cell r="X354" t="str">
            <v>IQ4848662</v>
          </cell>
          <cell r="CA354" t="str">
            <v>IQ256771432</v>
          </cell>
          <cell r="EA354" t="str">
            <v>IQ4848662</v>
          </cell>
        </row>
        <row r="355">
          <cell r="X355" t="str">
            <v>IQ256771432</v>
          </cell>
          <cell r="CA355" t="str">
            <v>IQ27649966</v>
          </cell>
          <cell r="EA355" t="str">
            <v>IQ256771432</v>
          </cell>
        </row>
        <row r="356">
          <cell r="X356" t="str">
            <v>IQ27649966</v>
          </cell>
          <cell r="CA356" t="str">
            <v>IQ12505303</v>
          </cell>
          <cell r="EA356" t="str">
            <v>IQ27649966</v>
          </cell>
        </row>
        <row r="357">
          <cell r="X357" t="str">
            <v>IQ12505303</v>
          </cell>
          <cell r="CA357" t="str">
            <v>IQ254932990</v>
          </cell>
          <cell r="EA357" t="str">
            <v>IQ12505303</v>
          </cell>
        </row>
        <row r="358">
          <cell r="X358" t="str">
            <v>IQ254932990</v>
          </cell>
          <cell r="CA358" t="str">
            <v>IQ8687133</v>
          </cell>
          <cell r="EA358" t="str">
            <v>IQ254932990</v>
          </cell>
        </row>
        <row r="359">
          <cell r="X359" t="str">
            <v>IQ8687133</v>
          </cell>
          <cell r="CA359" t="str">
            <v>IQ27084152</v>
          </cell>
          <cell r="EA359" t="str">
            <v>IQ8687133</v>
          </cell>
        </row>
        <row r="360">
          <cell r="X360" t="str">
            <v>IQ27084152</v>
          </cell>
          <cell r="CA360" t="str">
            <v>IQ22560473</v>
          </cell>
          <cell r="EA360" t="str">
            <v>IQ27084152</v>
          </cell>
        </row>
        <row r="361">
          <cell r="X361" t="str">
            <v>IQ22560473</v>
          </cell>
          <cell r="CA361" t="str">
            <v>IQ34073124</v>
          </cell>
          <cell r="EA361" t="str">
            <v>IQ22560473</v>
          </cell>
        </row>
        <row r="362">
          <cell r="X362" t="str">
            <v>IQ34073124</v>
          </cell>
          <cell r="CA362" t="str">
            <v>IQ103273</v>
          </cell>
          <cell r="EA362" t="str">
            <v>IQ34073124</v>
          </cell>
        </row>
        <row r="363">
          <cell r="X363" t="str">
            <v>IQ103273</v>
          </cell>
          <cell r="CA363" t="str">
            <v>IQ292540862</v>
          </cell>
          <cell r="EA363" t="str">
            <v>IQ103273</v>
          </cell>
        </row>
        <row r="364">
          <cell r="X364" t="str">
            <v>IQ292540862</v>
          </cell>
          <cell r="CA364" t="str">
            <v>IQ5646217</v>
          </cell>
          <cell r="EA364" t="str">
            <v>IQ292540862</v>
          </cell>
        </row>
        <row r="365">
          <cell r="X365" t="str">
            <v>IQ5646217</v>
          </cell>
          <cell r="CA365" t="str">
            <v>IQ5092198</v>
          </cell>
          <cell r="EA365" t="str">
            <v>IQ5646217</v>
          </cell>
        </row>
        <row r="366">
          <cell r="X366" t="str">
            <v>IQ5092198</v>
          </cell>
          <cell r="CA366" t="str">
            <v>IQ576444601</v>
          </cell>
          <cell r="EA366" t="str">
            <v>IQ5092198</v>
          </cell>
        </row>
        <row r="367">
          <cell r="X367" t="str">
            <v>IQ576444601</v>
          </cell>
          <cell r="CA367" t="str">
            <v>IQ114769281</v>
          </cell>
          <cell r="EA367" t="str">
            <v>IQ576444601</v>
          </cell>
        </row>
        <row r="368">
          <cell r="X368" t="str">
            <v>IQ114769281</v>
          </cell>
          <cell r="CA368" t="str">
            <v>IQ5407888</v>
          </cell>
          <cell r="EA368" t="str">
            <v>IQ114769281</v>
          </cell>
        </row>
        <row r="369">
          <cell r="X369" t="str">
            <v>IQ5407888</v>
          </cell>
          <cell r="CA369" t="str">
            <v>IQ4716937</v>
          </cell>
          <cell r="EA369" t="str">
            <v>IQ5407888</v>
          </cell>
        </row>
        <row r="370">
          <cell r="X370" t="str">
            <v>IQ4716937</v>
          </cell>
          <cell r="CA370" t="str">
            <v>IQ2213790</v>
          </cell>
          <cell r="EA370" t="str">
            <v>IQ4716937</v>
          </cell>
        </row>
        <row r="371">
          <cell r="X371" t="str">
            <v>IQ2213790</v>
          </cell>
          <cell r="CA371" t="str">
            <v>IQ45324448</v>
          </cell>
          <cell r="EA371" t="str">
            <v>IQ2213790</v>
          </cell>
        </row>
        <row r="372">
          <cell r="X372" t="str">
            <v>IQ45324448</v>
          </cell>
          <cell r="CA372" t="str">
            <v>IQ26813757</v>
          </cell>
          <cell r="EA372" t="str">
            <v>IQ45324448</v>
          </cell>
        </row>
        <row r="373">
          <cell r="X373" t="str">
            <v>IQ26813757</v>
          </cell>
          <cell r="CA373" t="str">
            <v>IQ22091611</v>
          </cell>
          <cell r="EA373" t="str">
            <v>IQ26813757</v>
          </cell>
        </row>
        <row r="374">
          <cell r="X374" t="str">
            <v>IQ22091611</v>
          </cell>
          <cell r="CA374" t="str">
            <v>IQ573102823</v>
          </cell>
          <cell r="EA374" t="str">
            <v>IQ22091611</v>
          </cell>
        </row>
        <row r="375">
          <cell r="X375" t="str">
            <v>IQ573102823</v>
          </cell>
          <cell r="CA375" t="str">
            <v>IQ243336559</v>
          </cell>
          <cell r="EA375" t="str">
            <v>IQ573102823</v>
          </cell>
        </row>
        <row r="376">
          <cell r="X376" t="str">
            <v>IQ243336559</v>
          </cell>
          <cell r="CA376" t="str">
            <v>IQ235630906</v>
          </cell>
          <cell r="EA376" t="str">
            <v>IQ243336559</v>
          </cell>
        </row>
        <row r="377">
          <cell r="X377" t="str">
            <v>IQ235630906</v>
          </cell>
          <cell r="CA377" t="str">
            <v>IQ22684486</v>
          </cell>
          <cell r="EA377" t="str">
            <v>IQ235630906</v>
          </cell>
        </row>
        <row r="378">
          <cell r="X378" t="str">
            <v>IQ22684486</v>
          </cell>
          <cell r="CA378" t="str">
            <v>IQ24931380</v>
          </cell>
          <cell r="EA378" t="str">
            <v>IQ22684486</v>
          </cell>
        </row>
        <row r="379">
          <cell r="X379" t="str">
            <v>IQ24931380</v>
          </cell>
          <cell r="CA379" t="str">
            <v>IQ24982577</v>
          </cell>
          <cell r="EA379" t="str">
            <v>IQ24931380</v>
          </cell>
        </row>
        <row r="380">
          <cell r="X380" t="str">
            <v>IQ24982577</v>
          </cell>
          <cell r="CA380" t="str">
            <v>IQ23941901</v>
          </cell>
          <cell r="EA380" t="str">
            <v>IQ24982577</v>
          </cell>
        </row>
        <row r="381">
          <cell r="X381" t="str">
            <v>IQ23941901</v>
          </cell>
          <cell r="CA381" t="str">
            <v>IQ41357290</v>
          </cell>
          <cell r="EA381" t="str">
            <v>IQ23941901</v>
          </cell>
        </row>
        <row r="382">
          <cell r="X382" t="str">
            <v>IQ41357290</v>
          </cell>
          <cell r="CA382" t="str">
            <v>IQ217380092</v>
          </cell>
          <cell r="EA382" t="str">
            <v>IQ41357290</v>
          </cell>
        </row>
        <row r="383">
          <cell r="X383" t="str">
            <v>IQ217380092</v>
          </cell>
          <cell r="CA383" t="str">
            <v>IQ32688284</v>
          </cell>
          <cell r="EA383" t="str">
            <v>IQ217380092</v>
          </cell>
        </row>
        <row r="384">
          <cell r="X384" t="str">
            <v>IQ32688284</v>
          </cell>
          <cell r="CA384" t="str">
            <v>IQ4840931</v>
          </cell>
          <cell r="EA384" t="str">
            <v>IQ32688284</v>
          </cell>
        </row>
        <row r="385">
          <cell r="X385" t="str">
            <v>IQ4840931</v>
          </cell>
          <cell r="CA385" t="str">
            <v>IQ26747089</v>
          </cell>
          <cell r="EA385" t="str">
            <v>IQ4840931</v>
          </cell>
        </row>
        <row r="386">
          <cell r="X386" t="str">
            <v>IQ26747089</v>
          </cell>
          <cell r="CA386" t="str">
            <v>IQ53062605</v>
          </cell>
          <cell r="EA386" t="str">
            <v>IQ26747089</v>
          </cell>
        </row>
        <row r="387">
          <cell r="X387" t="str">
            <v>IQ53062605</v>
          </cell>
          <cell r="CA387" t="str">
            <v>IQ32676596</v>
          </cell>
          <cell r="EA387" t="str">
            <v>IQ53062605</v>
          </cell>
        </row>
        <row r="388">
          <cell r="X388" t="str">
            <v>IQ32676596</v>
          </cell>
          <cell r="CA388" t="str">
            <v>IQ4613435</v>
          </cell>
          <cell r="EA388" t="str">
            <v>IQ32676596</v>
          </cell>
        </row>
        <row r="389">
          <cell r="X389" t="str">
            <v>IQ4613435</v>
          </cell>
          <cell r="CA389" t="str">
            <v>IQ41595637</v>
          </cell>
          <cell r="EA389" t="str">
            <v>IQ4613435</v>
          </cell>
        </row>
        <row r="390">
          <cell r="X390" t="str">
            <v>IQ41595637</v>
          </cell>
          <cell r="CA390" t="str">
            <v>IQ301562463</v>
          </cell>
          <cell r="EA390" t="str">
            <v>IQ41595637</v>
          </cell>
        </row>
        <row r="391">
          <cell r="X391" t="str">
            <v>IQ8912076</v>
          </cell>
          <cell r="CA391" t="str">
            <v>IQ208496792</v>
          </cell>
          <cell r="EA391" t="str">
            <v>IQ8912076</v>
          </cell>
        </row>
        <row r="392">
          <cell r="X392" t="str">
            <v>IQ301562463</v>
          </cell>
          <cell r="CA392" t="str">
            <v>IQ23898399</v>
          </cell>
          <cell r="EA392" t="str">
            <v>IQ301562463</v>
          </cell>
        </row>
        <row r="393">
          <cell r="X393" t="str">
            <v>IQ208496792</v>
          </cell>
          <cell r="CA393" t="str">
            <v>IQ130413771</v>
          </cell>
          <cell r="EA393" t="str">
            <v>IQ208496792</v>
          </cell>
        </row>
        <row r="394">
          <cell r="X394" t="str">
            <v>IQ23898399</v>
          </cell>
          <cell r="CA394" t="str">
            <v>IQ4876418</v>
          </cell>
          <cell r="EA394" t="str">
            <v>IQ23898399</v>
          </cell>
        </row>
        <row r="395">
          <cell r="X395" t="str">
            <v>IQ130413771</v>
          </cell>
          <cell r="CA395" t="str">
            <v>IQ1210417</v>
          </cell>
          <cell r="EA395" t="str">
            <v>IQ130413771</v>
          </cell>
        </row>
        <row r="396">
          <cell r="X396" t="str">
            <v>IQ4876418</v>
          </cell>
          <cell r="CA396" t="str">
            <v>IQ12221461</v>
          </cell>
          <cell r="EA396" t="str">
            <v>IQ4876418</v>
          </cell>
        </row>
        <row r="397">
          <cell r="X397" t="str">
            <v>IQ1210417</v>
          </cell>
          <cell r="CA397" t="str">
            <v>IQ744927</v>
          </cell>
          <cell r="EA397" t="str">
            <v>IQ1210417</v>
          </cell>
        </row>
        <row r="398">
          <cell r="X398" t="str">
            <v>IQ12221461</v>
          </cell>
          <cell r="CA398" t="str">
            <v>IQ3535038</v>
          </cell>
          <cell r="EA398" t="str">
            <v>IQ12221461</v>
          </cell>
        </row>
        <row r="399">
          <cell r="X399" t="str">
            <v>IQ744927</v>
          </cell>
          <cell r="CA399" t="str">
            <v>IQ24023924</v>
          </cell>
          <cell r="EA399" t="str">
            <v>IQ744927</v>
          </cell>
        </row>
        <row r="400">
          <cell r="X400" t="str">
            <v>IQ3535038</v>
          </cell>
          <cell r="CA400" t="str">
            <v>IQ580034689</v>
          </cell>
          <cell r="EA400" t="str">
            <v>IQ3535038</v>
          </cell>
        </row>
        <row r="401">
          <cell r="X401" t="str">
            <v>IQ24023924</v>
          </cell>
          <cell r="CA401" t="str">
            <v>IQ4761282</v>
          </cell>
          <cell r="EA401" t="str">
            <v>IQ24023924</v>
          </cell>
        </row>
        <row r="402">
          <cell r="X402" t="str">
            <v>IQ580034689</v>
          </cell>
          <cell r="CA402" t="str">
            <v>IQ635811492</v>
          </cell>
          <cell r="EA402" t="str">
            <v>IQ580034689</v>
          </cell>
        </row>
        <row r="403">
          <cell r="X403" t="str">
            <v>IQ4761282</v>
          </cell>
          <cell r="CA403" t="str">
            <v>IQ62079237</v>
          </cell>
          <cell r="EA403" t="str">
            <v>IQ4761282</v>
          </cell>
        </row>
        <row r="404">
          <cell r="X404" t="str">
            <v>IQ635811492</v>
          </cell>
          <cell r="CA404" t="str">
            <v>IQ184460256</v>
          </cell>
          <cell r="EA404" t="str">
            <v>IQ635811492</v>
          </cell>
        </row>
        <row r="405">
          <cell r="X405" t="str">
            <v>IQ62079237</v>
          </cell>
          <cell r="CA405" t="str">
            <v>IQ290495925</v>
          </cell>
          <cell r="EA405" t="str">
            <v>IQ62079237</v>
          </cell>
        </row>
        <row r="406">
          <cell r="X406" t="str">
            <v>IQ184460256</v>
          </cell>
          <cell r="CA406" t="str">
            <v>IQ6233369</v>
          </cell>
          <cell r="EA406" t="str">
            <v>IQ184460256</v>
          </cell>
        </row>
        <row r="407">
          <cell r="X407" t="str">
            <v>IQ290495925</v>
          </cell>
          <cell r="CA407" t="str">
            <v>IQ24083959</v>
          </cell>
          <cell r="EA407" t="str">
            <v>IQ290495925</v>
          </cell>
        </row>
        <row r="408">
          <cell r="X408" t="str">
            <v>IQ6233369</v>
          </cell>
          <cell r="CA408" t="str">
            <v>IQ208547166</v>
          </cell>
          <cell r="EA408" t="str">
            <v>IQ6233369</v>
          </cell>
        </row>
        <row r="409">
          <cell r="X409" t="str">
            <v>IQ24083959</v>
          </cell>
          <cell r="CA409" t="str">
            <v>IQ27146774</v>
          </cell>
          <cell r="EA409" t="str">
            <v>IQ24083959</v>
          </cell>
        </row>
        <row r="410">
          <cell r="X410" t="str">
            <v>IQ208547166</v>
          </cell>
          <cell r="CA410" t="str">
            <v>IQ54408470</v>
          </cell>
          <cell r="EA410" t="str">
            <v>IQ208547166</v>
          </cell>
        </row>
        <row r="411">
          <cell r="X411" t="str">
            <v>IQ54408470</v>
          </cell>
          <cell r="CA411" t="str">
            <v>IQ688788</v>
          </cell>
          <cell r="EA411" t="str">
            <v>IQ54408470</v>
          </cell>
        </row>
        <row r="412">
          <cell r="X412" t="str">
            <v>IQ27146774</v>
          </cell>
          <cell r="CA412" t="str">
            <v>IQ5092719</v>
          </cell>
          <cell r="EA412" t="str">
            <v>IQ27146774</v>
          </cell>
        </row>
        <row r="413">
          <cell r="X413" t="str">
            <v>IQ688788</v>
          </cell>
          <cell r="CA413" t="str">
            <v>IQ34453255</v>
          </cell>
          <cell r="EA413" t="str">
            <v>IQ688788</v>
          </cell>
        </row>
        <row r="414">
          <cell r="X414" t="str">
            <v>IQ5092719</v>
          </cell>
          <cell r="CA414" t="str">
            <v>IQ4690807</v>
          </cell>
          <cell r="EA414" t="str">
            <v>IQ5092719</v>
          </cell>
        </row>
        <row r="415">
          <cell r="X415" t="str">
            <v>IQ34453255</v>
          </cell>
          <cell r="CA415" t="str">
            <v>IQ284602056</v>
          </cell>
          <cell r="EA415" t="str">
            <v>IQ34453255</v>
          </cell>
        </row>
        <row r="416">
          <cell r="X416" t="str">
            <v>IQ4690807</v>
          </cell>
          <cell r="CA416" t="str">
            <v>IQ44148997</v>
          </cell>
          <cell r="EA416" t="str">
            <v>IQ4690807</v>
          </cell>
        </row>
        <row r="417">
          <cell r="X417" t="str">
            <v>IQ284602056</v>
          </cell>
          <cell r="CA417" t="str">
            <v>IQ10999697</v>
          </cell>
          <cell r="EA417" t="str">
            <v>IQ284602056</v>
          </cell>
        </row>
        <row r="418">
          <cell r="X418" t="str">
            <v>IQ44148997</v>
          </cell>
          <cell r="CA418" t="str">
            <v>IQ9831206</v>
          </cell>
          <cell r="EA418" t="str">
            <v>IQ44148997</v>
          </cell>
        </row>
        <row r="419">
          <cell r="X419" t="str">
            <v>IQ10999697</v>
          </cell>
          <cell r="CA419" t="str">
            <v>IQ576206075</v>
          </cell>
          <cell r="EA419" t="str">
            <v>IQ10999697</v>
          </cell>
        </row>
        <row r="420">
          <cell r="X420" t="str">
            <v>IQ9831206</v>
          </cell>
          <cell r="CA420" t="str">
            <v>IQ291059830</v>
          </cell>
          <cell r="EA420" t="str">
            <v>IQ9831206</v>
          </cell>
        </row>
        <row r="421">
          <cell r="X421" t="str">
            <v>IQ576206075</v>
          </cell>
          <cell r="CA421" t="str">
            <v>IQ84294444</v>
          </cell>
          <cell r="EA421" t="str">
            <v>IQ576206075</v>
          </cell>
        </row>
        <row r="422">
          <cell r="X422" t="str">
            <v>IQ291059830</v>
          </cell>
          <cell r="CA422" t="str">
            <v>IQ23755378</v>
          </cell>
          <cell r="EA422" t="str">
            <v>IQ291059830</v>
          </cell>
        </row>
        <row r="423">
          <cell r="X423" t="str">
            <v>IQ84294444</v>
          </cell>
          <cell r="CA423" t="str">
            <v>IQ6564132</v>
          </cell>
          <cell r="EA423" t="str">
            <v>IQ84294444</v>
          </cell>
        </row>
        <row r="424">
          <cell r="X424" t="str">
            <v>IQ23755378</v>
          </cell>
          <cell r="CA424" t="str">
            <v>IQ79724355</v>
          </cell>
          <cell r="EA424" t="str">
            <v>IQ23755378</v>
          </cell>
        </row>
        <row r="425">
          <cell r="X425" t="str">
            <v>IQ6564132</v>
          </cell>
          <cell r="CA425" t="str">
            <v>IQ2444938</v>
          </cell>
          <cell r="EA425" t="str">
            <v>IQ6564132</v>
          </cell>
        </row>
        <row r="426">
          <cell r="X426" t="str">
            <v>IQ79724355</v>
          </cell>
          <cell r="CA426" t="str">
            <v>IQ25045064</v>
          </cell>
          <cell r="EA426" t="str">
            <v>IQ79724355</v>
          </cell>
        </row>
        <row r="427">
          <cell r="X427" t="str">
            <v>IQ2444938</v>
          </cell>
          <cell r="CA427" t="str">
            <v>IQ24793688</v>
          </cell>
          <cell r="EA427" t="str">
            <v>IQ2444938</v>
          </cell>
        </row>
        <row r="428">
          <cell r="X428" t="str">
            <v>IQ25045064</v>
          </cell>
          <cell r="CA428" t="str">
            <v>IQ553061843</v>
          </cell>
          <cell r="EA428" t="str">
            <v>IQ25045064</v>
          </cell>
        </row>
        <row r="429">
          <cell r="X429" t="str">
            <v>IQ24793688</v>
          </cell>
          <cell r="CA429" t="str">
            <v>IQ106408707</v>
          </cell>
          <cell r="EA429" t="str">
            <v>IQ24793688</v>
          </cell>
        </row>
        <row r="430">
          <cell r="X430" t="str">
            <v>IQ553061843</v>
          </cell>
          <cell r="CA430" t="str">
            <v>IQ5103030</v>
          </cell>
          <cell r="EA430" t="str">
            <v>IQ553061843</v>
          </cell>
        </row>
        <row r="431">
          <cell r="X431" t="str">
            <v>IQ82226031</v>
          </cell>
          <cell r="CA431" t="str">
            <v>IQ289124838</v>
          </cell>
          <cell r="EA431" t="str">
            <v>IQ82226031</v>
          </cell>
        </row>
        <row r="432">
          <cell r="X432" t="str">
            <v>IQ106408707</v>
          </cell>
          <cell r="CA432" t="str">
            <v>IQ216970735</v>
          </cell>
          <cell r="EA432" t="str">
            <v>IQ106408707</v>
          </cell>
        </row>
        <row r="433">
          <cell r="X433" t="str">
            <v>IQ5103030</v>
          </cell>
          <cell r="CA433" t="str">
            <v>IQ115793608</v>
          </cell>
          <cell r="EA433" t="str">
            <v>IQ5103030</v>
          </cell>
        </row>
        <row r="434">
          <cell r="X434" t="str">
            <v>IQ289124838</v>
          </cell>
          <cell r="CA434" t="str">
            <v>IQ4581971</v>
          </cell>
          <cell r="EA434" t="str">
            <v>IQ289124838</v>
          </cell>
        </row>
        <row r="435">
          <cell r="X435" t="str">
            <v>IQ216970735</v>
          </cell>
          <cell r="CA435" t="str">
            <v>IQ263530924</v>
          </cell>
          <cell r="EA435" t="str">
            <v>IQ216970735</v>
          </cell>
        </row>
        <row r="436">
          <cell r="X436" t="str">
            <v>IQ115793608</v>
          </cell>
          <cell r="CA436" t="str">
            <v>IQ946225</v>
          </cell>
          <cell r="EA436" t="str">
            <v>IQ115793608</v>
          </cell>
        </row>
        <row r="437">
          <cell r="X437" t="str">
            <v>IQ4581971</v>
          </cell>
          <cell r="CA437" t="str">
            <v>IQ26876113</v>
          </cell>
          <cell r="EA437" t="str">
            <v>IQ4581971</v>
          </cell>
        </row>
        <row r="438">
          <cell r="X438" t="str">
            <v>IQ263530924</v>
          </cell>
          <cell r="CA438" t="str">
            <v>IQ22412898</v>
          </cell>
          <cell r="EA438" t="str">
            <v>IQ263530924</v>
          </cell>
        </row>
        <row r="439">
          <cell r="X439" t="str">
            <v>IQ946225</v>
          </cell>
          <cell r="CA439" t="str">
            <v>IQ4332673</v>
          </cell>
          <cell r="EA439" t="str">
            <v>IQ946225</v>
          </cell>
        </row>
        <row r="440">
          <cell r="X440" t="str">
            <v>IQ26876113</v>
          </cell>
          <cell r="CA440" t="str">
            <v>IQ23628357</v>
          </cell>
          <cell r="EA440" t="str">
            <v>IQ26876113</v>
          </cell>
        </row>
        <row r="441">
          <cell r="X441" t="str">
            <v>IQ22412898</v>
          </cell>
          <cell r="CA441" t="str">
            <v>IQ27223800</v>
          </cell>
          <cell r="EA441" t="str">
            <v>IQ22412898</v>
          </cell>
        </row>
        <row r="442">
          <cell r="X442" t="str">
            <v>IQ4332673</v>
          </cell>
          <cell r="CA442" t="str">
            <v>IQ48729520</v>
          </cell>
          <cell r="EA442" t="str">
            <v>IQ4332673</v>
          </cell>
        </row>
        <row r="443">
          <cell r="X443" t="str">
            <v>IQ23628357</v>
          </cell>
          <cell r="CA443" t="str">
            <v>IQ427187452</v>
          </cell>
          <cell r="EA443" t="str">
            <v>IQ23628357</v>
          </cell>
        </row>
        <row r="444">
          <cell r="X444" t="str">
            <v>IQ27223800</v>
          </cell>
          <cell r="CA444" t="str">
            <v>IQ24162081</v>
          </cell>
          <cell r="EA444" t="str">
            <v>IQ27223800</v>
          </cell>
        </row>
        <row r="445">
          <cell r="X445" t="str">
            <v>IQ48729520</v>
          </cell>
          <cell r="CA445" t="str">
            <v>IQ127135339</v>
          </cell>
          <cell r="EA445" t="str">
            <v>IQ48729520</v>
          </cell>
        </row>
        <row r="446">
          <cell r="X446" t="str">
            <v>IQ427187452</v>
          </cell>
          <cell r="CA446" t="str">
            <v>IQ84134769</v>
          </cell>
          <cell r="EA446" t="str">
            <v>IQ427187452</v>
          </cell>
        </row>
        <row r="447">
          <cell r="X447" t="str">
            <v>IQ24162081</v>
          </cell>
          <cell r="CA447" t="str">
            <v>IQ26790668</v>
          </cell>
          <cell r="EA447" t="str">
            <v>IQ24162081</v>
          </cell>
        </row>
        <row r="448">
          <cell r="X448" t="str">
            <v>IQ127135339</v>
          </cell>
          <cell r="CA448" t="str">
            <v>IQ254201918</v>
          </cell>
          <cell r="EA448" t="str">
            <v>IQ127135339</v>
          </cell>
        </row>
        <row r="449">
          <cell r="X449" t="str">
            <v>IQ84134769</v>
          </cell>
          <cell r="CA449" t="str">
            <v>IQ24399832</v>
          </cell>
          <cell r="EA449" t="str">
            <v>IQ84134769</v>
          </cell>
        </row>
        <row r="450">
          <cell r="X450" t="str">
            <v>IQ26790668</v>
          </cell>
          <cell r="CA450" t="str">
            <v>IQ291266926</v>
          </cell>
          <cell r="EA450" t="str">
            <v>IQ26790668</v>
          </cell>
        </row>
        <row r="451">
          <cell r="X451" t="str">
            <v>IQ254201918</v>
          </cell>
          <cell r="CA451" t="str">
            <v>IQ142847147</v>
          </cell>
          <cell r="EA451" t="str">
            <v>IQ254201918</v>
          </cell>
        </row>
        <row r="452">
          <cell r="X452" t="str">
            <v>IQ24399832</v>
          </cell>
          <cell r="CA452" t="str">
            <v>IQ53181367</v>
          </cell>
          <cell r="EA452" t="str">
            <v>IQ24399832</v>
          </cell>
        </row>
        <row r="453">
          <cell r="X453" t="str">
            <v>IQ291266926</v>
          </cell>
          <cell r="CA453" t="str">
            <v>IQ27130385</v>
          </cell>
          <cell r="EA453" t="str">
            <v>IQ291266926</v>
          </cell>
        </row>
        <row r="454">
          <cell r="X454" t="str">
            <v>IQ142847147</v>
          </cell>
          <cell r="CA454" t="str">
            <v>IQ41586737</v>
          </cell>
          <cell r="EA454" t="str">
            <v>IQ142847147</v>
          </cell>
        </row>
        <row r="455">
          <cell r="X455" t="str">
            <v>IQ53181367</v>
          </cell>
          <cell r="CA455" t="str">
            <v>IQ35546528</v>
          </cell>
          <cell r="EA455" t="str">
            <v>IQ53181367</v>
          </cell>
        </row>
        <row r="456">
          <cell r="X456" t="str">
            <v>IQ27130385</v>
          </cell>
          <cell r="CA456" t="str">
            <v>IQ28760961</v>
          </cell>
          <cell r="EA456" t="str">
            <v>IQ27130385</v>
          </cell>
        </row>
        <row r="457">
          <cell r="X457" t="str">
            <v>IQ41586737</v>
          </cell>
          <cell r="CA457" t="str">
            <v>IQ165638806</v>
          </cell>
          <cell r="EA457" t="str">
            <v>IQ41586737</v>
          </cell>
        </row>
        <row r="458">
          <cell r="X458" t="str">
            <v>IQ35546528</v>
          </cell>
          <cell r="CA458" t="str">
            <v>IQ291404195</v>
          </cell>
          <cell r="EA458" t="str">
            <v>IQ35546528</v>
          </cell>
        </row>
        <row r="459">
          <cell r="X459" t="str">
            <v>IQ28760961</v>
          </cell>
          <cell r="CA459" t="str">
            <v>IQ429850221</v>
          </cell>
          <cell r="EA459" t="str">
            <v>IQ28760961</v>
          </cell>
        </row>
        <row r="460">
          <cell r="X460" t="str">
            <v>IQ165638806</v>
          </cell>
          <cell r="CA460" t="str">
            <v>IQ291395236</v>
          </cell>
          <cell r="EA460" t="str">
            <v>IQ165638806</v>
          </cell>
        </row>
        <row r="461">
          <cell r="X461" t="str">
            <v>IQ291404195</v>
          </cell>
          <cell r="CA461" t="str">
            <v>IQ41078721</v>
          </cell>
          <cell r="EA461" t="str">
            <v>IQ291404195</v>
          </cell>
        </row>
        <row r="462">
          <cell r="X462" t="str">
            <v>IQ429850221</v>
          </cell>
          <cell r="CA462" t="str">
            <v>IQ133313440</v>
          </cell>
          <cell r="EA462" t="str">
            <v>IQ429850221</v>
          </cell>
        </row>
        <row r="463">
          <cell r="X463" t="str">
            <v>IQ291395236</v>
          </cell>
          <cell r="CA463" t="str">
            <v>IQ108917377</v>
          </cell>
          <cell r="EA463" t="str">
            <v>IQ291395236</v>
          </cell>
        </row>
        <row r="464">
          <cell r="X464" t="str">
            <v>IQ41078721</v>
          </cell>
          <cell r="CA464" t="str">
            <v>IQ35197552</v>
          </cell>
          <cell r="EA464" t="str">
            <v>IQ41078721</v>
          </cell>
        </row>
        <row r="465">
          <cell r="X465" t="str">
            <v>IQ133313440</v>
          </cell>
          <cell r="CA465" t="str">
            <v>IQ22781267</v>
          </cell>
          <cell r="EA465" t="str">
            <v>IQ133313440</v>
          </cell>
        </row>
        <row r="466">
          <cell r="X466" t="str">
            <v>IQ108917377</v>
          </cell>
          <cell r="CA466" t="str">
            <v>IQ4590071</v>
          </cell>
          <cell r="EA466" t="str">
            <v>IQ108917377</v>
          </cell>
        </row>
        <row r="467">
          <cell r="X467" t="str">
            <v>IQ35197552</v>
          </cell>
          <cell r="CA467" t="str">
            <v>IQ51312017</v>
          </cell>
          <cell r="EA467" t="str">
            <v>IQ35197552</v>
          </cell>
        </row>
        <row r="468">
          <cell r="X468" t="str">
            <v>IQ22781267</v>
          </cell>
          <cell r="CA468" t="str">
            <v>IQ23720859</v>
          </cell>
          <cell r="EA468" t="str">
            <v>IQ22781267</v>
          </cell>
        </row>
        <row r="469">
          <cell r="X469" t="str">
            <v>IQ4590071</v>
          </cell>
          <cell r="CA469" t="str">
            <v>IQ133554847</v>
          </cell>
          <cell r="EA469" t="str">
            <v>IQ4590071</v>
          </cell>
        </row>
        <row r="470">
          <cell r="X470" t="str">
            <v>IQ51312017</v>
          </cell>
          <cell r="CA470" t="str">
            <v>IQ368184587</v>
          </cell>
          <cell r="EA470" t="str">
            <v>IQ51312017</v>
          </cell>
        </row>
        <row r="471">
          <cell r="X471" t="str">
            <v>IQ23720859</v>
          </cell>
          <cell r="CA471" t="str">
            <v>IQ578054823</v>
          </cell>
          <cell r="EA471" t="str">
            <v>IQ23720859</v>
          </cell>
        </row>
        <row r="472">
          <cell r="X472" t="str">
            <v>IQ133554847</v>
          </cell>
          <cell r="CA472" t="str">
            <v>IQ243867877</v>
          </cell>
          <cell r="EA472" t="str">
            <v>IQ133554847</v>
          </cell>
        </row>
        <row r="473">
          <cell r="X473" t="str">
            <v>IQ368184587</v>
          </cell>
          <cell r="CA473" t="str">
            <v>IQ27332309</v>
          </cell>
          <cell r="EA473" t="str">
            <v>IQ368184587</v>
          </cell>
        </row>
        <row r="474">
          <cell r="X474" t="str">
            <v>IQ578054823</v>
          </cell>
          <cell r="CA474" t="str">
            <v>IQ321377521</v>
          </cell>
          <cell r="EA474" t="str">
            <v>IQ578054823</v>
          </cell>
        </row>
        <row r="475">
          <cell r="X475" t="str">
            <v>IQ243867877</v>
          </cell>
          <cell r="CA475" t="str">
            <v>IQ23333832</v>
          </cell>
          <cell r="EA475" t="str">
            <v>IQ243867877</v>
          </cell>
        </row>
        <row r="476">
          <cell r="X476" t="str">
            <v>IQ27332309</v>
          </cell>
          <cell r="CA476" t="str">
            <v>IQ228543178</v>
          </cell>
          <cell r="EA476" t="str">
            <v>IQ27332309</v>
          </cell>
        </row>
        <row r="477">
          <cell r="X477" t="str">
            <v>IQ321377521</v>
          </cell>
          <cell r="CA477" t="str">
            <v>IQ24495687</v>
          </cell>
          <cell r="EA477" t="str">
            <v>IQ321377521</v>
          </cell>
        </row>
        <row r="478">
          <cell r="X478" t="str">
            <v>IQ23333832</v>
          </cell>
          <cell r="CA478" t="str">
            <v>IQ69090959</v>
          </cell>
          <cell r="EA478" t="str">
            <v>IQ23333832</v>
          </cell>
        </row>
        <row r="479">
          <cell r="X479" t="str">
            <v>IQ228543178</v>
          </cell>
          <cell r="CA479" t="str">
            <v>IQ9859099</v>
          </cell>
          <cell r="EA479" t="str">
            <v>IQ228543178</v>
          </cell>
        </row>
        <row r="480">
          <cell r="X480" t="str">
            <v>IQ24495687</v>
          </cell>
          <cell r="CA480" t="str">
            <v>IQ26433456</v>
          </cell>
          <cell r="EA480" t="str">
            <v>IQ24495687</v>
          </cell>
        </row>
        <row r="481">
          <cell r="X481" t="str">
            <v>IQ69090959</v>
          </cell>
          <cell r="CA481" t="str">
            <v>IQ40786191</v>
          </cell>
          <cell r="EA481" t="str">
            <v>IQ69090959</v>
          </cell>
        </row>
        <row r="482">
          <cell r="X482" t="str">
            <v>IQ9859099</v>
          </cell>
          <cell r="CA482" t="str">
            <v>IQ5642826</v>
          </cell>
          <cell r="EA482" t="str">
            <v>IQ9859099</v>
          </cell>
        </row>
        <row r="483">
          <cell r="X483" t="str">
            <v>IQ26433456</v>
          </cell>
          <cell r="CA483" t="str">
            <v>IQ22676664</v>
          </cell>
          <cell r="EA483" t="str">
            <v>IQ26433456</v>
          </cell>
        </row>
        <row r="484">
          <cell r="X484" t="str">
            <v>IQ40786191</v>
          </cell>
          <cell r="CA484" t="str">
            <v>IQ291419910</v>
          </cell>
          <cell r="EA484" t="str">
            <v>IQ40786191</v>
          </cell>
        </row>
        <row r="485">
          <cell r="X485" t="str">
            <v>IQ5642826</v>
          </cell>
          <cell r="CA485" t="str">
            <v>IQ23896912</v>
          </cell>
          <cell r="EA485" t="str">
            <v>IQ5642826</v>
          </cell>
        </row>
        <row r="486">
          <cell r="X486" t="str">
            <v>IQ22676664</v>
          </cell>
          <cell r="CA486" t="str">
            <v>IQ562019231</v>
          </cell>
          <cell r="EA486" t="str">
            <v>IQ22676664</v>
          </cell>
        </row>
        <row r="487">
          <cell r="X487" t="str">
            <v>IQ291419910</v>
          </cell>
          <cell r="CA487" t="str">
            <v>IQ39263767</v>
          </cell>
          <cell r="EA487" t="str">
            <v>IQ291419910</v>
          </cell>
        </row>
        <row r="488">
          <cell r="X488" t="str">
            <v>IQ23896912</v>
          </cell>
          <cell r="CA488" t="str">
            <v>IQ327642781</v>
          </cell>
          <cell r="EA488" t="str">
            <v>IQ23896912</v>
          </cell>
        </row>
        <row r="489">
          <cell r="X489" t="str">
            <v>IQ562019231</v>
          </cell>
          <cell r="CA489" t="str">
            <v>IQ23587044</v>
          </cell>
          <cell r="EA489" t="str">
            <v>IQ562019231</v>
          </cell>
        </row>
        <row r="490">
          <cell r="X490" t="str">
            <v>IQ39263767</v>
          </cell>
          <cell r="CA490" t="str">
            <v>IQ24082602</v>
          </cell>
          <cell r="EA490" t="str">
            <v>IQ39263767</v>
          </cell>
        </row>
        <row r="491">
          <cell r="X491" t="str">
            <v>IQ327642781</v>
          </cell>
          <cell r="CA491" t="str">
            <v>IQ24809114</v>
          </cell>
          <cell r="EA491" t="str">
            <v>IQ327642781</v>
          </cell>
        </row>
        <row r="492">
          <cell r="X492" t="str">
            <v>IQ23587044</v>
          </cell>
          <cell r="CA492" t="str">
            <v>IQ402696009</v>
          </cell>
          <cell r="EA492" t="str">
            <v>IQ23587044</v>
          </cell>
        </row>
        <row r="493">
          <cell r="X493" t="str">
            <v>IQ24082602</v>
          </cell>
          <cell r="CA493" t="str">
            <v>IQ13334913</v>
          </cell>
          <cell r="EA493" t="str">
            <v>IQ24082602</v>
          </cell>
        </row>
        <row r="494">
          <cell r="X494" t="str">
            <v>IQ24809114</v>
          </cell>
          <cell r="CA494" t="str">
            <v>IQ317710</v>
          </cell>
          <cell r="EA494" t="str">
            <v>IQ24809114</v>
          </cell>
        </row>
        <row r="495">
          <cell r="X495" t="str">
            <v>IQ402696009</v>
          </cell>
          <cell r="CA495" t="str">
            <v>IQ292167220</v>
          </cell>
          <cell r="EA495" t="str">
            <v>IQ402696009</v>
          </cell>
        </row>
        <row r="496">
          <cell r="X496" t="str">
            <v>IQ13334913</v>
          </cell>
          <cell r="CA496" t="str">
            <v>IQ23897835</v>
          </cell>
          <cell r="EA496" t="str">
            <v>IQ13334913</v>
          </cell>
        </row>
        <row r="497">
          <cell r="X497" t="str">
            <v>IQ317710</v>
          </cell>
          <cell r="CA497" t="str">
            <v>IQ237789991</v>
          </cell>
          <cell r="EA497" t="str">
            <v>IQ317710</v>
          </cell>
        </row>
        <row r="498">
          <cell r="X498" t="str">
            <v>IQ292167220</v>
          </cell>
          <cell r="CA498" t="str">
            <v>IQ24114227</v>
          </cell>
          <cell r="EA498" t="str">
            <v>IQ292167220</v>
          </cell>
        </row>
        <row r="499">
          <cell r="X499" t="str">
            <v>IQ23897835</v>
          </cell>
          <cell r="CA499" t="str">
            <v>IQ22615851</v>
          </cell>
          <cell r="EA499" t="str">
            <v>IQ23897835</v>
          </cell>
        </row>
        <row r="500">
          <cell r="X500" t="str">
            <v>IQ237789991</v>
          </cell>
          <cell r="CA500" t="str">
            <v>IQ8734280</v>
          </cell>
          <cell r="EA500" t="str">
            <v>IQ237789991</v>
          </cell>
        </row>
        <row r="501">
          <cell r="X501" t="str">
            <v>IQ24114227</v>
          </cell>
          <cell r="CA501" t="str">
            <v>IQ24862252</v>
          </cell>
          <cell r="EA501" t="str">
            <v>IQ24114227</v>
          </cell>
        </row>
        <row r="502">
          <cell r="X502" t="str">
            <v>IQ22615851</v>
          </cell>
          <cell r="CA502" t="str">
            <v>IQ857939</v>
          </cell>
          <cell r="EA502" t="str">
            <v>IQ22615851</v>
          </cell>
        </row>
        <row r="503">
          <cell r="X503" t="str">
            <v>IQ8734280</v>
          </cell>
          <cell r="CA503" t="str">
            <v>IQ51538640</v>
          </cell>
          <cell r="EA503" t="str">
            <v>IQ8734280</v>
          </cell>
        </row>
        <row r="504">
          <cell r="X504" t="str">
            <v>IQ24862252</v>
          </cell>
          <cell r="CA504" t="str">
            <v>IQ84294101</v>
          </cell>
          <cell r="EA504" t="str">
            <v>IQ24862252</v>
          </cell>
        </row>
        <row r="505">
          <cell r="X505" t="str">
            <v>IQ857939</v>
          </cell>
          <cell r="CA505" t="str">
            <v>IQ293480965</v>
          </cell>
          <cell r="EA505" t="str">
            <v>IQ857939</v>
          </cell>
        </row>
        <row r="506">
          <cell r="X506" t="str">
            <v>IQ51538640</v>
          </cell>
          <cell r="CA506" t="str">
            <v>IQ11743542</v>
          </cell>
          <cell r="EA506" t="str">
            <v>IQ51538640</v>
          </cell>
        </row>
        <row r="507">
          <cell r="X507" t="str">
            <v>IQ84294101</v>
          </cell>
          <cell r="CA507" t="str">
            <v>IQ27334696</v>
          </cell>
          <cell r="EA507" t="str">
            <v>IQ84294101</v>
          </cell>
        </row>
        <row r="508">
          <cell r="X508" t="str">
            <v>IQ293480965</v>
          </cell>
          <cell r="CA508" t="str">
            <v>IQ99357729</v>
          </cell>
          <cell r="EA508" t="str">
            <v>IQ293480965</v>
          </cell>
        </row>
        <row r="509">
          <cell r="X509" t="str">
            <v>IQ11743542</v>
          </cell>
          <cell r="CA509" t="str">
            <v>IQ1534637</v>
          </cell>
          <cell r="EA509" t="str">
            <v>IQ11743542</v>
          </cell>
        </row>
        <row r="510">
          <cell r="X510" t="str">
            <v>IQ27334696</v>
          </cell>
          <cell r="CA510" t="str">
            <v>IQ8515792</v>
          </cell>
          <cell r="EA510" t="str">
            <v>IQ27334696</v>
          </cell>
        </row>
        <row r="511">
          <cell r="X511" t="str">
            <v>IQ99357729</v>
          </cell>
          <cell r="CA511" t="str">
            <v>IQ26763006</v>
          </cell>
          <cell r="EA511" t="str">
            <v>IQ99357729</v>
          </cell>
        </row>
        <row r="512">
          <cell r="X512" t="str">
            <v>IQ1534637</v>
          </cell>
          <cell r="CA512" t="str">
            <v>IQ330259680</v>
          </cell>
          <cell r="EA512" t="str">
            <v>IQ1534637</v>
          </cell>
        </row>
        <row r="513">
          <cell r="X513" t="str">
            <v>IQ8515792</v>
          </cell>
          <cell r="CA513" t="str">
            <v>IQ26810065</v>
          </cell>
          <cell r="EA513" t="str">
            <v>IQ8515792</v>
          </cell>
        </row>
        <row r="514">
          <cell r="X514" t="str">
            <v>IQ26763006</v>
          </cell>
          <cell r="CA514" t="str">
            <v>IQ3648309</v>
          </cell>
          <cell r="EA514" t="str">
            <v>IQ26763006</v>
          </cell>
        </row>
        <row r="515">
          <cell r="X515" t="str">
            <v>IQ330259680</v>
          </cell>
          <cell r="CA515" t="str">
            <v>IQ25021416</v>
          </cell>
          <cell r="EA515" t="str">
            <v>IQ330259680</v>
          </cell>
        </row>
        <row r="516">
          <cell r="X516" t="str">
            <v>IQ26810065</v>
          </cell>
          <cell r="CA516" t="str">
            <v>IQ4509118</v>
          </cell>
          <cell r="EA516" t="str">
            <v>IQ26810065</v>
          </cell>
        </row>
        <row r="517">
          <cell r="X517" t="str">
            <v>IQ3648309</v>
          </cell>
          <cell r="CA517" t="str">
            <v>IQ249908093</v>
          </cell>
          <cell r="EA517" t="str">
            <v>IQ3648309</v>
          </cell>
        </row>
        <row r="518">
          <cell r="X518" t="str">
            <v>IQ25021416</v>
          </cell>
          <cell r="CA518" t="str">
            <v>IQ6490602</v>
          </cell>
          <cell r="EA518" t="str">
            <v>IQ25021416</v>
          </cell>
        </row>
        <row r="519">
          <cell r="X519" t="str">
            <v>IQ4509118</v>
          </cell>
          <cell r="CA519" t="str">
            <v>IQ126978705</v>
          </cell>
          <cell r="EA519" t="str">
            <v>IQ4509118</v>
          </cell>
        </row>
        <row r="520">
          <cell r="X520" t="str">
            <v>IQ249908093</v>
          </cell>
          <cell r="CA520" t="str">
            <v>IQ291973887</v>
          </cell>
          <cell r="EA520" t="str">
            <v>IQ249908093</v>
          </cell>
        </row>
        <row r="521">
          <cell r="X521" t="str">
            <v>IQ6490602</v>
          </cell>
          <cell r="CA521" t="str">
            <v>IQ244198396</v>
          </cell>
          <cell r="EA521" t="str">
            <v>IQ6490602</v>
          </cell>
        </row>
        <row r="522">
          <cell r="X522" t="str">
            <v>IQ126978705</v>
          </cell>
          <cell r="CA522" t="str">
            <v>IQ23597722</v>
          </cell>
          <cell r="EA522" t="str">
            <v>IQ126978705</v>
          </cell>
        </row>
        <row r="523">
          <cell r="X523" t="str">
            <v>IQ291973887</v>
          </cell>
          <cell r="CA523" t="str">
            <v>IQ542529773</v>
          </cell>
          <cell r="EA523" t="str">
            <v>IQ291973887</v>
          </cell>
        </row>
        <row r="524">
          <cell r="X524" t="str">
            <v>IQ244198396</v>
          </cell>
          <cell r="CA524" t="str">
            <v>IQ302272724</v>
          </cell>
          <cell r="EA524" t="str">
            <v>IQ244198396</v>
          </cell>
        </row>
        <row r="525">
          <cell r="X525" t="str">
            <v>IQ23597722</v>
          </cell>
          <cell r="CA525" t="str">
            <v>IQ23629036</v>
          </cell>
          <cell r="EA525" t="str">
            <v>IQ23597722</v>
          </cell>
        </row>
        <row r="526">
          <cell r="X526" t="str">
            <v>IQ542529773</v>
          </cell>
          <cell r="CA526" t="str">
            <v>IQ32584442</v>
          </cell>
          <cell r="EA526" t="str">
            <v>IQ542529773</v>
          </cell>
        </row>
        <row r="527">
          <cell r="X527" t="str">
            <v>IQ302272724</v>
          </cell>
          <cell r="CA527" t="str">
            <v>IQ144339</v>
          </cell>
          <cell r="EA527" t="str">
            <v>IQ302272724</v>
          </cell>
        </row>
        <row r="528">
          <cell r="X528" t="str">
            <v>IQ23629036</v>
          </cell>
          <cell r="CA528" t="str">
            <v>IQ116633756</v>
          </cell>
          <cell r="EA528" t="str">
            <v>IQ23629036</v>
          </cell>
        </row>
        <row r="529">
          <cell r="X529" t="str">
            <v>IQ32584442</v>
          </cell>
          <cell r="CA529" t="str">
            <v>IQ554511203</v>
          </cell>
          <cell r="EA529" t="str">
            <v>IQ32584442</v>
          </cell>
        </row>
        <row r="530">
          <cell r="X530" t="str">
            <v>IQ144339</v>
          </cell>
          <cell r="CA530" t="str">
            <v>IQ35535821</v>
          </cell>
          <cell r="EA530" t="str">
            <v>IQ144339</v>
          </cell>
        </row>
        <row r="531">
          <cell r="X531" t="str">
            <v>IQ116633756</v>
          </cell>
          <cell r="CA531" t="str">
            <v>IQ10372938</v>
          </cell>
          <cell r="EA531" t="str">
            <v>IQ116633756</v>
          </cell>
        </row>
        <row r="532">
          <cell r="X532" t="str">
            <v>IQ554511203</v>
          </cell>
          <cell r="CA532" t="str">
            <v>IQ22674224</v>
          </cell>
          <cell r="EA532" t="str">
            <v>IQ554511203</v>
          </cell>
        </row>
        <row r="533">
          <cell r="X533" t="str">
            <v>IQ35535821</v>
          </cell>
          <cell r="CA533" t="str">
            <v>IQ24495163</v>
          </cell>
          <cell r="EA533" t="str">
            <v>IQ35535821</v>
          </cell>
        </row>
        <row r="534">
          <cell r="X534" t="str">
            <v>IQ10372938</v>
          </cell>
          <cell r="CA534" t="str">
            <v>IQ23614224</v>
          </cell>
          <cell r="EA534" t="str">
            <v>IQ10372938</v>
          </cell>
        </row>
        <row r="535">
          <cell r="X535" t="str">
            <v>IQ22674224</v>
          </cell>
          <cell r="CA535" t="str">
            <v>IQ4841764</v>
          </cell>
          <cell r="EA535" t="str">
            <v>IQ22674224</v>
          </cell>
        </row>
        <row r="536">
          <cell r="X536" t="str">
            <v>IQ24495163</v>
          </cell>
          <cell r="CA536" t="str">
            <v>IQ23182225</v>
          </cell>
          <cell r="EA536" t="str">
            <v>IQ24495163</v>
          </cell>
        </row>
        <row r="537">
          <cell r="X537" t="str">
            <v>IQ23614224</v>
          </cell>
          <cell r="CA537" t="str">
            <v>IQ33757556</v>
          </cell>
          <cell r="EA537" t="str">
            <v>IQ23614224</v>
          </cell>
        </row>
        <row r="538">
          <cell r="X538" t="str">
            <v>IQ4841764</v>
          </cell>
          <cell r="CA538" t="str">
            <v>IQ228065879</v>
          </cell>
          <cell r="EA538" t="str">
            <v>IQ4841764</v>
          </cell>
        </row>
        <row r="539">
          <cell r="X539" t="str">
            <v>IQ23182225</v>
          </cell>
          <cell r="CA539" t="str">
            <v>IQ142953987</v>
          </cell>
          <cell r="EA539" t="str">
            <v>IQ23182225</v>
          </cell>
        </row>
        <row r="540">
          <cell r="X540" t="str">
            <v>IQ33757556</v>
          </cell>
          <cell r="CA540" t="str">
            <v>IQ224548251</v>
          </cell>
          <cell r="EA540" t="str">
            <v>IQ33757556</v>
          </cell>
        </row>
        <row r="541">
          <cell r="X541" t="str">
            <v>IQ591903663</v>
          </cell>
          <cell r="CA541" t="str">
            <v>IQ4803171</v>
          </cell>
          <cell r="EA541" t="str">
            <v>IQ591903663</v>
          </cell>
        </row>
        <row r="542">
          <cell r="X542" t="str">
            <v>IQ228065879</v>
          </cell>
          <cell r="CA542" t="str">
            <v>IQ23775578</v>
          </cell>
          <cell r="EA542" t="str">
            <v>IQ228065879</v>
          </cell>
        </row>
        <row r="543">
          <cell r="X543" t="str">
            <v>IQ142953987</v>
          </cell>
          <cell r="CA543" t="str">
            <v>IQ34410278</v>
          </cell>
          <cell r="EA543" t="str">
            <v>IQ142953987</v>
          </cell>
        </row>
        <row r="544">
          <cell r="X544" t="str">
            <v>IQ224548251</v>
          </cell>
          <cell r="CA544" t="str">
            <v>IQ4849059</v>
          </cell>
          <cell r="EA544" t="str">
            <v>IQ224548251</v>
          </cell>
        </row>
        <row r="545">
          <cell r="X545" t="str">
            <v>IQ4803171</v>
          </cell>
          <cell r="CA545" t="str">
            <v>IQ635696127</v>
          </cell>
          <cell r="EA545" t="str">
            <v>IQ4803171</v>
          </cell>
        </row>
        <row r="546">
          <cell r="X546" t="str">
            <v>IQ23775578</v>
          </cell>
          <cell r="CA546" t="str">
            <v>IQ290600697</v>
          </cell>
          <cell r="EA546" t="str">
            <v>IQ23775578</v>
          </cell>
        </row>
        <row r="547">
          <cell r="X547" t="str">
            <v>IQ34410278</v>
          </cell>
          <cell r="CA547" t="str">
            <v>IQ23629518</v>
          </cell>
          <cell r="EA547" t="str">
            <v>IQ34410278</v>
          </cell>
        </row>
        <row r="548">
          <cell r="X548" t="str">
            <v>IQ4849059</v>
          </cell>
          <cell r="CA548" t="str">
            <v>IQ261565993</v>
          </cell>
          <cell r="EA548" t="str">
            <v>IQ4849059</v>
          </cell>
        </row>
        <row r="549">
          <cell r="X549" t="str">
            <v>IQ635696127</v>
          </cell>
          <cell r="CA549" t="str">
            <v>IQ35483504</v>
          </cell>
          <cell r="EA549" t="str">
            <v>IQ635696127</v>
          </cell>
        </row>
        <row r="550">
          <cell r="X550" t="str">
            <v>IQ290600697</v>
          </cell>
          <cell r="CA550" t="str">
            <v>IQ302790586</v>
          </cell>
          <cell r="EA550" t="str">
            <v>IQ290600697</v>
          </cell>
        </row>
        <row r="551">
          <cell r="X551" t="str">
            <v>IQ23629518</v>
          </cell>
          <cell r="CA551" t="str">
            <v>IQ252124085</v>
          </cell>
          <cell r="EA551" t="str">
            <v>IQ23629518</v>
          </cell>
        </row>
        <row r="552">
          <cell r="X552" t="str">
            <v>IQ261565993</v>
          </cell>
          <cell r="CA552" t="str">
            <v>IQ12505248</v>
          </cell>
          <cell r="EA552" t="str">
            <v>IQ261565993</v>
          </cell>
        </row>
        <row r="553">
          <cell r="X553" t="str">
            <v>IQ35483504</v>
          </cell>
          <cell r="CA553" t="str">
            <v>IQ24548847</v>
          </cell>
          <cell r="EA553" t="str">
            <v>IQ35483504</v>
          </cell>
        </row>
        <row r="554">
          <cell r="X554" t="str">
            <v>IQ302790586</v>
          </cell>
          <cell r="CA554" t="str">
            <v>IQ291374317</v>
          </cell>
          <cell r="EA554" t="str">
            <v>IQ302790586</v>
          </cell>
        </row>
        <row r="555">
          <cell r="X555" t="str">
            <v>IQ252124085</v>
          </cell>
          <cell r="CA555" t="str">
            <v>IQ45791462</v>
          </cell>
          <cell r="EA555" t="str">
            <v>IQ252124085</v>
          </cell>
        </row>
        <row r="556">
          <cell r="X556" t="str">
            <v>IQ12505248</v>
          </cell>
          <cell r="CA556" t="str">
            <v>IQ24454733</v>
          </cell>
          <cell r="EA556" t="str">
            <v>IQ12505248</v>
          </cell>
        </row>
        <row r="557">
          <cell r="X557" t="str">
            <v>IQ24548847</v>
          </cell>
          <cell r="CA557" t="str">
            <v>IQ36727940</v>
          </cell>
          <cell r="EA557" t="str">
            <v>IQ24548847</v>
          </cell>
        </row>
        <row r="558">
          <cell r="X558" t="str">
            <v>IQ291374317</v>
          </cell>
          <cell r="CA558" t="str">
            <v>IQ292165569</v>
          </cell>
          <cell r="EA558" t="str">
            <v>IQ291374317</v>
          </cell>
        </row>
        <row r="559">
          <cell r="X559" t="str">
            <v>IQ45791462</v>
          </cell>
          <cell r="CA559" t="str">
            <v>IQ6868588</v>
          </cell>
          <cell r="EA559" t="str">
            <v>IQ45791462</v>
          </cell>
        </row>
        <row r="560">
          <cell r="X560" t="str">
            <v>IQ24454733</v>
          </cell>
          <cell r="CA560" t="str">
            <v>IQ279085918</v>
          </cell>
          <cell r="EA560" t="str">
            <v>IQ24454733</v>
          </cell>
        </row>
        <row r="561">
          <cell r="X561" t="str">
            <v>IQ36727940</v>
          </cell>
          <cell r="CA561" t="str">
            <v>IQ27061474</v>
          </cell>
          <cell r="EA561" t="str">
            <v>IQ36727940</v>
          </cell>
        </row>
        <row r="562">
          <cell r="X562" t="str">
            <v>IQ292165569</v>
          </cell>
          <cell r="CA562" t="str">
            <v>IQ43921099</v>
          </cell>
          <cell r="EA562" t="str">
            <v>IQ292165569</v>
          </cell>
        </row>
        <row r="563">
          <cell r="X563" t="str">
            <v>IQ6868588</v>
          </cell>
          <cell r="CA563" t="str">
            <v>IQ22612853</v>
          </cell>
          <cell r="EA563" t="str">
            <v>IQ6868588</v>
          </cell>
        </row>
        <row r="564">
          <cell r="X564" t="str">
            <v>IQ279085918</v>
          </cell>
          <cell r="CA564" t="str">
            <v>IQ233336303</v>
          </cell>
          <cell r="EA564" t="str">
            <v>IQ279085918</v>
          </cell>
        </row>
        <row r="565">
          <cell r="X565" t="str">
            <v>IQ27061474</v>
          </cell>
          <cell r="CA565" t="str">
            <v>IQ309667997</v>
          </cell>
          <cell r="EA565" t="str">
            <v>IQ27061474</v>
          </cell>
        </row>
        <row r="566">
          <cell r="X566" t="str">
            <v>IQ43921099</v>
          </cell>
          <cell r="CA566" t="str">
            <v>IQ183021795</v>
          </cell>
          <cell r="EA566" t="str">
            <v>IQ43921099</v>
          </cell>
        </row>
        <row r="567">
          <cell r="X567" t="str">
            <v>IQ8183237</v>
          </cell>
          <cell r="CA567" t="str">
            <v>IQ27061554</v>
          </cell>
          <cell r="EA567" t="str">
            <v>IQ8183237</v>
          </cell>
        </row>
        <row r="568">
          <cell r="X568" t="str">
            <v>IQ386042</v>
          </cell>
          <cell r="CA568" t="str">
            <v>IQ112716030</v>
          </cell>
          <cell r="EA568" t="str">
            <v>IQ386042</v>
          </cell>
        </row>
        <row r="569">
          <cell r="X569" t="str">
            <v>IQ22612853</v>
          </cell>
          <cell r="CA569" t="str">
            <v>IQ4876383</v>
          </cell>
          <cell r="EA569" t="str">
            <v>IQ22612853</v>
          </cell>
        </row>
        <row r="570">
          <cell r="X570" t="str">
            <v>IQ233336303</v>
          </cell>
          <cell r="CA570" t="str">
            <v>IQ35506143</v>
          </cell>
          <cell r="EA570" t="str">
            <v>IQ233336303</v>
          </cell>
        </row>
        <row r="571">
          <cell r="X571" t="str">
            <v>IQ309667997</v>
          </cell>
          <cell r="CA571" t="str">
            <v>IQ208573768</v>
          </cell>
          <cell r="EA571" t="str">
            <v>IQ309667997</v>
          </cell>
        </row>
        <row r="572">
          <cell r="X572" t="str">
            <v>IQ183021795</v>
          </cell>
          <cell r="CA572" t="str">
            <v>IQ26839028</v>
          </cell>
          <cell r="EA572" t="str">
            <v>IQ183021795</v>
          </cell>
        </row>
        <row r="573">
          <cell r="X573" t="str">
            <v>IQ27061554</v>
          </cell>
          <cell r="CA573" t="str">
            <v>IQ54161727</v>
          </cell>
          <cell r="EA573" t="str">
            <v>IQ27061554</v>
          </cell>
        </row>
        <row r="574">
          <cell r="X574" t="str">
            <v>IQ112716030</v>
          </cell>
          <cell r="CA574" t="str">
            <v>IQ23626885</v>
          </cell>
          <cell r="EA574" t="str">
            <v>IQ112716030</v>
          </cell>
        </row>
        <row r="575">
          <cell r="X575" t="str">
            <v>IQ4876383</v>
          </cell>
          <cell r="CA575" t="str">
            <v>IQ38611893</v>
          </cell>
          <cell r="EA575" t="str">
            <v>IQ4876383</v>
          </cell>
        </row>
        <row r="576">
          <cell r="X576" t="str">
            <v>IQ35506143</v>
          </cell>
          <cell r="CA576" t="str">
            <v>IQ3534299</v>
          </cell>
          <cell r="EA576" t="str">
            <v>IQ35506143</v>
          </cell>
        </row>
        <row r="577">
          <cell r="X577" t="str">
            <v>IQ208573768</v>
          </cell>
          <cell r="CA577" t="str">
            <v>IQ104805064</v>
          </cell>
          <cell r="EA577" t="str">
            <v>IQ208573768</v>
          </cell>
        </row>
        <row r="578">
          <cell r="X578" t="str">
            <v>IQ26839028</v>
          </cell>
          <cell r="CA578" t="str">
            <v>IQ37790679</v>
          </cell>
          <cell r="EA578" t="str">
            <v>IQ26839028</v>
          </cell>
        </row>
        <row r="579">
          <cell r="X579" t="str">
            <v>IQ54161727</v>
          </cell>
          <cell r="CA579" t="str">
            <v>IQ285959409</v>
          </cell>
          <cell r="EA579" t="str">
            <v>IQ54161727</v>
          </cell>
        </row>
        <row r="580">
          <cell r="X580" t="str">
            <v>IQ23626885</v>
          </cell>
          <cell r="CA580" t="str">
            <v>IQ22261503</v>
          </cell>
          <cell r="EA580" t="str">
            <v>IQ23626885</v>
          </cell>
        </row>
        <row r="581">
          <cell r="X581" t="str">
            <v>IQ38611893</v>
          </cell>
          <cell r="CA581" t="str">
            <v>IQ27084963</v>
          </cell>
          <cell r="EA581" t="str">
            <v>IQ38611893</v>
          </cell>
        </row>
        <row r="582">
          <cell r="X582" t="str">
            <v>IQ3534299</v>
          </cell>
          <cell r="CA582" t="str">
            <v>IQ679572</v>
          </cell>
          <cell r="EA582" t="str">
            <v>IQ3534299</v>
          </cell>
        </row>
        <row r="583">
          <cell r="X583" t="str">
            <v>IQ104805064</v>
          </cell>
          <cell r="CA583" t="str">
            <v>IQ41350463</v>
          </cell>
          <cell r="EA583" t="str">
            <v>IQ104805064</v>
          </cell>
        </row>
        <row r="584">
          <cell r="X584" t="str">
            <v>IQ37790679</v>
          </cell>
          <cell r="CA584" t="str">
            <v>IQ663055252</v>
          </cell>
          <cell r="EA584" t="str">
            <v>IQ37790679</v>
          </cell>
        </row>
        <row r="585">
          <cell r="X585" t="str">
            <v>IQ285959409</v>
          </cell>
          <cell r="CA585" t="str">
            <v>IQ260730322</v>
          </cell>
          <cell r="EA585" t="str">
            <v>IQ285959409</v>
          </cell>
        </row>
        <row r="586">
          <cell r="X586" t="str">
            <v>IQ22261503</v>
          </cell>
          <cell r="CA586" t="str">
            <v>IQ25836513</v>
          </cell>
          <cell r="EA586" t="str">
            <v>IQ22261503</v>
          </cell>
        </row>
        <row r="587">
          <cell r="X587" t="str">
            <v>IQ27084963</v>
          </cell>
          <cell r="CA587" t="str">
            <v>IQ24068154</v>
          </cell>
          <cell r="EA587" t="str">
            <v>IQ27084963</v>
          </cell>
        </row>
        <row r="588">
          <cell r="X588" t="str">
            <v>IQ679572</v>
          </cell>
          <cell r="CA588" t="str">
            <v>IQ26917086</v>
          </cell>
          <cell r="EA588" t="str">
            <v>IQ679572</v>
          </cell>
        </row>
        <row r="589">
          <cell r="X589" t="str">
            <v>IQ41350463</v>
          </cell>
          <cell r="CA589" t="str">
            <v>IQ27364710</v>
          </cell>
          <cell r="EA589" t="str">
            <v>IQ41350463</v>
          </cell>
        </row>
        <row r="590">
          <cell r="X590" t="str">
            <v>IQ663055252</v>
          </cell>
          <cell r="CA590" t="str">
            <v>IQ302213674</v>
          </cell>
          <cell r="EA590" t="str">
            <v>IQ663055252</v>
          </cell>
        </row>
        <row r="591">
          <cell r="X591" t="str">
            <v>IQ260730322</v>
          </cell>
          <cell r="CA591" t="str">
            <v>IQ302187281</v>
          </cell>
          <cell r="EA591" t="str">
            <v>IQ260730322</v>
          </cell>
        </row>
        <row r="592">
          <cell r="X592" t="str">
            <v>IQ177031</v>
          </cell>
          <cell r="CA592" t="str">
            <v>IQ8358085</v>
          </cell>
          <cell r="EA592" t="str">
            <v>IQ177031</v>
          </cell>
        </row>
        <row r="593">
          <cell r="X593" t="str">
            <v>IQ25836513</v>
          </cell>
          <cell r="CA593" t="str">
            <v>IQ271153252</v>
          </cell>
          <cell r="EA593" t="str">
            <v>IQ25836513</v>
          </cell>
        </row>
        <row r="594">
          <cell r="X594" t="str">
            <v>IQ24068154</v>
          </cell>
          <cell r="CA594" t="str">
            <v>IQ23597723</v>
          </cell>
          <cell r="EA594" t="str">
            <v>IQ24068154</v>
          </cell>
        </row>
        <row r="595">
          <cell r="X595" t="str">
            <v>IQ26917086</v>
          </cell>
          <cell r="CA595" t="str">
            <v>IQ23736731</v>
          </cell>
          <cell r="EA595" t="str">
            <v>IQ26917086</v>
          </cell>
        </row>
        <row r="596">
          <cell r="X596" t="str">
            <v>IQ27364710</v>
          </cell>
          <cell r="CA596" t="str">
            <v>IQ22549278</v>
          </cell>
          <cell r="EA596" t="str">
            <v>IQ27364710</v>
          </cell>
        </row>
        <row r="597">
          <cell r="X597" t="str">
            <v>IQ302213674</v>
          </cell>
          <cell r="CA597" t="str">
            <v>IQ276688708</v>
          </cell>
          <cell r="EA597" t="str">
            <v>IQ302213674</v>
          </cell>
        </row>
        <row r="598">
          <cell r="X598" t="str">
            <v>IQ302187281</v>
          </cell>
          <cell r="CA598" t="str">
            <v>IQ24364065</v>
          </cell>
          <cell r="EA598" t="str">
            <v>IQ302187281</v>
          </cell>
        </row>
        <row r="599">
          <cell r="X599" t="str">
            <v>IQ8358085</v>
          </cell>
          <cell r="CA599" t="str">
            <v>IQ23499448</v>
          </cell>
          <cell r="EA599" t="str">
            <v>IQ8358085</v>
          </cell>
        </row>
        <row r="600">
          <cell r="X600" t="str">
            <v>IQ271153252</v>
          </cell>
          <cell r="CA600" t="str">
            <v>IQ23779539</v>
          </cell>
          <cell r="EA600" t="str">
            <v>IQ271153252</v>
          </cell>
        </row>
        <row r="601">
          <cell r="X601" t="str">
            <v>IQ23597723</v>
          </cell>
          <cell r="CA601" t="str">
            <v>IQ23478687</v>
          </cell>
          <cell r="EA601" t="str">
            <v>IQ23597723</v>
          </cell>
        </row>
        <row r="602">
          <cell r="X602" t="str">
            <v>IQ23736731</v>
          </cell>
          <cell r="CA602" t="str">
            <v>IQ301507801</v>
          </cell>
          <cell r="EA602" t="str">
            <v>IQ23736731</v>
          </cell>
        </row>
        <row r="603">
          <cell r="X603" t="str">
            <v>IQ22549278</v>
          </cell>
          <cell r="CA603" t="str">
            <v>IQ636205418</v>
          </cell>
          <cell r="EA603" t="str">
            <v>IQ22549278</v>
          </cell>
        </row>
        <row r="604">
          <cell r="X604" t="str">
            <v>IQ276688708</v>
          </cell>
          <cell r="CA604" t="str">
            <v>IQ276823000</v>
          </cell>
          <cell r="EA604" t="str">
            <v>IQ276688708</v>
          </cell>
        </row>
        <row r="605">
          <cell r="X605" t="str">
            <v>IQ24364065</v>
          </cell>
          <cell r="CA605" t="str">
            <v>IQ24468546</v>
          </cell>
          <cell r="EA605" t="str">
            <v>IQ24364065</v>
          </cell>
        </row>
        <row r="606">
          <cell r="X606" t="str">
            <v>IQ20961751</v>
          </cell>
          <cell r="CA606" t="str">
            <v>IQ8102498</v>
          </cell>
          <cell r="EA606" t="str">
            <v>IQ20961751</v>
          </cell>
        </row>
        <row r="607">
          <cell r="X607" t="str">
            <v>IQ23499448</v>
          </cell>
          <cell r="CA607" t="str">
            <v>IQ28804592</v>
          </cell>
          <cell r="EA607" t="str">
            <v>IQ23499448</v>
          </cell>
        </row>
        <row r="608">
          <cell r="X608" t="str">
            <v>IQ23779539</v>
          </cell>
          <cell r="CA608" t="str">
            <v>IQ975519</v>
          </cell>
          <cell r="EA608" t="str">
            <v>IQ23779539</v>
          </cell>
        </row>
        <row r="609">
          <cell r="X609" t="str">
            <v>IQ23478687</v>
          </cell>
          <cell r="CA609" t="str">
            <v>IQ301691534</v>
          </cell>
          <cell r="EA609" t="str">
            <v>IQ23478687</v>
          </cell>
        </row>
        <row r="610">
          <cell r="X610" t="str">
            <v>IQ301507801</v>
          </cell>
          <cell r="CA610" t="str">
            <v>IQ51153067</v>
          </cell>
          <cell r="EA610" t="str">
            <v>IQ301507801</v>
          </cell>
        </row>
        <row r="611">
          <cell r="X611" t="str">
            <v>IQ636205418</v>
          </cell>
          <cell r="CA611" t="str">
            <v>IQ53182005</v>
          </cell>
          <cell r="EA611" t="str">
            <v>IQ636205418</v>
          </cell>
        </row>
        <row r="612">
          <cell r="X612" t="str">
            <v>IQ276823000</v>
          </cell>
          <cell r="CA612" t="str">
            <v>IQ23698460</v>
          </cell>
          <cell r="EA612" t="str">
            <v>IQ276823000</v>
          </cell>
        </row>
        <row r="613">
          <cell r="X613" t="str">
            <v>IQ24468546</v>
          </cell>
          <cell r="CA613" t="str">
            <v>IQ144056880</v>
          </cell>
          <cell r="EA613" t="str">
            <v>IQ24468546</v>
          </cell>
        </row>
        <row r="614">
          <cell r="X614" t="str">
            <v>IQ8102498</v>
          </cell>
          <cell r="CA614" t="str">
            <v>IQ4471925</v>
          </cell>
          <cell r="EA614" t="str">
            <v>IQ8102498</v>
          </cell>
        </row>
        <row r="615">
          <cell r="X615" t="str">
            <v>IQ28804592</v>
          </cell>
          <cell r="CA615" t="str">
            <v>IQ27365202</v>
          </cell>
          <cell r="EA615" t="str">
            <v>IQ28804592</v>
          </cell>
        </row>
        <row r="616">
          <cell r="X616" t="str">
            <v>IQ975519</v>
          </cell>
          <cell r="CA616" t="str">
            <v>IQ24398305</v>
          </cell>
          <cell r="EA616" t="str">
            <v>IQ975519</v>
          </cell>
        </row>
        <row r="617">
          <cell r="X617" t="str">
            <v>IQ301691534</v>
          </cell>
          <cell r="CA617" t="str">
            <v>IQ215535815</v>
          </cell>
          <cell r="EA617" t="str">
            <v>IQ301691534</v>
          </cell>
        </row>
        <row r="618">
          <cell r="X618" t="str">
            <v>IQ51153067</v>
          </cell>
          <cell r="CA618" t="str">
            <v>IQ237361238</v>
          </cell>
          <cell r="EA618" t="str">
            <v>IQ51153067</v>
          </cell>
        </row>
        <row r="619">
          <cell r="X619" t="str">
            <v>IQ53182005</v>
          </cell>
          <cell r="CA619" t="str">
            <v>IQ228511394</v>
          </cell>
          <cell r="EA619" t="str">
            <v>IQ53182005</v>
          </cell>
        </row>
        <row r="620">
          <cell r="X620" t="str">
            <v>IQ23698460</v>
          </cell>
          <cell r="CA620" t="str">
            <v>IQ4090689</v>
          </cell>
          <cell r="EA620" t="str">
            <v>IQ23698460</v>
          </cell>
        </row>
        <row r="621">
          <cell r="X621" t="str">
            <v>IQ144056880</v>
          </cell>
          <cell r="CA621" t="str">
            <v>IQ5885460</v>
          </cell>
          <cell r="EA621" t="str">
            <v>IQ144056880</v>
          </cell>
        </row>
        <row r="622">
          <cell r="X622" t="str">
            <v>IQ4471925</v>
          </cell>
          <cell r="CA622" t="str">
            <v>IQ126978500</v>
          </cell>
          <cell r="EA622" t="str">
            <v>IQ4471925</v>
          </cell>
        </row>
        <row r="623">
          <cell r="X623" t="str">
            <v>IQ27365202</v>
          </cell>
          <cell r="CA623" t="str">
            <v>IQ132948212</v>
          </cell>
          <cell r="EA623" t="str">
            <v>IQ27365202</v>
          </cell>
        </row>
        <row r="624">
          <cell r="X624" t="str">
            <v>IQ24398305</v>
          </cell>
          <cell r="CA624" t="str">
            <v>IQ44523356</v>
          </cell>
          <cell r="EA624" t="str">
            <v>IQ24398305</v>
          </cell>
        </row>
        <row r="625">
          <cell r="X625" t="str">
            <v>IQ215535815</v>
          </cell>
          <cell r="CA625" t="str">
            <v>IQ688730</v>
          </cell>
          <cell r="EA625" t="str">
            <v>IQ215535815</v>
          </cell>
        </row>
        <row r="626">
          <cell r="X626" t="str">
            <v>IQ237361238</v>
          </cell>
          <cell r="CA626" t="str">
            <v>IQ32341567</v>
          </cell>
          <cell r="EA626" t="str">
            <v>IQ237361238</v>
          </cell>
        </row>
        <row r="627">
          <cell r="X627" t="str">
            <v>IQ228511394</v>
          </cell>
          <cell r="CA627" t="str">
            <v>IQ24084714</v>
          </cell>
          <cell r="EA627" t="str">
            <v>IQ228511394</v>
          </cell>
        </row>
        <row r="628">
          <cell r="X628" t="str">
            <v>IQ4090689</v>
          </cell>
          <cell r="CA628" t="str">
            <v>IQ533961568</v>
          </cell>
          <cell r="EA628" t="str">
            <v>IQ4090689</v>
          </cell>
        </row>
        <row r="629">
          <cell r="X629" t="str">
            <v>IQ5885460</v>
          </cell>
          <cell r="CA629" t="str">
            <v>IQ5113717</v>
          </cell>
          <cell r="EA629" t="str">
            <v>IQ5885460</v>
          </cell>
        </row>
        <row r="630">
          <cell r="X630" t="str">
            <v>IQ126978500</v>
          </cell>
          <cell r="CA630" t="str">
            <v>IQ134188851</v>
          </cell>
          <cell r="EA630" t="str">
            <v>IQ126978500</v>
          </cell>
        </row>
        <row r="631">
          <cell r="X631" t="str">
            <v>IQ132948212</v>
          </cell>
          <cell r="CA631" t="str">
            <v>IQ208499061</v>
          </cell>
          <cell r="EA631" t="str">
            <v>IQ132948212</v>
          </cell>
        </row>
        <row r="632">
          <cell r="X632" t="str">
            <v>IQ44523356</v>
          </cell>
          <cell r="CA632" t="str">
            <v>IQ2873837</v>
          </cell>
          <cell r="EA632" t="str">
            <v>IQ44523356</v>
          </cell>
        </row>
        <row r="633">
          <cell r="X633" t="str">
            <v>IQ688730</v>
          </cell>
          <cell r="CA633" t="str">
            <v>IQ217697130</v>
          </cell>
          <cell r="EA633" t="str">
            <v>IQ688730</v>
          </cell>
        </row>
        <row r="634">
          <cell r="X634" t="str">
            <v>IQ32341567</v>
          </cell>
          <cell r="CA634" t="str">
            <v>IQ261788008</v>
          </cell>
          <cell r="EA634" t="str">
            <v>IQ32341567</v>
          </cell>
        </row>
        <row r="635">
          <cell r="X635" t="str">
            <v>IQ24084714</v>
          </cell>
          <cell r="CA635" t="str">
            <v>IQ11830160</v>
          </cell>
          <cell r="EA635" t="str">
            <v>IQ24084714</v>
          </cell>
        </row>
        <row r="636">
          <cell r="X636" t="str">
            <v>IQ28749025</v>
          </cell>
          <cell r="CA636" t="str">
            <v>IQ301930004</v>
          </cell>
          <cell r="EA636" t="str">
            <v>IQ28749025</v>
          </cell>
        </row>
        <row r="637">
          <cell r="X637" t="str">
            <v>IQ533961568</v>
          </cell>
          <cell r="CA637" t="str">
            <v>IQ571232415</v>
          </cell>
          <cell r="EA637" t="str">
            <v>IQ533961568</v>
          </cell>
        </row>
        <row r="638">
          <cell r="X638" t="str">
            <v>IQ5113717</v>
          </cell>
          <cell r="CA638" t="str">
            <v>IQ27422887</v>
          </cell>
          <cell r="EA638" t="str">
            <v>IQ5113717</v>
          </cell>
        </row>
        <row r="639">
          <cell r="X639" t="str">
            <v>IQ134188851</v>
          </cell>
          <cell r="CA639" t="str">
            <v>IQ27461208</v>
          </cell>
          <cell r="EA639" t="str">
            <v>IQ134188851</v>
          </cell>
        </row>
        <row r="640">
          <cell r="X640" t="str">
            <v>IQ208499061</v>
          </cell>
          <cell r="CA640" t="str">
            <v>IQ4548383</v>
          </cell>
          <cell r="EA640" t="str">
            <v>IQ208499061</v>
          </cell>
        </row>
        <row r="641">
          <cell r="X641" t="str">
            <v>IQ2873837</v>
          </cell>
          <cell r="CA641" t="str">
            <v>IQ24378537</v>
          </cell>
          <cell r="EA641" t="str">
            <v>IQ2873837</v>
          </cell>
        </row>
        <row r="642">
          <cell r="X642" t="str">
            <v>IQ217697130</v>
          </cell>
          <cell r="CA642" t="str">
            <v>IQ115642098</v>
          </cell>
          <cell r="EA642" t="str">
            <v>IQ217697130</v>
          </cell>
        </row>
        <row r="643">
          <cell r="X643" t="str">
            <v>IQ261788008</v>
          </cell>
          <cell r="CA643" t="str">
            <v>IQ4664846</v>
          </cell>
          <cell r="EA643" t="str">
            <v>IQ261788008</v>
          </cell>
        </row>
        <row r="644">
          <cell r="X644" t="str">
            <v>IQ11830160</v>
          </cell>
          <cell r="CA644" t="str">
            <v>IQ207234754</v>
          </cell>
          <cell r="EA644" t="str">
            <v>IQ11830160</v>
          </cell>
        </row>
        <row r="645">
          <cell r="X645" t="str">
            <v>IQ301930004</v>
          </cell>
          <cell r="CA645" t="str">
            <v>IQ41356201</v>
          </cell>
          <cell r="EA645" t="str">
            <v>IQ301930004</v>
          </cell>
        </row>
        <row r="646">
          <cell r="X646" t="str">
            <v>IQ571232415</v>
          </cell>
          <cell r="CA646" t="str">
            <v>IQ23707970</v>
          </cell>
          <cell r="EA646" t="str">
            <v>IQ571232415</v>
          </cell>
        </row>
        <row r="647">
          <cell r="X647" t="str">
            <v>IQ27422887</v>
          </cell>
          <cell r="CA647" t="str">
            <v>IQ182998048</v>
          </cell>
          <cell r="EA647" t="str">
            <v>IQ27422887</v>
          </cell>
        </row>
        <row r="648">
          <cell r="X648" t="str">
            <v>IQ27461208</v>
          </cell>
          <cell r="CA648" t="str">
            <v>IQ21059045</v>
          </cell>
          <cell r="EA648" t="str">
            <v>IQ27461208</v>
          </cell>
        </row>
        <row r="649">
          <cell r="X649" t="str">
            <v>IQ4548383</v>
          </cell>
          <cell r="CA649" t="str">
            <v>IQ9639029</v>
          </cell>
          <cell r="EA649" t="str">
            <v>IQ4548383</v>
          </cell>
        </row>
        <row r="650">
          <cell r="X650" t="str">
            <v>IQ24378537</v>
          </cell>
          <cell r="CA650" t="str">
            <v>IQ585212448</v>
          </cell>
          <cell r="EA650" t="str">
            <v>IQ24378537</v>
          </cell>
        </row>
        <row r="651">
          <cell r="X651" t="str">
            <v>IQ115642098</v>
          </cell>
          <cell r="CA651" t="str">
            <v>IQ9849945</v>
          </cell>
          <cell r="EA651" t="str">
            <v>IQ115642098</v>
          </cell>
        </row>
        <row r="652">
          <cell r="X652" t="str">
            <v>IQ4664846</v>
          </cell>
          <cell r="CA652" t="str">
            <v>IQ23753262</v>
          </cell>
          <cell r="EA652" t="str">
            <v>IQ4664846</v>
          </cell>
        </row>
        <row r="653">
          <cell r="X653" t="str">
            <v>IQ207234754</v>
          </cell>
          <cell r="CA653" t="str">
            <v>IQ34990955</v>
          </cell>
          <cell r="EA653" t="str">
            <v>IQ207234754</v>
          </cell>
        </row>
        <row r="654">
          <cell r="X654" t="str">
            <v>IQ41356201</v>
          </cell>
          <cell r="CA654" t="str">
            <v>IQ23644632</v>
          </cell>
          <cell r="EA654" t="str">
            <v>IQ41356201</v>
          </cell>
        </row>
        <row r="655">
          <cell r="X655" t="str">
            <v>IQ23707970</v>
          </cell>
          <cell r="CA655" t="str">
            <v>IQ23504622</v>
          </cell>
          <cell r="EA655" t="str">
            <v>IQ23707970</v>
          </cell>
        </row>
        <row r="656">
          <cell r="X656" t="str">
            <v>IQ182998048</v>
          </cell>
          <cell r="CA656" t="str">
            <v>IQ38781405</v>
          </cell>
          <cell r="EA656" t="str">
            <v>IQ182998048</v>
          </cell>
        </row>
        <row r="657">
          <cell r="X657" t="str">
            <v>IQ21059045</v>
          </cell>
          <cell r="CA657" t="str">
            <v>IQ23756621</v>
          </cell>
          <cell r="EA657" t="str">
            <v>IQ21059045</v>
          </cell>
        </row>
        <row r="658">
          <cell r="X658" t="str">
            <v>IQ9639029</v>
          </cell>
          <cell r="CA658" t="str">
            <v>IQ261482757</v>
          </cell>
          <cell r="EA658" t="str">
            <v>IQ9639029</v>
          </cell>
        </row>
        <row r="659">
          <cell r="X659" t="str">
            <v>IQ585212448</v>
          </cell>
          <cell r="CA659" t="str">
            <v>IQ271280995</v>
          </cell>
          <cell r="EA659" t="str">
            <v>IQ585212448</v>
          </cell>
        </row>
        <row r="660">
          <cell r="X660" t="str">
            <v>IQ9849945</v>
          </cell>
          <cell r="CA660" t="str">
            <v>IQ551891661</v>
          </cell>
          <cell r="EA660" t="str">
            <v>IQ9849945</v>
          </cell>
        </row>
        <row r="661">
          <cell r="X661" t="str">
            <v>IQ23753262</v>
          </cell>
          <cell r="CA661" t="str">
            <v>IQ907219</v>
          </cell>
          <cell r="EA661" t="str">
            <v>IQ23753262</v>
          </cell>
        </row>
        <row r="662">
          <cell r="X662" t="str">
            <v>IQ34990955</v>
          </cell>
          <cell r="CA662" t="str">
            <v>IQ293579327</v>
          </cell>
          <cell r="EA662" t="str">
            <v>IQ34990955</v>
          </cell>
        </row>
        <row r="663">
          <cell r="X663" t="str">
            <v>IQ23644632</v>
          </cell>
          <cell r="CA663" t="str">
            <v>IQ27166421</v>
          </cell>
          <cell r="EA663" t="str">
            <v>IQ23644632</v>
          </cell>
        </row>
        <row r="664">
          <cell r="X664" t="str">
            <v>IQ23504622</v>
          </cell>
          <cell r="CA664" t="str">
            <v>IQ13654136</v>
          </cell>
          <cell r="EA664" t="str">
            <v>IQ23504622</v>
          </cell>
        </row>
        <row r="665">
          <cell r="X665" t="str">
            <v>IQ38781405</v>
          </cell>
          <cell r="CA665" t="str">
            <v>IQ98350388</v>
          </cell>
          <cell r="EA665" t="str">
            <v>IQ38781405</v>
          </cell>
        </row>
        <row r="666">
          <cell r="X666" t="str">
            <v>IQ23756621</v>
          </cell>
          <cell r="CA666" t="str">
            <v>IQ24083156</v>
          </cell>
          <cell r="EA666" t="str">
            <v>IQ23756621</v>
          </cell>
        </row>
        <row r="667">
          <cell r="X667" t="str">
            <v>IQ261482757</v>
          </cell>
          <cell r="CA667" t="str">
            <v>IQ23710955</v>
          </cell>
          <cell r="EA667" t="str">
            <v>IQ261482757</v>
          </cell>
        </row>
        <row r="668">
          <cell r="X668" t="str">
            <v>IQ271280995</v>
          </cell>
          <cell r="CA668" t="str">
            <v>IQ11869782</v>
          </cell>
          <cell r="EA668" t="str">
            <v>IQ271280995</v>
          </cell>
        </row>
        <row r="669">
          <cell r="X669" t="str">
            <v>IQ551891661</v>
          </cell>
          <cell r="CA669" t="str">
            <v>IQ256583336</v>
          </cell>
          <cell r="EA669" t="str">
            <v>IQ551891661</v>
          </cell>
        </row>
        <row r="670">
          <cell r="X670" t="str">
            <v>IQ907219</v>
          </cell>
          <cell r="CA670" t="str">
            <v>IQ256247577</v>
          </cell>
          <cell r="EA670" t="str">
            <v>IQ907219</v>
          </cell>
        </row>
        <row r="671">
          <cell r="X671" t="str">
            <v>IQ293579327</v>
          </cell>
          <cell r="CA671" t="str">
            <v>IQ252205393</v>
          </cell>
          <cell r="EA671" t="str">
            <v>IQ293579327</v>
          </cell>
        </row>
        <row r="672">
          <cell r="X672" t="str">
            <v>IQ27166421</v>
          </cell>
          <cell r="CA672" t="str">
            <v>IQ5103439</v>
          </cell>
          <cell r="EA672" t="str">
            <v>IQ27166421</v>
          </cell>
        </row>
        <row r="673">
          <cell r="X673" t="str">
            <v>IQ13654136</v>
          </cell>
          <cell r="CA673" t="str">
            <v>IQ286728796</v>
          </cell>
          <cell r="EA673" t="str">
            <v>IQ13654136</v>
          </cell>
        </row>
        <row r="674">
          <cell r="X674" t="str">
            <v>IQ98350388</v>
          </cell>
          <cell r="CA674" t="str">
            <v>IQ240537430</v>
          </cell>
          <cell r="EA674" t="str">
            <v>IQ98350388</v>
          </cell>
        </row>
        <row r="675">
          <cell r="X675" t="str">
            <v>IQ24083156</v>
          </cell>
          <cell r="CA675" t="str">
            <v>IQ319792578</v>
          </cell>
          <cell r="EA675" t="str">
            <v>IQ24083156</v>
          </cell>
        </row>
        <row r="676">
          <cell r="X676" t="str">
            <v>IQ23710955</v>
          </cell>
          <cell r="CA676" t="str">
            <v>IQ543175555</v>
          </cell>
          <cell r="EA676" t="str">
            <v>IQ23710955</v>
          </cell>
        </row>
        <row r="677">
          <cell r="X677" t="str">
            <v>IQ11869782</v>
          </cell>
          <cell r="CA677" t="str">
            <v>IQ260989569</v>
          </cell>
          <cell r="EA677" t="str">
            <v>IQ11869782</v>
          </cell>
        </row>
        <row r="678">
          <cell r="X678" t="str">
            <v>IQ256583336</v>
          </cell>
          <cell r="CA678" t="str">
            <v>IQ9441296</v>
          </cell>
          <cell r="EA678" t="str">
            <v>IQ256583336</v>
          </cell>
        </row>
        <row r="679">
          <cell r="X679" t="str">
            <v>IQ256247577</v>
          </cell>
          <cell r="CA679" t="str">
            <v>IQ10220126</v>
          </cell>
          <cell r="EA679" t="str">
            <v>IQ256247577</v>
          </cell>
        </row>
        <row r="680">
          <cell r="X680" t="str">
            <v>IQ252205393</v>
          </cell>
          <cell r="CA680" t="str">
            <v>IQ301297567</v>
          </cell>
          <cell r="EA680" t="str">
            <v>IQ252205393</v>
          </cell>
        </row>
        <row r="681">
          <cell r="X681" t="str">
            <v>IQ8442297</v>
          </cell>
          <cell r="CA681" t="str">
            <v>IQ4474438</v>
          </cell>
          <cell r="EA681" t="str">
            <v>IQ8442297</v>
          </cell>
        </row>
        <row r="682">
          <cell r="X682" t="str">
            <v>IQ5103439</v>
          </cell>
          <cell r="CA682" t="str">
            <v>IQ285430608</v>
          </cell>
          <cell r="EA682" t="str">
            <v>IQ5103439</v>
          </cell>
        </row>
        <row r="683">
          <cell r="X683" t="str">
            <v>IQ286728796</v>
          </cell>
          <cell r="CA683" t="str">
            <v>IQ4038431</v>
          </cell>
          <cell r="EA683" t="str">
            <v>IQ286728796</v>
          </cell>
        </row>
        <row r="684">
          <cell r="X684" t="str">
            <v>IQ240537430</v>
          </cell>
          <cell r="CA684" t="str">
            <v>IQ271427180</v>
          </cell>
          <cell r="EA684" t="str">
            <v>IQ240537430</v>
          </cell>
        </row>
        <row r="685">
          <cell r="X685" t="str">
            <v>IQ319792578</v>
          </cell>
          <cell r="CA685" t="str">
            <v>IQ23856190</v>
          </cell>
          <cell r="EA685" t="str">
            <v>IQ319792578</v>
          </cell>
        </row>
        <row r="686">
          <cell r="X686" t="str">
            <v>IQ543175555</v>
          </cell>
          <cell r="CA686" t="str">
            <v>IQ291386612</v>
          </cell>
          <cell r="EA686" t="str">
            <v>IQ543175555</v>
          </cell>
        </row>
        <row r="687">
          <cell r="X687" t="str">
            <v>IQ260989569</v>
          </cell>
          <cell r="CA687" t="str">
            <v>IQ25915871</v>
          </cell>
          <cell r="EA687" t="str">
            <v>IQ260989569</v>
          </cell>
        </row>
        <row r="688">
          <cell r="X688" t="str">
            <v>IQ9441296</v>
          </cell>
          <cell r="CA688" t="str">
            <v>IQ23870448</v>
          </cell>
          <cell r="EA688" t="str">
            <v>IQ9441296</v>
          </cell>
        </row>
        <row r="689">
          <cell r="X689" t="str">
            <v>IQ10220126</v>
          </cell>
          <cell r="CA689" t="str">
            <v>IQ27351090</v>
          </cell>
          <cell r="EA689" t="str">
            <v>IQ10220126</v>
          </cell>
        </row>
        <row r="690">
          <cell r="X690" t="str">
            <v>IQ301297567</v>
          </cell>
          <cell r="CA690" t="str">
            <v>IQ45275521</v>
          </cell>
          <cell r="EA690" t="str">
            <v>IQ301297567</v>
          </cell>
        </row>
        <row r="691">
          <cell r="X691" t="str">
            <v>IQ4474438</v>
          </cell>
          <cell r="CA691" t="str">
            <v>IQ590810958</v>
          </cell>
          <cell r="EA691" t="str">
            <v>IQ4474438</v>
          </cell>
        </row>
        <row r="692">
          <cell r="X692" t="str">
            <v>IQ285430608</v>
          </cell>
          <cell r="CA692" t="str">
            <v>IQ319604320</v>
          </cell>
          <cell r="EA692" t="str">
            <v>IQ285430608</v>
          </cell>
        </row>
        <row r="693">
          <cell r="X693" t="str">
            <v>IQ4038431</v>
          </cell>
          <cell r="CA693" t="str">
            <v>IQ1911408</v>
          </cell>
          <cell r="EA693" t="str">
            <v>IQ4038431</v>
          </cell>
        </row>
        <row r="694">
          <cell r="X694" t="str">
            <v>IQ271427180</v>
          </cell>
          <cell r="CA694" t="str">
            <v>IQ6019800</v>
          </cell>
          <cell r="EA694" t="str">
            <v>IQ271427180</v>
          </cell>
        </row>
        <row r="695">
          <cell r="X695" t="str">
            <v>IQ23856190</v>
          </cell>
          <cell r="CA695" t="str">
            <v>IQ179336465</v>
          </cell>
          <cell r="EA695" t="str">
            <v>IQ23856190</v>
          </cell>
        </row>
        <row r="696">
          <cell r="X696" t="str">
            <v>IQ291386612</v>
          </cell>
          <cell r="CA696" t="str">
            <v>IQ302744827</v>
          </cell>
          <cell r="EA696" t="str">
            <v>IQ291386612</v>
          </cell>
        </row>
        <row r="697">
          <cell r="X697" t="str">
            <v>IQ25915871</v>
          </cell>
          <cell r="CA697" t="str">
            <v>IQ40404209</v>
          </cell>
          <cell r="EA697" t="str">
            <v>IQ25915871</v>
          </cell>
        </row>
        <row r="698">
          <cell r="X698" t="str">
            <v>IQ23870448</v>
          </cell>
          <cell r="CA698" t="str">
            <v>IQ136599389</v>
          </cell>
          <cell r="EA698" t="str">
            <v>IQ23870448</v>
          </cell>
        </row>
        <row r="699">
          <cell r="X699" t="str">
            <v>IQ27351090</v>
          </cell>
          <cell r="CA699" t="str">
            <v>IQ291404854</v>
          </cell>
          <cell r="EA699" t="str">
            <v>IQ27351090</v>
          </cell>
        </row>
        <row r="700">
          <cell r="X700" t="str">
            <v>IQ45275521</v>
          </cell>
          <cell r="CA700" t="str">
            <v>IQ369810480</v>
          </cell>
          <cell r="EA700" t="str">
            <v>IQ45275521</v>
          </cell>
        </row>
        <row r="701">
          <cell r="X701" t="str">
            <v>IQ590810958</v>
          </cell>
          <cell r="CA701" t="str">
            <v>IQ562684218</v>
          </cell>
          <cell r="EA701" t="str">
            <v>IQ590810958</v>
          </cell>
        </row>
        <row r="702">
          <cell r="X702" t="str">
            <v>IQ319604320</v>
          </cell>
          <cell r="CA702" t="str">
            <v>IQ51588181</v>
          </cell>
          <cell r="EA702" t="str">
            <v>IQ319604320</v>
          </cell>
        </row>
        <row r="703">
          <cell r="X703" t="str">
            <v>IQ1911408</v>
          </cell>
          <cell r="CA703" t="str">
            <v>IQ412620554</v>
          </cell>
          <cell r="EA703" t="str">
            <v>IQ1911408</v>
          </cell>
        </row>
        <row r="704">
          <cell r="X704" t="str">
            <v>IQ6019800</v>
          </cell>
          <cell r="CA704" t="str">
            <v>IQ6877924</v>
          </cell>
          <cell r="EA704" t="str">
            <v>IQ6019800</v>
          </cell>
        </row>
        <row r="705">
          <cell r="X705" t="str">
            <v>IQ179336465</v>
          </cell>
          <cell r="CA705" t="str">
            <v>IQ433519887</v>
          </cell>
          <cell r="EA705" t="str">
            <v>IQ179336465</v>
          </cell>
        </row>
        <row r="706">
          <cell r="X706" t="str">
            <v>IQ302744827</v>
          </cell>
          <cell r="CA706" t="str">
            <v>IQ23813074</v>
          </cell>
          <cell r="EA706" t="str">
            <v>IQ302744827</v>
          </cell>
        </row>
        <row r="707">
          <cell r="X707" t="str">
            <v>IQ40404209</v>
          </cell>
          <cell r="CA707" t="str">
            <v>IQ26736374</v>
          </cell>
          <cell r="EA707" t="str">
            <v>IQ40404209</v>
          </cell>
        </row>
        <row r="708">
          <cell r="X708" t="str">
            <v>IQ136599389</v>
          </cell>
          <cell r="CA708" t="str">
            <v>IQ132900472</v>
          </cell>
          <cell r="EA708" t="str">
            <v>IQ136599389</v>
          </cell>
        </row>
        <row r="709">
          <cell r="X709" t="str">
            <v>IQ291404854</v>
          </cell>
          <cell r="CA709" t="str">
            <v>IQ116511152</v>
          </cell>
          <cell r="EA709" t="str">
            <v>IQ291404854</v>
          </cell>
        </row>
        <row r="710">
          <cell r="X710" t="str">
            <v>IQ51588181</v>
          </cell>
          <cell r="CA710" t="str">
            <v>IQ3688865</v>
          </cell>
          <cell r="EA710" t="str">
            <v>IQ51588181</v>
          </cell>
        </row>
        <row r="711">
          <cell r="X711" t="str">
            <v>IQ412620554</v>
          </cell>
          <cell r="CA711" t="str">
            <v>IQ6465044</v>
          </cell>
          <cell r="EA711" t="str">
            <v>IQ412620554</v>
          </cell>
        </row>
        <row r="712">
          <cell r="X712" t="str">
            <v>IQ562684218</v>
          </cell>
          <cell r="CA712" t="str">
            <v>IQ170617288</v>
          </cell>
          <cell r="EA712" t="str">
            <v>IQ562684218</v>
          </cell>
        </row>
        <row r="713">
          <cell r="X713" t="str">
            <v>IQ369810480</v>
          </cell>
          <cell r="CA713" t="str">
            <v>IQ215832965</v>
          </cell>
          <cell r="EA713" t="str">
            <v>IQ369810480</v>
          </cell>
        </row>
        <row r="714">
          <cell r="X714" t="str">
            <v>IQ6877924</v>
          </cell>
          <cell r="CA714" t="str">
            <v>IQ59075310</v>
          </cell>
          <cell r="EA714" t="str">
            <v>IQ6877924</v>
          </cell>
        </row>
        <row r="715">
          <cell r="X715" t="str">
            <v>IQ433519887</v>
          </cell>
          <cell r="CA715" t="str">
            <v>IQ5399204</v>
          </cell>
          <cell r="EA715" t="str">
            <v>IQ433519887</v>
          </cell>
        </row>
        <row r="716">
          <cell r="X716" t="str">
            <v>IQ23813074</v>
          </cell>
          <cell r="CA716" t="str">
            <v>IQ23529471</v>
          </cell>
          <cell r="EA716" t="str">
            <v>IQ23813074</v>
          </cell>
        </row>
        <row r="717">
          <cell r="X717" t="str">
            <v>IQ26736374</v>
          </cell>
          <cell r="CA717" t="str">
            <v>IQ282291552</v>
          </cell>
          <cell r="EA717" t="str">
            <v>IQ26736374</v>
          </cell>
        </row>
        <row r="718">
          <cell r="X718" t="str">
            <v>IQ132900472</v>
          </cell>
          <cell r="CA718" t="str">
            <v>IQ241650842</v>
          </cell>
          <cell r="EA718" t="str">
            <v>IQ132900472</v>
          </cell>
        </row>
        <row r="719">
          <cell r="X719" t="str">
            <v>IQ116511152</v>
          </cell>
          <cell r="CA719" t="str">
            <v>IQ20704501</v>
          </cell>
          <cell r="EA719" t="str">
            <v>IQ116511152</v>
          </cell>
        </row>
        <row r="720">
          <cell r="X720" t="str">
            <v>IQ3688865</v>
          </cell>
          <cell r="CA720" t="str">
            <v>IQ23459143</v>
          </cell>
          <cell r="EA720" t="str">
            <v>IQ3688865</v>
          </cell>
        </row>
        <row r="721">
          <cell r="X721" t="str">
            <v>IQ6465044</v>
          </cell>
          <cell r="CA721" t="str">
            <v>IQ419968151</v>
          </cell>
          <cell r="EA721" t="str">
            <v>IQ6465044</v>
          </cell>
        </row>
        <row r="722">
          <cell r="X722" t="str">
            <v>IQ170617288</v>
          </cell>
          <cell r="CA722" t="str">
            <v>IQ23712208</v>
          </cell>
          <cell r="EA722" t="str">
            <v>IQ170617288</v>
          </cell>
        </row>
        <row r="723">
          <cell r="X723" t="str">
            <v>IQ215832965</v>
          </cell>
          <cell r="CA723" t="str">
            <v>IQ4849237</v>
          </cell>
          <cell r="EA723" t="str">
            <v>IQ215832965</v>
          </cell>
        </row>
        <row r="724">
          <cell r="X724" t="str">
            <v>IQ59075310</v>
          </cell>
          <cell r="CA724" t="str">
            <v>IQ1274143</v>
          </cell>
          <cell r="EA724" t="str">
            <v>IQ59075310</v>
          </cell>
        </row>
        <row r="725">
          <cell r="X725" t="str">
            <v>IQ5399204</v>
          </cell>
          <cell r="CA725" t="str">
            <v>IQ23447273</v>
          </cell>
          <cell r="EA725" t="str">
            <v>IQ5399204</v>
          </cell>
        </row>
        <row r="726">
          <cell r="X726" t="str">
            <v>IQ23529471</v>
          </cell>
          <cell r="CA726" t="str">
            <v>IQ29382889</v>
          </cell>
          <cell r="EA726" t="str">
            <v>IQ23529471</v>
          </cell>
        </row>
        <row r="727">
          <cell r="X727" t="str">
            <v>IQ282291552</v>
          </cell>
          <cell r="CA727" t="str">
            <v>IQ34925728</v>
          </cell>
          <cell r="EA727" t="str">
            <v>IQ282291552</v>
          </cell>
        </row>
        <row r="728">
          <cell r="X728" t="str">
            <v>IQ241650842</v>
          </cell>
          <cell r="CA728" t="str">
            <v>IQ82337398</v>
          </cell>
          <cell r="EA728" t="str">
            <v>IQ241650842</v>
          </cell>
        </row>
        <row r="729">
          <cell r="X729" t="str">
            <v>IQ20704501</v>
          </cell>
          <cell r="CA729" t="str">
            <v>IQ3017762</v>
          </cell>
          <cell r="EA729" t="str">
            <v>IQ20704501</v>
          </cell>
        </row>
        <row r="730">
          <cell r="X730" t="str">
            <v>IQ23459143</v>
          </cell>
          <cell r="CA730" t="str">
            <v>IQ284763808</v>
          </cell>
          <cell r="EA730" t="str">
            <v>IQ23459143</v>
          </cell>
        </row>
        <row r="731">
          <cell r="X731" t="str">
            <v>IQ419968151</v>
          </cell>
          <cell r="CA731" t="str">
            <v>IQ300944584</v>
          </cell>
          <cell r="EA731" t="str">
            <v>IQ419968151</v>
          </cell>
        </row>
        <row r="732">
          <cell r="X732" t="str">
            <v>IQ23712208</v>
          </cell>
          <cell r="CA732" t="str">
            <v>IQ33797689</v>
          </cell>
          <cell r="EA732" t="str">
            <v>IQ23712208</v>
          </cell>
        </row>
        <row r="733">
          <cell r="X733" t="str">
            <v>IQ4849237</v>
          </cell>
          <cell r="CA733" t="str">
            <v>IQ23462429</v>
          </cell>
          <cell r="EA733" t="str">
            <v>IQ4849237</v>
          </cell>
        </row>
        <row r="734">
          <cell r="X734" t="str">
            <v>IQ1274143</v>
          </cell>
          <cell r="CA734" t="str">
            <v>IQ529690523</v>
          </cell>
          <cell r="EA734" t="str">
            <v>IQ1274143</v>
          </cell>
        </row>
        <row r="735">
          <cell r="X735" t="str">
            <v>IQ23447273</v>
          </cell>
          <cell r="CA735" t="str">
            <v>IQ5103370</v>
          </cell>
          <cell r="EA735" t="str">
            <v>IQ23447273</v>
          </cell>
        </row>
        <row r="736">
          <cell r="X736" t="str">
            <v>IQ29382889</v>
          </cell>
          <cell r="CA736" t="str">
            <v>IQ379824427</v>
          </cell>
          <cell r="EA736" t="str">
            <v>IQ29382889</v>
          </cell>
        </row>
        <row r="737">
          <cell r="X737" t="str">
            <v>IQ34925728</v>
          </cell>
          <cell r="CA737" t="str">
            <v>IQ23613063</v>
          </cell>
          <cell r="EA737" t="str">
            <v>IQ34925728</v>
          </cell>
        </row>
        <row r="738">
          <cell r="X738" t="str">
            <v>IQ82337398</v>
          </cell>
          <cell r="CA738" t="str">
            <v>IQ293477314</v>
          </cell>
          <cell r="EA738" t="str">
            <v>IQ82337398</v>
          </cell>
        </row>
        <row r="739">
          <cell r="X739" t="str">
            <v>IQ3017762</v>
          </cell>
          <cell r="CA739" t="str">
            <v>IQ35542156</v>
          </cell>
          <cell r="EA739" t="str">
            <v>IQ3017762</v>
          </cell>
        </row>
        <row r="740">
          <cell r="X740" t="str">
            <v>IQ284763808</v>
          </cell>
          <cell r="CA740" t="str">
            <v>IQ295492950</v>
          </cell>
          <cell r="EA740" t="str">
            <v>IQ284763808</v>
          </cell>
        </row>
        <row r="741">
          <cell r="X741" t="str">
            <v>IQ300944584</v>
          </cell>
          <cell r="CA741" t="str">
            <v>IQ99514238</v>
          </cell>
          <cell r="EA741" t="str">
            <v>IQ300944584</v>
          </cell>
        </row>
        <row r="742">
          <cell r="X742" t="str">
            <v>IQ33797689</v>
          </cell>
          <cell r="CA742" t="str">
            <v>IQ576435459</v>
          </cell>
          <cell r="EA742" t="str">
            <v>IQ33797689</v>
          </cell>
        </row>
        <row r="743">
          <cell r="X743" t="str">
            <v>IQ23462429</v>
          </cell>
          <cell r="CA743" t="str">
            <v>IQ26735873</v>
          </cell>
          <cell r="EA743" t="str">
            <v>IQ23462429</v>
          </cell>
        </row>
        <row r="744">
          <cell r="X744" t="str">
            <v>IQ529690523</v>
          </cell>
          <cell r="CA744" t="str">
            <v>IQ254208346</v>
          </cell>
          <cell r="EA744" t="str">
            <v>IQ529690523</v>
          </cell>
        </row>
        <row r="745">
          <cell r="X745" t="str">
            <v>IQ5103370</v>
          </cell>
          <cell r="CA745" t="str">
            <v>IQ23699504</v>
          </cell>
          <cell r="EA745" t="str">
            <v>IQ5103370</v>
          </cell>
        </row>
        <row r="746">
          <cell r="X746" t="str">
            <v>IQ379824427</v>
          </cell>
          <cell r="CA746" t="str">
            <v>IQ319728243</v>
          </cell>
          <cell r="EA746" t="str">
            <v>IQ379824427</v>
          </cell>
        </row>
        <row r="747">
          <cell r="X747" t="str">
            <v>IQ23613063</v>
          </cell>
          <cell r="CA747" t="str">
            <v>IQ23698736</v>
          </cell>
          <cell r="EA747" t="str">
            <v>IQ23613063</v>
          </cell>
        </row>
        <row r="748">
          <cell r="X748" t="str">
            <v>IQ293477314</v>
          </cell>
          <cell r="CA748" t="str">
            <v>IQ26688642</v>
          </cell>
          <cell r="EA748" t="str">
            <v>IQ293477314</v>
          </cell>
        </row>
        <row r="749">
          <cell r="X749" t="str">
            <v>IQ35542156</v>
          </cell>
          <cell r="CA749" t="str">
            <v>IQ330655469</v>
          </cell>
          <cell r="EA749" t="str">
            <v>IQ35542156</v>
          </cell>
        </row>
        <row r="750">
          <cell r="X750" t="str">
            <v>IQ295492950</v>
          </cell>
          <cell r="CA750" t="str">
            <v>IQ246313854</v>
          </cell>
          <cell r="EA750" t="str">
            <v>IQ295492950</v>
          </cell>
        </row>
        <row r="751">
          <cell r="X751" t="str">
            <v>IQ99514238</v>
          </cell>
          <cell r="CA751" t="str">
            <v>IQ51592119</v>
          </cell>
          <cell r="EA751" t="str">
            <v>IQ99514238</v>
          </cell>
        </row>
        <row r="752">
          <cell r="X752" t="str">
            <v>IQ576435459</v>
          </cell>
          <cell r="CA752" t="str">
            <v>IQ41904390</v>
          </cell>
          <cell r="EA752" t="str">
            <v>IQ576435459</v>
          </cell>
        </row>
        <row r="753">
          <cell r="X753" t="str">
            <v>IQ26735873</v>
          </cell>
          <cell r="CA753" t="str">
            <v>IQ27771658</v>
          </cell>
          <cell r="EA753" t="str">
            <v>IQ26735873</v>
          </cell>
        </row>
        <row r="754">
          <cell r="X754" t="str">
            <v>IQ254208346</v>
          </cell>
          <cell r="CA754" t="str">
            <v>IQ295025685</v>
          </cell>
          <cell r="EA754" t="str">
            <v>IQ254208346</v>
          </cell>
        </row>
        <row r="755">
          <cell r="X755" t="str">
            <v>IQ23699504</v>
          </cell>
          <cell r="CA755" t="str">
            <v>IQ301934901</v>
          </cell>
          <cell r="EA755" t="str">
            <v>IQ23699504</v>
          </cell>
        </row>
        <row r="756">
          <cell r="X756" t="str">
            <v>IQ319728243</v>
          </cell>
          <cell r="CA756" t="str">
            <v>IQ301965629</v>
          </cell>
          <cell r="EA756" t="str">
            <v>IQ319728243</v>
          </cell>
        </row>
        <row r="757">
          <cell r="X757" t="str">
            <v>IQ23698736</v>
          </cell>
          <cell r="CA757" t="str">
            <v>IQ411282703</v>
          </cell>
          <cell r="EA757" t="str">
            <v>IQ23698736</v>
          </cell>
        </row>
        <row r="758">
          <cell r="X758" t="str">
            <v>IQ26688642</v>
          </cell>
          <cell r="CA758" t="str">
            <v>IQ23614643</v>
          </cell>
          <cell r="EA758" t="str">
            <v>IQ26688642</v>
          </cell>
        </row>
        <row r="759">
          <cell r="X759" t="str">
            <v>IQ330655469</v>
          </cell>
          <cell r="CA759" t="str">
            <v>IQ28563613</v>
          </cell>
          <cell r="EA759" t="str">
            <v>IQ330655469</v>
          </cell>
        </row>
        <row r="760">
          <cell r="X760" t="str">
            <v>IQ246313854</v>
          </cell>
          <cell r="CA760" t="str">
            <v>IQ346215319</v>
          </cell>
          <cell r="EA760" t="str">
            <v>IQ246313854</v>
          </cell>
        </row>
        <row r="761">
          <cell r="X761" t="str">
            <v>IQ51592119</v>
          </cell>
          <cell r="CA761" t="str">
            <v>IQ42647077</v>
          </cell>
          <cell r="EA761" t="str">
            <v>IQ51592119</v>
          </cell>
        </row>
        <row r="762">
          <cell r="X762" t="str">
            <v>IQ41904390</v>
          </cell>
          <cell r="CA762" t="str">
            <v>IQ30147489</v>
          </cell>
          <cell r="EA762" t="str">
            <v>IQ41904390</v>
          </cell>
        </row>
        <row r="763">
          <cell r="X763" t="str">
            <v>IQ27771658</v>
          </cell>
          <cell r="CA763" t="str">
            <v>IQ243152510</v>
          </cell>
          <cell r="EA763" t="str">
            <v>IQ27771658</v>
          </cell>
        </row>
        <row r="764">
          <cell r="X764" t="str">
            <v>IQ295025685</v>
          </cell>
          <cell r="CA764" t="str">
            <v>IQ291920397</v>
          </cell>
          <cell r="EA764" t="str">
            <v>IQ295025685</v>
          </cell>
        </row>
        <row r="765">
          <cell r="X765" t="str">
            <v>IQ301934901</v>
          </cell>
          <cell r="CA765" t="str">
            <v>IQ24020984</v>
          </cell>
          <cell r="EA765" t="str">
            <v>IQ301934901</v>
          </cell>
        </row>
        <row r="766">
          <cell r="X766" t="str">
            <v>IQ301965629</v>
          </cell>
          <cell r="CA766" t="str">
            <v>IQ24436158</v>
          </cell>
          <cell r="EA766" t="str">
            <v>IQ301965629</v>
          </cell>
        </row>
        <row r="767">
          <cell r="X767" t="str">
            <v>IQ411282703</v>
          </cell>
          <cell r="CA767" t="str">
            <v>IQ127040173</v>
          </cell>
          <cell r="EA767" t="str">
            <v>IQ411282703</v>
          </cell>
        </row>
        <row r="768">
          <cell r="X768" t="str">
            <v>IQ23614643</v>
          </cell>
          <cell r="CA768" t="str">
            <v>IQ22562694</v>
          </cell>
          <cell r="EA768" t="str">
            <v>IQ23614643</v>
          </cell>
        </row>
        <row r="769">
          <cell r="X769" t="str">
            <v>IQ28563613</v>
          </cell>
          <cell r="CA769" t="str">
            <v>IQ117206693</v>
          </cell>
          <cell r="EA769" t="str">
            <v>IQ28563613</v>
          </cell>
        </row>
        <row r="770">
          <cell r="X770" t="str">
            <v>IQ346215319</v>
          </cell>
          <cell r="CA770" t="str">
            <v>IQ127130432</v>
          </cell>
          <cell r="EA770" t="str">
            <v>IQ346215319</v>
          </cell>
        </row>
        <row r="771">
          <cell r="X771" t="str">
            <v>IQ42647077</v>
          </cell>
          <cell r="CA771" t="str">
            <v>IQ24208801</v>
          </cell>
          <cell r="EA771" t="str">
            <v>IQ42647077</v>
          </cell>
        </row>
        <row r="772">
          <cell r="X772" t="str">
            <v>IQ30147489</v>
          </cell>
          <cell r="CA772" t="str">
            <v>IQ23630070</v>
          </cell>
          <cell r="EA772" t="str">
            <v>IQ30147489</v>
          </cell>
        </row>
        <row r="773">
          <cell r="X773" t="str">
            <v>IQ243152510</v>
          </cell>
          <cell r="CA773" t="str">
            <v>IQ301793614</v>
          </cell>
          <cell r="EA773" t="str">
            <v>IQ243152510</v>
          </cell>
        </row>
        <row r="774">
          <cell r="X774" t="str">
            <v>IQ291920397</v>
          </cell>
          <cell r="CA774" t="str">
            <v>IQ291281009</v>
          </cell>
          <cell r="EA774" t="str">
            <v>IQ291920397</v>
          </cell>
        </row>
        <row r="775">
          <cell r="X775" t="str">
            <v>IQ22652551</v>
          </cell>
          <cell r="CA775" t="str">
            <v>IQ139758607</v>
          </cell>
          <cell r="EA775" t="str">
            <v>IQ22652551</v>
          </cell>
        </row>
        <row r="776">
          <cell r="X776" t="str">
            <v>IQ24020984</v>
          </cell>
          <cell r="CA776" t="str">
            <v>IQ26396574</v>
          </cell>
          <cell r="EA776" t="str">
            <v>IQ24020984</v>
          </cell>
        </row>
        <row r="777">
          <cell r="X777" t="str">
            <v>IQ24436158</v>
          </cell>
          <cell r="CA777" t="str">
            <v>IQ285326692</v>
          </cell>
          <cell r="EA777" t="str">
            <v>IQ24436158</v>
          </cell>
        </row>
        <row r="778">
          <cell r="X778" t="str">
            <v>IQ127040173</v>
          </cell>
          <cell r="CA778" t="str">
            <v>IQ26745854</v>
          </cell>
          <cell r="EA778" t="str">
            <v>IQ127040173</v>
          </cell>
        </row>
        <row r="779">
          <cell r="X779" t="str">
            <v>IQ22562694</v>
          </cell>
          <cell r="CA779" t="str">
            <v>IQ254447188</v>
          </cell>
          <cell r="EA779" t="str">
            <v>IQ22562694</v>
          </cell>
        </row>
        <row r="780">
          <cell r="X780" t="str">
            <v>IQ117206693</v>
          </cell>
          <cell r="CA780" t="str">
            <v>IQ133248185</v>
          </cell>
          <cell r="EA780" t="str">
            <v>IQ117206693</v>
          </cell>
        </row>
        <row r="781">
          <cell r="X781" t="str">
            <v>IQ127130432</v>
          </cell>
          <cell r="CA781" t="str">
            <v>IQ24657504</v>
          </cell>
          <cell r="EA781" t="str">
            <v>IQ127130432</v>
          </cell>
        </row>
        <row r="782">
          <cell r="X782" t="str">
            <v>IQ24208801</v>
          </cell>
          <cell r="CA782" t="str">
            <v>IQ190721656</v>
          </cell>
          <cell r="EA782" t="str">
            <v>IQ24208801</v>
          </cell>
        </row>
        <row r="783">
          <cell r="X783" t="str">
            <v>IQ23630070</v>
          </cell>
          <cell r="CA783" t="str">
            <v>IQ44151165</v>
          </cell>
          <cell r="EA783" t="str">
            <v>IQ23630070</v>
          </cell>
        </row>
        <row r="784">
          <cell r="X784" t="str">
            <v>IQ301793614</v>
          </cell>
          <cell r="CA784" t="str">
            <v>IQ27368120</v>
          </cell>
          <cell r="EA784" t="str">
            <v>IQ301793614</v>
          </cell>
        </row>
        <row r="785">
          <cell r="X785" t="str">
            <v>IQ291281009</v>
          </cell>
          <cell r="CA785" t="str">
            <v>IQ256686883</v>
          </cell>
          <cell r="EA785" t="str">
            <v>IQ291281009</v>
          </cell>
        </row>
        <row r="786">
          <cell r="X786" t="str">
            <v>IQ139758607</v>
          </cell>
          <cell r="CA786" t="str">
            <v>IQ23928224</v>
          </cell>
          <cell r="EA786" t="str">
            <v>IQ139758607</v>
          </cell>
        </row>
        <row r="787">
          <cell r="X787" t="str">
            <v>IQ26396574</v>
          </cell>
          <cell r="CA787" t="str">
            <v>IQ98692934</v>
          </cell>
          <cell r="EA787" t="str">
            <v>IQ26396574</v>
          </cell>
        </row>
        <row r="788">
          <cell r="X788" t="str">
            <v>IQ285326692</v>
          </cell>
          <cell r="CA788" t="str">
            <v>IQ12453506</v>
          </cell>
          <cell r="EA788" t="str">
            <v>IQ285326692</v>
          </cell>
        </row>
        <row r="789">
          <cell r="X789" t="str">
            <v>IQ26745854</v>
          </cell>
          <cell r="CA789" t="str">
            <v>IQ27770024</v>
          </cell>
          <cell r="EA789" t="str">
            <v>IQ26745854</v>
          </cell>
        </row>
        <row r="790">
          <cell r="X790" t="str">
            <v>IQ254447188</v>
          </cell>
          <cell r="CA790" t="str">
            <v>IQ23899516</v>
          </cell>
          <cell r="EA790" t="str">
            <v>IQ254447188</v>
          </cell>
        </row>
        <row r="791">
          <cell r="X791" t="str">
            <v>IQ133248185</v>
          </cell>
          <cell r="CA791" t="str">
            <v>IQ734203</v>
          </cell>
          <cell r="EA791" t="str">
            <v>IQ133248185</v>
          </cell>
        </row>
        <row r="792">
          <cell r="X792" t="str">
            <v>IQ24657504</v>
          </cell>
          <cell r="CA792" t="str">
            <v>IQ256834061</v>
          </cell>
          <cell r="EA792" t="str">
            <v>IQ24657504</v>
          </cell>
        </row>
        <row r="793">
          <cell r="X793" t="str">
            <v>IQ190721656</v>
          </cell>
          <cell r="CA793" t="str">
            <v>IQ24115485</v>
          </cell>
          <cell r="EA793" t="str">
            <v>IQ190721656</v>
          </cell>
        </row>
        <row r="794">
          <cell r="X794" t="str">
            <v>IQ44151165</v>
          </cell>
          <cell r="CA794" t="str">
            <v>IQ32688305</v>
          </cell>
          <cell r="EA794" t="str">
            <v>IQ44151165</v>
          </cell>
        </row>
        <row r="795">
          <cell r="X795" t="str">
            <v>IQ27368120</v>
          </cell>
          <cell r="CA795" t="str">
            <v>IQ301687793</v>
          </cell>
          <cell r="EA795" t="str">
            <v>IQ27368120</v>
          </cell>
        </row>
        <row r="796">
          <cell r="X796" t="str">
            <v>IQ256686883</v>
          </cell>
          <cell r="CA796" t="str">
            <v>IQ24178024</v>
          </cell>
          <cell r="EA796" t="str">
            <v>IQ256686883</v>
          </cell>
        </row>
        <row r="797">
          <cell r="X797" t="str">
            <v>IQ23928224</v>
          </cell>
          <cell r="CA797" t="str">
            <v>IQ35247526</v>
          </cell>
          <cell r="EA797" t="str">
            <v>IQ23928224</v>
          </cell>
        </row>
        <row r="798">
          <cell r="X798" t="str">
            <v>IQ98692934</v>
          </cell>
          <cell r="CA798" t="str">
            <v>IQ24425341</v>
          </cell>
          <cell r="EA798" t="str">
            <v>IQ98692934</v>
          </cell>
        </row>
        <row r="799">
          <cell r="X799" t="str">
            <v>IQ12453506</v>
          </cell>
          <cell r="CA799" t="str">
            <v>IQ321814019</v>
          </cell>
          <cell r="EA799" t="str">
            <v>IQ12453506</v>
          </cell>
        </row>
        <row r="800">
          <cell r="X800" t="str">
            <v>IQ27770024</v>
          </cell>
          <cell r="CA800" t="str">
            <v>IQ34281698</v>
          </cell>
          <cell r="EA800" t="str">
            <v>IQ27770024</v>
          </cell>
        </row>
        <row r="801">
          <cell r="X801" t="str">
            <v>IQ23899516</v>
          </cell>
          <cell r="CA801" t="str">
            <v>IQ5092315</v>
          </cell>
          <cell r="EA801" t="str">
            <v>IQ23899516</v>
          </cell>
        </row>
        <row r="802">
          <cell r="X802" t="str">
            <v>IQ734203</v>
          </cell>
          <cell r="CA802" t="str">
            <v>IQ337931184</v>
          </cell>
          <cell r="EA802" t="str">
            <v>IQ734203</v>
          </cell>
        </row>
        <row r="803">
          <cell r="X803" t="str">
            <v>IQ256834061</v>
          </cell>
          <cell r="CA803" t="str">
            <v>IQ140426170</v>
          </cell>
          <cell r="EA803" t="str">
            <v>IQ256834061</v>
          </cell>
        </row>
        <row r="804">
          <cell r="X804" t="str">
            <v>IQ24115485</v>
          </cell>
          <cell r="CA804" t="str">
            <v>IQ41842154</v>
          </cell>
          <cell r="EA804" t="str">
            <v>IQ24115485</v>
          </cell>
        </row>
        <row r="805">
          <cell r="X805" t="str">
            <v>IQ32688305</v>
          </cell>
          <cell r="CA805" t="str">
            <v>IQ43839472</v>
          </cell>
          <cell r="EA805" t="str">
            <v>IQ32688305</v>
          </cell>
        </row>
        <row r="806">
          <cell r="X806" t="str">
            <v>IQ301687793</v>
          </cell>
          <cell r="CA806" t="str">
            <v>IQ24011944</v>
          </cell>
          <cell r="EA806" t="str">
            <v>IQ301687793</v>
          </cell>
        </row>
        <row r="807">
          <cell r="X807" t="str">
            <v>IQ24178024</v>
          </cell>
          <cell r="CA807" t="str">
            <v>IQ2504124</v>
          </cell>
          <cell r="EA807" t="str">
            <v>IQ24178024</v>
          </cell>
        </row>
        <row r="808">
          <cell r="X808" t="str">
            <v>IQ35247526</v>
          </cell>
          <cell r="CA808" t="str">
            <v>IQ23812496</v>
          </cell>
          <cell r="EA808" t="str">
            <v>IQ35247526</v>
          </cell>
        </row>
        <row r="809">
          <cell r="X809" t="str">
            <v>IQ24425341</v>
          </cell>
          <cell r="CA809" t="str">
            <v>IQ26491359</v>
          </cell>
          <cell r="EA809" t="str">
            <v>IQ24425341</v>
          </cell>
        </row>
        <row r="810">
          <cell r="X810" t="str">
            <v>IQ321814019</v>
          </cell>
          <cell r="CA810" t="str">
            <v>IQ27422771</v>
          </cell>
          <cell r="EA810" t="str">
            <v>IQ321814019</v>
          </cell>
        </row>
        <row r="811">
          <cell r="X811" t="str">
            <v>IQ34281698</v>
          </cell>
          <cell r="CA811" t="str">
            <v>IQ54769483</v>
          </cell>
          <cell r="EA811" t="str">
            <v>IQ34281698</v>
          </cell>
        </row>
        <row r="812">
          <cell r="X812" t="str">
            <v>IQ5092315</v>
          </cell>
          <cell r="CA812" t="str">
            <v>IQ91880130</v>
          </cell>
          <cell r="EA812" t="str">
            <v>IQ5092315</v>
          </cell>
        </row>
        <row r="813">
          <cell r="X813" t="str">
            <v>IQ337931184</v>
          </cell>
          <cell r="CA813" t="str">
            <v>IQ4612155</v>
          </cell>
          <cell r="EA813" t="str">
            <v>IQ337931184</v>
          </cell>
        </row>
        <row r="814">
          <cell r="X814" t="str">
            <v>IQ140426170</v>
          </cell>
          <cell r="CA814" t="str">
            <v>IQ98351399</v>
          </cell>
          <cell r="EA814" t="str">
            <v>IQ140426170</v>
          </cell>
        </row>
        <row r="815">
          <cell r="X815" t="str">
            <v>IQ41842154</v>
          </cell>
          <cell r="CA815" t="str">
            <v>IQ27146758</v>
          </cell>
          <cell r="EA815" t="str">
            <v>IQ41842154</v>
          </cell>
        </row>
        <row r="816">
          <cell r="X816" t="str">
            <v>IQ43839472</v>
          </cell>
          <cell r="CA816" t="str">
            <v>IQ138833796</v>
          </cell>
          <cell r="EA816" t="str">
            <v>IQ43839472</v>
          </cell>
        </row>
        <row r="817">
          <cell r="X817" t="str">
            <v>IQ24011944</v>
          </cell>
          <cell r="CA817" t="str">
            <v>IQ27368261</v>
          </cell>
          <cell r="EA817" t="str">
            <v>IQ24011944</v>
          </cell>
        </row>
        <row r="818">
          <cell r="X818" t="str">
            <v>IQ2504124</v>
          </cell>
          <cell r="CA818" t="str">
            <v>IQ4841082</v>
          </cell>
          <cell r="EA818" t="str">
            <v>IQ2504124</v>
          </cell>
        </row>
        <row r="819">
          <cell r="X819" t="str">
            <v>IQ23812496</v>
          </cell>
          <cell r="CA819" t="str">
            <v>IQ139024674</v>
          </cell>
          <cell r="EA819" t="str">
            <v>IQ23812496</v>
          </cell>
        </row>
        <row r="820">
          <cell r="X820" t="str">
            <v>IQ26491359</v>
          </cell>
          <cell r="CA820" t="str">
            <v>IQ27351085</v>
          </cell>
          <cell r="EA820" t="str">
            <v>IQ26491359</v>
          </cell>
        </row>
        <row r="821">
          <cell r="X821" t="str">
            <v>IQ27422771</v>
          </cell>
          <cell r="CA821" t="str">
            <v>IQ3534550</v>
          </cell>
          <cell r="EA821" t="str">
            <v>IQ27422771</v>
          </cell>
        </row>
        <row r="822">
          <cell r="X822" t="str">
            <v>IQ54769483</v>
          </cell>
          <cell r="CA822" t="str">
            <v>IQ23896067</v>
          </cell>
          <cell r="EA822" t="str">
            <v>IQ54769483</v>
          </cell>
        </row>
        <row r="823">
          <cell r="X823" t="str">
            <v>IQ91880130</v>
          </cell>
          <cell r="CA823" t="str">
            <v>IQ132367095</v>
          </cell>
          <cell r="EA823" t="str">
            <v>IQ91880130</v>
          </cell>
        </row>
        <row r="824">
          <cell r="X824" t="str">
            <v>IQ138833796</v>
          </cell>
          <cell r="CA824" t="str">
            <v>IQ24390136</v>
          </cell>
          <cell r="EA824" t="str">
            <v>IQ138833796</v>
          </cell>
        </row>
        <row r="825">
          <cell r="X825" t="str">
            <v>IQ98351399</v>
          </cell>
          <cell r="CA825" t="str">
            <v>IQ33168711</v>
          </cell>
          <cell r="EA825" t="str">
            <v>IQ98351399</v>
          </cell>
        </row>
        <row r="826">
          <cell r="X826" t="str">
            <v>IQ27146758</v>
          </cell>
          <cell r="CA826" t="str">
            <v>IQ32676656</v>
          </cell>
          <cell r="EA826" t="str">
            <v>IQ27146758</v>
          </cell>
        </row>
        <row r="827">
          <cell r="X827" t="str">
            <v>IQ4612155</v>
          </cell>
          <cell r="CA827" t="str">
            <v>IQ597671048</v>
          </cell>
          <cell r="EA827" t="str">
            <v>IQ4612155</v>
          </cell>
        </row>
        <row r="828">
          <cell r="X828" t="str">
            <v>IQ27368261</v>
          </cell>
          <cell r="CA828" t="str">
            <v>IQ301060094</v>
          </cell>
          <cell r="EA828" t="str">
            <v>IQ27368261</v>
          </cell>
        </row>
        <row r="829">
          <cell r="X829" t="str">
            <v>IQ4841082</v>
          </cell>
          <cell r="CA829" t="str">
            <v>IQ50855665</v>
          </cell>
          <cell r="EA829" t="str">
            <v>IQ4841082</v>
          </cell>
        </row>
        <row r="830">
          <cell r="X830" t="str">
            <v>IQ139024674</v>
          </cell>
          <cell r="CA830" t="str">
            <v>IQ214226023</v>
          </cell>
          <cell r="EA830" t="str">
            <v>IQ139024674</v>
          </cell>
        </row>
        <row r="831">
          <cell r="X831" t="str">
            <v>IQ27351085</v>
          </cell>
          <cell r="CA831" t="str">
            <v>IQ22014650</v>
          </cell>
          <cell r="EA831" t="str">
            <v>IQ27351085</v>
          </cell>
        </row>
        <row r="832">
          <cell r="X832" t="str">
            <v>IQ3534550</v>
          </cell>
          <cell r="CA832" t="str">
            <v>IQ253906098</v>
          </cell>
          <cell r="EA832" t="str">
            <v>IQ3534550</v>
          </cell>
        </row>
        <row r="833">
          <cell r="X833" t="str">
            <v>IQ23896067</v>
          </cell>
          <cell r="CA833" t="str">
            <v>IQ8480558</v>
          </cell>
          <cell r="EA833" t="str">
            <v>IQ23896067</v>
          </cell>
        </row>
        <row r="834">
          <cell r="X834" t="str">
            <v>IQ132367095</v>
          </cell>
          <cell r="CA834" t="str">
            <v>IQ118605925</v>
          </cell>
          <cell r="EA834" t="str">
            <v>IQ132367095</v>
          </cell>
        </row>
        <row r="835">
          <cell r="X835" t="str">
            <v>IQ24390136</v>
          </cell>
          <cell r="CA835" t="str">
            <v>IQ24364279</v>
          </cell>
          <cell r="EA835" t="str">
            <v>IQ24390136</v>
          </cell>
        </row>
        <row r="836">
          <cell r="X836" t="str">
            <v>IQ33168711</v>
          </cell>
          <cell r="CA836" t="str">
            <v>IQ224700284</v>
          </cell>
          <cell r="EA836" t="str">
            <v>IQ33168711</v>
          </cell>
        </row>
        <row r="837">
          <cell r="X837" t="str">
            <v>IQ32676656</v>
          </cell>
          <cell r="CA837" t="str">
            <v>IQ27367574</v>
          </cell>
          <cell r="EA837" t="str">
            <v>IQ32676656</v>
          </cell>
        </row>
        <row r="838">
          <cell r="X838" t="str">
            <v>IQ597671048</v>
          </cell>
          <cell r="CA838" t="str">
            <v>IQ184328952</v>
          </cell>
          <cell r="EA838" t="str">
            <v>IQ597671048</v>
          </cell>
        </row>
        <row r="839">
          <cell r="X839" t="str">
            <v>IQ543641657</v>
          </cell>
          <cell r="CA839" t="str">
            <v>IQ51884035</v>
          </cell>
          <cell r="EA839" t="str">
            <v>IQ543641657</v>
          </cell>
        </row>
        <row r="840">
          <cell r="X840" t="str">
            <v>IQ301060094</v>
          </cell>
          <cell r="CA840" t="str">
            <v>IQ10714231</v>
          </cell>
          <cell r="EA840" t="str">
            <v>IQ301060094</v>
          </cell>
        </row>
        <row r="841">
          <cell r="X841" t="str">
            <v>IQ50855665</v>
          </cell>
          <cell r="CA841" t="str">
            <v>IQ301503692</v>
          </cell>
          <cell r="EA841" t="str">
            <v>IQ50855665</v>
          </cell>
        </row>
        <row r="842">
          <cell r="X842" t="str">
            <v>IQ214226023</v>
          </cell>
          <cell r="CA842" t="str">
            <v>IQ25169397</v>
          </cell>
          <cell r="EA842" t="str">
            <v>IQ214226023</v>
          </cell>
        </row>
        <row r="843">
          <cell r="X843" t="str">
            <v>IQ22014650</v>
          </cell>
          <cell r="CA843" t="str">
            <v>IQ22127748</v>
          </cell>
          <cell r="EA843" t="str">
            <v>IQ22014650</v>
          </cell>
        </row>
        <row r="844">
          <cell r="X844" t="str">
            <v>IQ253906098</v>
          </cell>
          <cell r="CA844" t="str">
            <v>IQ23736076</v>
          </cell>
          <cell r="EA844" t="str">
            <v>IQ253906098</v>
          </cell>
        </row>
        <row r="845">
          <cell r="X845" t="str">
            <v>IQ8480558</v>
          </cell>
          <cell r="CA845" t="str">
            <v>IQ695624864</v>
          </cell>
          <cell r="EA845" t="str">
            <v>IQ8480558</v>
          </cell>
        </row>
        <row r="846">
          <cell r="X846" t="str">
            <v>IQ118605925</v>
          </cell>
          <cell r="CA846" t="str">
            <v>IQ23626166</v>
          </cell>
          <cell r="EA846" t="str">
            <v>IQ118605925</v>
          </cell>
        </row>
        <row r="847">
          <cell r="X847" t="str">
            <v>IQ24364279</v>
          </cell>
          <cell r="CA847" t="str">
            <v>IQ96137991</v>
          </cell>
          <cell r="EA847" t="str">
            <v>IQ24364279</v>
          </cell>
        </row>
        <row r="848">
          <cell r="X848" t="str">
            <v>IQ224700284</v>
          </cell>
          <cell r="CA848" t="str">
            <v>IQ2688860</v>
          </cell>
          <cell r="EA848" t="str">
            <v>IQ224700284</v>
          </cell>
        </row>
        <row r="849">
          <cell r="X849" t="str">
            <v>IQ27367574</v>
          </cell>
          <cell r="CA849" t="str">
            <v>IQ35582231</v>
          </cell>
          <cell r="EA849" t="str">
            <v>IQ27367574</v>
          </cell>
        </row>
        <row r="850">
          <cell r="X850" t="str">
            <v>IQ184328952</v>
          </cell>
          <cell r="CA850" t="str">
            <v>IQ23754954</v>
          </cell>
          <cell r="EA850" t="str">
            <v>IQ184328952</v>
          </cell>
        </row>
        <row r="851">
          <cell r="X851" t="str">
            <v>IQ51884035</v>
          </cell>
          <cell r="CA851" t="str">
            <v>IQ27399608</v>
          </cell>
          <cell r="EA851" t="str">
            <v>IQ51884035</v>
          </cell>
        </row>
        <row r="852">
          <cell r="X852" t="str">
            <v>IQ10714231</v>
          </cell>
          <cell r="CA852" t="str">
            <v>IQ11810207</v>
          </cell>
          <cell r="EA852" t="str">
            <v>IQ10714231</v>
          </cell>
        </row>
        <row r="853">
          <cell r="X853" t="str">
            <v>IQ301503692</v>
          </cell>
          <cell r="CA853" t="str">
            <v>IQ290195485</v>
          </cell>
          <cell r="EA853" t="str">
            <v>IQ301503692</v>
          </cell>
        </row>
        <row r="854">
          <cell r="X854" t="str">
            <v>IQ25169397</v>
          </cell>
          <cell r="CA854" t="str">
            <v>IQ37135428</v>
          </cell>
          <cell r="EA854" t="str">
            <v>IQ25169397</v>
          </cell>
        </row>
        <row r="855">
          <cell r="X855" t="str">
            <v>IQ22127748</v>
          </cell>
          <cell r="CA855" t="str">
            <v>IQ22688284</v>
          </cell>
          <cell r="EA855" t="str">
            <v>IQ22127748</v>
          </cell>
        </row>
        <row r="856">
          <cell r="X856" t="str">
            <v>IQ23736076</v>
          </cell>
          <cell r="CA856" t="str">
            <v>IQ23941887</v>
          </cell>
          <cell r="EA856" t="str">
            <v>IQ23736076</v>
          </cell>
        </row>
        <row r="857">
          <cell r="X857" t="str">
            <v>IQ695624864</v>
          </cell>
          <cell r="CA857" t="str">
            <v>IQ13728094</v>
          </cell>
          <cell r="EA857" t="str">
            <v>IQ695624864</v>
          </cell>
        </row>
        <row r="858">
          <cell r="X858" t="str">
            <v>IQ23626166</v>
          </cell>
          <cell r="CA858" t="str">
            <v>IQ28244144</v>
          </cell>
          <cell r="EA858" t="str">
            <v>IQ23626166</v>
          </cell>
        </row>
        <row r="859">
          <cell r="X859" t="str">
            <v>IQ96137991</v>
          </cell>
          <cell r="CA859" t="str">
            <v>IQ301199756</v>
          </cell>
          <cell r="EA859" t="str">
            <v>IQ96137991</v>
          </cell>
        </row>
        <row r="860">
          <cell r="X860" t="str">
            <v>IQ2688860</v>
          </cell>
          <cell r="CA860" t="str">
            <v>IQ23942038</v>
          </cell>
          <cell r="EA860" t="str">
            <v>IQ2688860</v>
          </cell>
        </row>
        <row r="861">
          <cell r="X861" t="str">
            <v>IQ35582231</v>
          </cell>
          <cell r="CA861" t="str">
            <v>IQ302294307</v>
          </cell>
          <cell r="EA861" t="str">
            <v>IQ35582231</v>
          </cell>
        </row>
        <row r="862">
          <cell r="X862" t="str">
            <v>IQ23754954</v>
          </cell>
          <cell r="CA862" t="str">
            <v>IQ30863028</v>
          </cell>
          <cell r="EA862" t="str">
            <v>IQ23754954</v>
          </cell>
        </row>
        <row r="863">
          <cell r="X863" t="str">
            <v>IQ27399608</v>
          </cell>
          <cell r="CA863" t="str">
            <v>IQ301792426</v>
          </cell>
          <cell r="EA863" t="str">
            <v>IQ27399608</v>
          </cell>
        </row>
        <row r="864">
          <cell r="X864" t="str">
            <v>IQ11810207</v>
          </cell>
          <cell r="CA864" t="str">
            <v>IQ46955322</v>
          </cell>
          <cell r="EA864" t="str">
            <v>IQ11810207</v>
          </cell>
        </row>
        <row r="865">
          <cell r="X865" t="str">
            <v>IQ290195485</v>
          </cell>
          <cell r="CA865" t="str">
            <v>IQ605087112</v>
          </cell>
          <cell r="EA865" t="str">
            <v>IQ290195485</v>
          </cell>
        </row>
        <row r="866">
          <cell r="X866" t="str">
            <v>IQ37135428</v>
          </cell>
          <cell r="CA866" t="str">
            <v>IQ27332684</v>
          </cell>
          <cell r="EA866" t="str">
            <v>IQ37135428</v>
          </cell>
        </row>
        <row r="867">
          <cell r="X867" t="str">
            <v>IQ22688284</v>
          </cell>
          <cell r="CA867" t="str">
            <v>IQ38702269</v>
          </cell>
          <cell r="EA867" t="str">
            <v>IQ22688284</v>
          </cell>
        </row>
        <row r="868">
          <cell r="X868" t="str">
            <v>IQ23941887</v>
          </cell>
          <cell r="CA868" t="str">
            <v>IQ23676809</v>
          </cell>
          <cell r="EA868" t="str">
            <v>IQ23941887</v>
          </cell>
        </row>
        <row r="869">
          <cell r="X869" t="str">
            <v>IQ13728094</v>
          </cell>
          <cell r="CA869" t="str">
            <v>IQ60022496</v>
          </cell>
          <cell r="EA869" t="str">
            <v>IQ13728094</v>
          </cell>
        </row>
        <row r="870">
          <cell r="X870" t="str">
            <v>IQ28244144</v>
          </cell>
          <cell r="CA870" t="str">
            <v>IQ1454829</v>
          </cell>
          <cell r="EA870" t="str">
            <v>IQ28244144</v>
          </cell>
        </row>
        <row r="871">
          <cell r="X871" t="str">
            <v>IQ301199756</v>
          </cell>
          <cell r="CA871" t="str">
            <v>IQ302369561</v>
          </cell>
          <cell r="EA871" t="str">
            <v>IQ301199756</v>
          </cell>
        </row>
        <row r="872">
          <cell r="X872" t="str">
            <v>IQ23942038</v>
          </cell>
          <cell r="CA872" t="str">
            <v>IQ25021832</v>
          </cell>
          <cell r="EA872" t="str">
            <v>IQ23942038</v>
          </cell>
        </row>
        <row r="873">
          <cell r="X873" t="str">
            <v>IQ302294307</v>
          </cell>
          <cell r="CA873" t="str">
            <v>IQ419290565</v>
          </cell>
          <cell r="EA873" t="str">
            <v>IQ302294307</v>
          </cell>
        </row>
        <row r="874">
          <cell r="X874" t="str">
            <v>IQ30863028</v>
          </cell>
          <cell r="CA874" t="str">
            <v>IQ11940743</v>
          </cell>
          <cell r="EA874" t="str">
            <v>IQ30863028</v>
          </cell>
        </row>
        <row r="875">
          <cell r="X875" t="str">
            <v>IQ301792426</v>
          </cell>
          <cell r="CA875" t="str">
            <v>IQ256778311</v>
          </cell>
          <cell r="EA875" t="str">
            <v>IQ301792426</v>
          </cell>
        </row>
        <row r="876">
          <cell r="X876" t="str">
            <v>IQ46955322</v>
          </cell>
          <cell r="CA876" t="str">
            <v>IQ24390246</v>
          </cell>
          <cell r="EA876" t="str">
            <v>IQ46955322</v>
          </cell>
        </row>
        <row r="877">
          <cell r="X877" t="str">
            <v>IQ605087112</v>
          </cell>
          <cell r="CA877" t="str">
            <v>IQ26377688</v>
          </cell>
          <cell r="EA877" t="str">
            <v>IQ605087112</v>
          </cell>
        </row>
        <row r="878">
          <cell r="X878" t="str">
            <v>IQ27332684</v>
          </cell>
          <cell r="CA878" t="str">
            <v>IQ23928454</v>
          </cell>
          <cell r="EA878" t="str">
            <v>IQ27332684</v>
          </cell>
        </row>
        <row r="879">
          <cell r="X879" t="str">
            <v>IQ38702269</v>
          </cell>
          <cell r="CA879" t="str">
            <v>IQ255682624</v>
          </cell>
          <cell r="EA879" t="str">
            <v>IQ38702269</v>
          </cell>
        </row>
        <row r="880">
          <cell r="X880" t="str">
            <v>IQ23676809</v>
          </cell>
          <cell r="CA880" t="str">
            <v>IQ36436039</v>
          </cell>
          <cell r="EA880" t="str">
            <v>IQ23676809</v>
          </cell>
        </row>
        <row r="881">
          <cell r="X881" t="str">
            <v>IQ60022496</v>
          </cell>
          <cell r="CA881" t="str">
            <v>IQ11920386</v>
          </cell>
          <cell r="EA881" t="str">
            <v>IQ60022496</v>
          </cell>
        </row>
        <row r="882">
          <cell r="X882" t="str">
            <v>IQ1454829</v>
          </cell>
          <cell r="CA882" t="str">
            <v>IQ32584408</v>
          </cell>
          <cell r="EA882" t="str">
            <v>IQ1454829</v>
          </cell>
        </row>
        <row r="883">
          <cell r="X883" t="str">
            <v>IQ302369561</v>
          </cell>
          <cell r="CA883" t="str">
            <v>IQ30124556</v>
          </cell>
          <cell r="EA883" t="str">
            <v>IQ302369561</v>
          </cell>
        </row>
        <row r="884">
          <cell r="X884" t="str">
            <v>IQ25021832</v>
          </cell>
          <cell r="CA884" t="str">
            <v>IQ23515879</v>
          </cell>
          <cell r="EA884" t="str">
            <v>IQ25021832</v>
          </cell>
        </row>
        <row r="885">
          <cell r="X885" t="str">
            <v>IQ419290565</v>
          </cell>
          <cell r="CA885" t="str">
            <v>IQ301904969</v>
          </cell>
          <cell r="EA885" t="str">
            <v>IQ419290565</v>
          </cell>
        </row>
        <row r="886">
          <cell r="X886" t="str">
            <v>IQ11940743</v>
          </cell>
          <cell r="CA886" t="str">
            <v>IQ320199607</v>
          </cell>
          <cell r="EA886" t="str">
            <v>IQ11940743</v>
          </cell>
        </row>
        <row r="887">
          <cell r="X887" t="str">
            <v>IQ256778311</v>
          </cell>
          <cell r="CA887" t="str">
            <v>IQ23676600</v>
          </cell>
          <cell r="EA887" t="str">
            <v>IQ256778311</v>
          </cell>
        </row>
        <row r="888">
          <cell r="X888" t="str">
            <v>IQ24390246</v>
          </cell>
          <cell r="CA888" t="str">
            <v>IQ41701732</v>
          </cell>
          <cell r="EA888" t="str">
            <v>IQ24390246</v>
          </cell>
        </row>
        <row r="889">
          <cell r="X889" t="str">
            <v>IQ26377688</v>
          </cell>
          <cell r="CA889" t="str">
            <v>IQ13518120</v>
          </cell>
          <cell r="EA889" t="str">
            <v>IQ26377688</v>
          </cell>
        </row>
        <row r="890">
          <cell r="X890" t="str">
            <v>IQ23928454</v>
          </cell>
          <cell r="CA890" t="str">
            <v>IQ34071719</v>
          </cell>
          <cell r="EA890" t="str">
            <v>IQ23928454</v>
          </cell>
        </row>
        <row r="891">
          <cell r="X891" t="str">
            <v>IQ255682624</v>
          </cell>
          <cell r="CA891" t="str">
            <v>IQ51186414</v>
          </cell>
          <cell r="EA891" t="str">
            <v>IQ255682624</v>
          </cell>
        </row>
        <row r="892">
          <cell r="X892" t="str">
            <v>IQ36436039</v>
          </cell>
          <cell r="CA892" t="str">
            <v>IQ30838215</v>
          </cell>
          <cell r="EA892" t="str">
            <v>IQ36436039</v>
          </cell>
        </row>
        <row r="893">
          <cell r="X893" t="str">
            <v>IQ11920386</v>
          </cell>
          <cell r="CA893" t="str">
            <v>IQ301054734</v>
          </cell>
          <cell r="EA893" t="str">
            <v>IQ11920386</v>
          </cell>
        </row>
        <row r="894">
          <cell r="X894" t="str">
            <v>IQ32584408</v>
          </cell>
          <cell r="CA894" t="str">
            <v>IQ32584539</v>
          </cell>
          <cell r="EA894" t="str">
            <v>IQ32584408</v>
          </cell>
        </row>
        <row r="895">
          <cell r="X895" t="str">
            <v>IQ30124556</v>
          </cell>
          <cell r="CA895" t="str">
            <v>IQ113274034</v>
          </cell>
          <cell r="EA895" t="str">
            <v>IQ30124556</v>
          </cell>
        </row>
        <row r="896">
          <cell r="X896" t="str">
            <v>IQ23515879</v>
          </cell>
          <cell r="CA896" t="str">
            <v>IQ265468782</v>
          </cell>
          <cell r="EA896" t="str">
            <v>IQ23515879</v>
          </cell>
        </row>
        <row r="897">
          <cell r="X897" t="str">
            <v>IQ301904969</v>
          </cell>
          <cell r="CA897" t="str">
            <v>IQ22187409</v>
          </cell>
          <cell r="EA897" t="str">
            <v>IQ301904969</v>
          </cell>
        </row>
        <row r="898">
          <cell r="X898" t="str">
            <v>IQ320199607</v>
          </cell>
          <cell r="CA898" t="str">
            <v>IQ78974710</v>
          </cell>
          <cell r="EA898" t="str">
            <v>IQ320199607</v>
          </cell>
        </row>
        <row r="899">
          <cell r="X899" t="str">
            <v>IQ23676600</v>
          </cell>
          <cell r="CA899" t="str">
            <v>IQ596306216</v>
          </cell>
          <cell r="EA899" t="str">
            <v>IQ23676600</v>
          </cell>
        </row>
        <row r="900">
          <cell r="X900" t="str">
            <v>IQ41701732</v>
          </cell>
          <cell r="CA900" t="str">
            <v>IQ5503065</v>
          </cell>
          <cell r="EA900" t="str">
            <v>IQ41701732</v>
          </cell>
        </row>
        <row r="901">
          <cell r="X901" t="str">
            <v>IQ13518120</v>
          </cell>
          <cell r="CA901" t="str">
            <v>IQ52291642</v>
          </cell>
          <cell r="EA901" t="str">
            <v>IQ13518120</v>
          </cell>
        </row>
        <row r="902">
          <cell r="X902" t="str">
            <v>IQ34071719</v>
          </cell>
          <cell r="CA902" t="str">
            <v>IQ119113686</v>
          </cell>
          <cell r="EA902" t="str">
            <v>IQ34071719</v>
          </cell>
        </row>
        <row r="903">
          <cell r="X903" t="str">
            <v>IQ51186414</v>
          </cell>
          <cell r="CA903" t="str">
            <v>IQ170617253</v>
          </cell>
          <cell r="EA903" t="str">
            <v>IQ51186414</v>
          </cell>
        </row>
        <row r="904">
          <cell r="X904" t="str">
            <v>IQ30838215</v>
          </cell>
          <cell r="CA904" t="str">
            <v>IQ273490225</v>
          </cell>
          <cell r="EA904" t="str">
            <v>IQ30838215</v>
          </cell>
        </row>
        <row r="905">
          <cell r="X905" t="str">
            <v>IQ301054734</v>
          </cell>
          <cell r="CA905" t="str">
            <v>IQ254503332</v>
          </cell>
          <cell r="EA905" t="str">
            <v>IQ301054734</v>
          </cell>
        </row>
        <row r="906">
          <cell r="X906" t="str">
            <v>IQ32584539</v>
          </cell>
          <cell r="CA906" t="str">
            <v>IQ4471085</v>
          </cell>
          <cell r="EA906" t="str">
            <v>IQ32584539</v>
          </cell>
        </row>
        <row r="907">
          <cell r="X907" t="str">
            <v>IQ113274034</v>
          </cell>
          <cell r="CA907" t="str">
            <v>IQ79640572</v>
          </cell>
          <cell r="EA907" t="str">
            <v>IQ113274034</v>
          </cell>
        </row>
        <row r="908">
          <cell r="X908" t="str">
            <v>IQ265468782</v>
          </cell>
          <cell r="CA908" t="str">
            <v>IQ20476710</v>
          </cell>
          <cell r="EA908" t="str">
            <v>IQ265468782</v>
          </cell>
        </row>
        <row r="909">
          <cell r="X909" t="str">
            <v>IQ22187409</v>
          </cell>
          <cell r="CA909" t="str">
            <v>IQ96221273</v>
          </cell>
          <cell r="EA909" t="str">
            <v>IQ22187409</v>
          </cell>
        </row>
        <row r="910">
          <cell r="X910" t="str">
            <v>IQ78974710</v>
          </cell>
          <cell r="CA910" t="str">
            <v>IQ268937190</v>
          </cell>
          <cell r="EA910" t="str">
            <v>IQ78974710</v>
          </cell>
        </row>
        <row r="911">
          <cell r="X911" t="str">
            <v>IQ596306216</v>
          </cell>
          <cell r="CA911" t="str">
            <v>IQ272545664</v>
          </cell>
          <cell r="EA911" t="str">
            <v>IQ596306216</v>
          </cell>
        </row>
        <row r="912">
          <cell r="X912" t="str">
            <v>IQ5503065</v>
          </cell>
          <cell r="CA912" t="str">
            <v>IQ34365780</v>
          </cell>
          <cell r="EA912" t="str">
            <v>IQ5503065</v>
          </cell>
        </row>
        <row r="913">
          <cell r="X913" t="str">
            <v>IQ52291642</v>
          </cell>
          <cell r="CA913" t="str">
            <v>IQ301491559</v>
          </cell>
          <cell r="EA913" t="str">
            <v>IQ52291642</v>
          </cell>
        </row>
        <row r="914">
          <cell r="X914" t="str">
            <v>IQ119113686</v>
          </cell>
          <cell r="CA914" t="str">
            <v>IQ269268706</v>
          </cell>
          <cell r="EA914" t="str">
            <v>IQ119113686</v>
          </cell>
        </row>
        <row r="915">
          <cell r="X915" t="str">
            <v>IQ170617253</v>
          </cell>
          <cell r="CA915" t="str">
            <v>IQ115169493</v>
          </cell>
          <cell r="EA915" t="str">
            <v>IQ170617253</v>
          </cell>
        </row>
        <row r="916">
          <cell r="X916" t="str">
            <v>IQ273490225</v>
          </cell>
          <cell r="CA916" t="str">
            <v>IQ303034218</v>
          </cell>
          <cell r="EA916" t="str">
            <v>IQ273490225</v>
          </cell>
        </row>
        <row r="917">
          <cell r="X917" t="str">
            <v>IQ254503332</v>
          </cell>
          <cell r="CA917" t="str">
            <v>IQ296329281</v>
          </cell>
          <cell r="EA917" t="str">
            <v>IQ254503332</v>
          </cell>
        </row>
        <row r="918">
          <cell r="X918" t="str">
            <v>IQ4471085</v>
          </cell>
          <cell r="CA918" t="str">
            <v>IQ2914330</v>
          </cell>
          <cell r="EA918" t="str">
            <v>IQ4471085</v>
          </cell>
        </row>
        <row r="919">
          <cell r="X919" t="str">
            <v>IQ79640572</v>
          </cell>
          <cell r="CA919" t="str">
            <v>IQ26322633</v>
          </cell>
          <cell r="EA919" t="str">
            <v>IQ79640572</v>
          </cell>
        </row>
        <row r="920">
          <cell r="X920" t="str">
            <v>IQ20476710</v>
          </cell>
          <cell r="CA920" t="str">
            <v>IQ23245725</v>
          </cell>
          <cell r="EA920" t="str">
            <v>IQ20476710</v>
          </cell>
        </row>
        <row r="921">
          <cell r="X921" t="str">
            <v>IQ96221273</v>
          </cell>
          <cell r="CA921" t="str">
            <v>IQ291674318</v>
          </cell>
          <cell r="EA921" t="str">
            <v>IQ96221273</v>
          </cell>
        </row>
        <row r="922">
          <cell r="X922" t="str">
            <v>IQ268937190</v>
          </cell>
          <cell r="CA922" t="str">
            <v>IQ256972123</v>
          </cell>
          <cell r="EA922" t="str">
            <v>IQ268937190</v>
          </cell>
        </row>
        <row r="923">
          <cell r="X923" t="str">
            <v>IQ272545664</v>
          </cell>
          <cell r="CA923" t="str">
            <v>IQ254848146</v>
          </cell>
          <cell r="EA923" t="str">
            <v>IQ272545664</v>
          </cell>
        </row>
        <row r="924">
          <cell r="X924" t="str">
            <v>IQ34365780</v>
          </cell>
          <cell r="CA924" t="str">
            <v>IQ5093024</v>
          </cell>
          <cell r="EA924" t="str">
            <v>IQ34365780</v>
          </cell>
        </row>
        <row r="925">
          <cell r="X925" t="str">
            <v>IQ301491559</v>
          </cell>
          <cell r="CA925" t="str">
            <v>IQ59287298</v>
          </cell>
          <cell r="EA925" t="str">
            <v>IQ301491559</v>
          </cell>
        </row>
        <row r="926">
          <cell r="X926" t="str">
            <v>IQ269268706</v>
          </cell>
          <cell r="CA926" t="str">
            <v>IQ301513280</v>
          </cell>
          <cell r="EA926" t="str">
            <v>IQ269268706</v>
          </cell>
        </row>
        <row r="927">
          <cell r="X927" t="str">
            <v>IQ115169493</v>
          </cell>
          <cell r="CA927" t="str">
            <v>IQ35015319</v>
          </cell>
          <cell r="EA927" t="str">
            <v>IQ115169493</v>
          </cell>
        </row>
        <row r="928">
          <cell r="X928" t="str">
            <v>IQ303034218</v>
          </cell>
          <cell r="CA928" t="str">
            <v>IQ24559132</v>
          </cell>
          <cell r="EA928" t="str">
            <v>IQ303034218</v>
          </cell>
        </row>
        <row r="929">
          <cell r="X929" t="str">
            <v>IQ296329281</v>
          </cell>
          <cell r="CA929" t="str">
            <v>IQ268943436</v>
          </cell>
          <cell r="EA929" t="str">
            <v>IQ296329281</v>
          </cell>
        </row>
        <row r="930">
          <cell r="X930" t="str">
            <v>IQ2914330</v>
          </cell>
          <cell r="CA930" t="str">
            <v>IQ302795703</v>
          </cell>
          <cell r="EA930" t="str">
            <v>IQ2914330</v>
          </cell>
        </row>
        <row r="931">
          <cell r="X931" t="str">
            <v>IQ26322633</v>
          </cell>
          <cell r="CA931" t="str">
            <v>IQ319100573</v>
          </cell>
          <cell r="EA931" t="str">
            <v>IQ26322633</v>
          </cell>
        </row>
        <row r="932">
          <cell r="X932" t="str">
            <v>IQ168573</v>
          </cell>
          <cell r="CA932" t="str">
            <v>IQ722102</v>
          </cell>
          <cell r="EA932" t="str">
            <v>IQ168573</v>
          </cell>
        </row>
        <row r="933">
          <cell r="X933" t="str">
            <v>IQ23245725</v>
          </cell>
          <cell r="CA933" t="str">
            <v>IQ1033644</v>
          </cell>
          <cell r="EA933" t="str">
            <v>IQ23245725</v>
          </cell>
        </row>
        <row r="934">
          <cell r="X934" t="str">
            <v>IQ291674318</v>
          </cell>
          <cell r="CA934" t="str">
            <v>IQ429925243</v>
          </cell>
          <cell r="EA934" t="str">
            <v>IQ291674318</v>
          </cell>
        </row>
        <row r="935">
          <cell r="X935" t="str">
            <v>IQ256972123</v>
          </cell>
          <cell r="CA935" t="str">
            <v>IQ302795741</v>
          </cell>
          <cell r="EA935" t="str">
            <v>IQ256972123</v>
          </cell>
        </row>
        <row r="936">
          <cell r="X936" t="str">
            <v>IQ254848146</v>
          </cell>
          <cell r="CA936" t="str">
            <v>IQ319548365</v>
          </cell>
          <cell r="EA936" t="str">
            <v>IQ254848146</v>
          </cell>
        </row>
        <row r="937">
          <cell r="X937" t="str">
            <v>IQ5093024</v>
          </cell>
          <cell r="CA937" t="str">
            <v>IQ256972549</v>
          </cell>
          <cell r="EA937" t="str">
            <v>IQ5093024</v>
          </cell>
        </row>
        <row r="938">
          <cell r="X938" t="str">
            <v>IQ59287298</v>
          </cell>
          <cell r="CA938" t="str">
            <v>IQ127015</v>
          </cell>
          <cell r="EA938" t="str">
            <v>IQ59287298</v>
          </cell>
        </row>
        <row r="939">
          <cell r="X939" t="str">
            <v>IQ301513280</v>
          </cell>
          <cell r="CA939" t="str">
            <v>IQ27461189</v>
          </cell>
          <cell r="EA939" t="str">
            <v>IQ301513280</v>
          </cell>
        </row>
        <row r="940">
          <cell r="X940" t="str">
            <v>IQ35015319</v>
          </cell>
          <cell r="CA940" t="str">
            <v>IQ24792911</v>
          </cell>
          <cell r="EA940" t="str">
            <v>IQ35015319</v>
          </cell>
        </row>
        <row r="941">
          <cell r="X941" t="str">
            <v>IQ24559132</v>
          </cell>
          <cell r="CA941" t="str">
            <v>IQ134312134</v>
          </cell>
          <cell r="EA941" t="str">
            <v>IQ24559132</v>
          </cell>
        </row>
        <row r="942">
          <cell r="X942" t="str">
            <v>IQ268943436</v>
          </cell>
          <cell r="CA942" t="str">
            <v>IQ24398506</v>
          </cell>
          <cell r="EA942" t="str">
            <v>IQ268943436</v>
          </cell>
        </row>
        <row r="943">
          <cell r="X943" t="str">
            <v>IQ302795703</v>
          </cell>
          <cell r="CA943" t="str">
            <v>IQ26763696</v>
          </cell>
          <cell r="EA943" t="str">
            <v>IQ302795703</v>
          </cell>
        </row>
        <row r="944">
          <cell r="X944" t="str">
            <v>IQ319100573</v>
          </cell>
          <cell r="CA944" t="str">
            <v>IQ23825542</v>
          </cell>
          <cell r="EA944" t="str">
            <v>IQ319100573</v>
          </cell>
        </row>
        <row r="945">
          <cell r="X945" t="str">
            <v>IQ722102</v>
          </cell>
          <cell r="CA945" t="str">
            <v>IQ37341224</v>
          </cell>
          <cell r="EA945" t="str">
            <v>IQ722102</v>
          </cell>
        </row>
        <row r="946">
          <cell r="X946" t="str">
            <v>IQ1033644</v>
          </cell>
          <cell r="CA946" t="str">
            <v>IQ41265214</v>
          </cell>
          <cell r="EA946" t="str">
            <v>IQ1033644</v>
          </cell>
        </row>
        <row r="947">
          <cell r="X947" t="str">
            <v>IQ429925243</v>
          </cell>
          <cell r="CA947" t="str">
            <v>IQ23334873</v>
          </cell>
          <cell r="EA947" t="str">
            <v>IQ429925243</v>
          </cell>
        </row>
        <row r="948">
          <cell r="X948" t="str">
            <v>IQ302795741</v>
          </cell>
          <cell r="CA948" t="str">
            <v>IQ285072108</v>
          </cell>
          <cell r="EA948" t="str">
            <v>IQ302795741</v>
          </cell>
        </row>
        <row r="949">
          <cell r="X949" t="str">
            <v>IQ319548365</v>
          </cell>
          <cell r="CA949" t="str">
            <v>IQ302522502</v>
          </cell>
          <cell r="EA949" t="str">
            <v>IQ319548365</v>
          </cell>
        </row>
        <row r="950">
          <cell r="X950" t="str">
            <v>IQ256972549</v>
          </cell>
          <cell r="CA950" t="str">
            <v>IQ3182456</v>
          </cell>
          <cell r="EA950" t="str">
            <v>IQ256972549</v>
          </cell>
        </row>
        <row r="951">
          <cell r="X951" t="str">
            <v>IQ127015</v>
          </cell>
          <cell r="CA951" t="str">
            <v>IQ22202798</v>
          </cell>
          <cell r="EA951" t="str">
            <v>IQ127015</v>
          </cell>
        </row>
        <row r="952">
          <cell r="X952" t="str">
            <v>IQ27461189</v>
          </cell>
          <cell r="CA952" t="str">
            <v>IQ292535070</v>
          </cell>
          <cell r="EA952" t="str">
            <v>IQ27461189</v>
          </cell>
        </row>
        <row r="953">
          <cell r="X953" t="str">
            <v>IQ24792911</v>
          </cell>
          <cell r="CA953" t="str">
            <v>IQ59397577</v>
          </cell>
          <cell r="EA953" t="str">
            <v>IQ24792911</v>
          </cell>
        </row>
        <row r="954">
          <cell r="X954" t="str">
            <v>IQ134312134</v>
          </cell>
          <cell r="CA954" t="str">
            <v>IQ584994019</v>
          </cell>
          <cell r="EA954" t="str">
            <v>IQ134312134</v>
          </cell>
        </row>
        <row r="955">
          <cell r="X955" t="str">
            <v>IQ24398506</v>
          </cell>
          <cell r="CA955" t="str">
            <v>IQ4857025</v>
          </cell>
          <cell r="EA955" t="str">
            <v>IQ24398506</v>
          </cell>
        </row>
        <row r="956">
          <cell r="X956" t="str">
            <v>IQ26763696</v>
          </cell>
          <cell r="CA956" t="str">
            <v>IQ24658210</v>
          </cell>
          <cell r="EA956" t="str">
            <v>IQ26763696</v>
          </cell>
        </row>
        <row r="957">
          <cell r="X957" t="str">
            <v>IQ23825542</v>
          </cell>
          <cell r="CA957" t="str">
            <v>IQ183928915</v>
          </cell>
          <cell r="EA957" t="str">
            <v>IQ23825542</v>
          </cell>
        </row>
        <row r="958">
          <cell r="X958" t="str">
            <v>IQ37341224</v>
          </cell>
          <cell r="CA958" t="str">
            <v>IQ618371698</v>
          </cell>
          <cell r="EA958" t="str">
            <v>IQ37341224</v>
          </cell>
        </row>
        <row r="959">
          <cell r="X959" t="str">
            <v>IQ41265214</v>
          </cell>
          <cell r="CA959" t="str">
            <v>IQ260415465</v>
          </cell>
          <cell r="EA959" t="str">
            <v>IQ41265214</v>
          </cell>
        </row>
        <row r="960">
          <cell r="X960" t="str">
            <v>IQ23334873</v>
          </cell>
          <cell r="CA960" t="str">
            <v>IQ3646011</v>
          </cell>
          <cell r="EA960" t="str">
            <v>IQ23334873</v>
          </cell>
        </row>
        <row r="961">
          <cell r="X961" t="str">
            <v>IQ285072108</v>
          </cell>
          <cell r="CA961" t="str">
            <v>IQ23898742</v>
          </cell>
          <cell r="EA961" t="str">
            <v>IQ285072108</v>
          </cell>
        </row>
        <row r="962">
          <cell r="X962" t="str">
            <v>IQ302522502</v>
          </cell>
          <cell r="CA962" t="str">
            <v>IQ208496723</v>
          </cell>
          <cell r="EA962" t="str">
            <v>IQ302522502</v>
          </cell>
        </row>
        <row r="963">
          <cell r="X963" t="str">
            <v>IQ3182456</v>
          </cell>
          <cell r="CA963" t="str">
            <v>IQ27408123</v>
          </cell>
          <cell r="EA963" t="str">
            <v>IQ3182456</v>
          </cell>
        </row>
        <row r="964">
          <cell r="X964" t="str">
            <v>IQ22202798</v>
          </cell>
          <cell r="CA964" t="str">
            <v>IQ3536216</v>
          </cell>
          <cell r="EA964" t="str">
            <v>IQ22202798</v>
          </cell>
        </row>
        <row r="965">
          <cell r="X965" t="str">
            <v>IQ292535070</v>
          </cell>
          <cell r="CA965" t="str">
            <v>IQ108325808</v>
          </cell>
          <cell r="EA965" t="str">
            <v>IQ292535070</v>
          </cell>
        </row>
        <row r="966">
          <cell r="X966" t="str">
            <v>IQ59397577</v>
          </cell>
          <cell r="CA966" t="str">
            <v>IQ216260819</v>
          </cell>
          <cell r="EA966" t="str">
            <v>IQ59397577</v>
          </cell>
        </row>
        <row r="967">
          <cell r="X967" t="str">
            <v>IQ584994019</v>
          </cell>
          <cell r="CA967" t="str">
            <v>IQ26838251</v>
          </cell>
          <cell r="EA967" t="str">
            <v>IQ584994019</v>
          </cell>
        </row>
        <row r="968">
          <cell r="X968" t="str">
            <v>IQ4857025</v>
          </cell>
          <cell r="CA968" t="str">
            <v>IQ5092810</v>
          </cell>
          <cell r="EA968" t="str">
            <v>IQ4857025</v>
          </cell>
        </row>
        <row r="969">
          <cell r="X969" t="str">
            <v>IQ24658210</v>
          </cell>
          <cell r="CA969" t="str">
            <v>IQ154133303</v>
          </cell>
          <cell r="EA969" t="str">
            <v>IQ24658210</v>
          </cell>
        </row>
        <row r="970">
          <cell r="X970" t="str">
            <v>IQ183928915</v>
          </cell>
          <cell r="CA970" t="str">
            <v>IQ24901674</v>
          </cell>
          <cell r="EA970" t="str">
            <v>IQ183928915</v>
          </cell>
        </row>
        <row r="971">
          <cell r="X971" t="str">
            <v>IQ618371698</v>
          </cell>
          <cell r="CA971" t="str">
            <v>IQ319018940</v>
          </cell>
          <cell r="EA971" t="str">
            <v>IQ618371698</v>
          </cell>
        </row>
        <row r="972">
          <cell r="X972" t="str">
            <v>IQ260415465</v>
          </cell>
          <cell r="CA972" t="str">
            <v>IQ27162100</v>
          </cell>
          <cell r="EA972" t="str">
            <v>IQ260415465</v>
          </cell>
        </row>
        <row r="973">
          <cell r="X973" t="str">
            <v>IQ3646011</v>
          </cell>
          <cell r="CA973" t="str">
            <v>IQ285323875</v>
          </cell>
          <cell r="EA973" t="str">
            <v>IQ3646011</v>
          </cell>
        </row>
        <row r="974">
          <cell r="X974" t="str">
            <v>IQ23898742</v>
          </cell>
          <cell r="CA974" t="str">
            <v>IQ11810990</v>
          </cell>
          <cell r="EA974" t="str">
            <v>IQ23898742</v>
          </cell>
        </row>
        <row r="975">
          <cell r="X975" t="str">
            <v>IQ208496723</v>
          </cell>
          <cell r="CA975" t="str">
            <v>IQ383658962</v>
          </cell>
          <cell r="EA975" t="str">
            <v>IQ208496723</v>
          </cell>
        </row>
        <row r="976">
          <cell r="X976" t="str">
            <v>IQ27408123</v>
          </cell>
          <cell r="CA976" t="str">
            <v>IQ26762632</v>
          </cell>
          <cell r="EA976" t="str">
            <v>IQ27408123</v>
          </cell>
        </row>
        <row r="977">
          <cell r="X977" t="str">
            <v>IQ3536216</v>
          </cell>
          <cell r="CA977" t="str">
            <v>IQ26877907</v>
          </cell>
          <cell r="EA977" t="str">
            <v>IQ3536216</v>
          </cell>
        </row>
        <row r="978">
          <cell r="X978" t="str">
            <v>IQ108325808</v>
          </cell>
          <cell r="CA978" t="str">
            <v>IQ32584279</v>
          </cell>
          <cell r="EA978" t="str">
            <v>IQ108325808</v>
          </cell>
        </row>
        <row r="979">
          <cell r="X979" t="str">
            <v>IQ216260819</v>
          </cell>
          <cell r="CA979" t="str">
            <v>IQ302729279</v>
          </cell>
          <cell r="EA979" t="str">
            <v>IQ216260819</v>
          </cell>
        </row>
        <row r="980">
          <cell r="X980" t="str">
            <v>IQ26838251</v>
          </cell>
          <cell r="CA980" t="str">
            <v>IQ208494064</v>
          </cell>
          <cell r="EA980" t="str">
            <v>IQ26838251</v>
          </cell>
        </row>
        <row r="981">
          <cell r="X981" t="str">
            <v>IQ5092810</v>
          </cell>
          <cell r="CA981" t="str">
            <v>IQ300922689</v>
          </cell>
          <cell r="EA981" t="str">
            <v>IQ5092810</v>
          </cell>
        </row>
        <row r="982">
          <cell r="X982" t="str">
            <v>IQ154133303</v>
          </cell>
          <cell r="CA982" t="str">
            <v>IQ10837322</v>
          </cell>
          <cell r="EA982" t="str">
            <v>IQ154133303</v>
          </cell>
        </row>
        <row r="983">
          <cell r="X983" t="str">
            <v>IQ24901674</v>
          </cell>
          <cell r="CA983" t="str">
            <v>IQ48994756</v>
          </cell>
          <cell r="EA983" t="str">
            <v>IQ24901674</v>
          </cell>
        </row>
        <row r="984">
          <cell r="X984" t="str">
            <v>IQ319018940</v>
          </cell>
          <cell r="CA984" t="str">
            <v>IQ58049570</v>
          </cell>
          <cell r="EA984" t="str">
            <v>IQ319018940</v>
          </cell>
        </row>
        <row r="985">
          <cell r="X985" t="str">
            <v>IQ27162100</v>
          </cell>
          <cell r="CA985" t="str">
            <v>IQ23778493</v>
          </cell>
          <cell r="EA985" t="str">
            <v>IQ27162100</v>
          </cell>
        </row>
        <row r="986">
          <cell r="X986" t="str">
            <v>IQ285323875</v>
          </cell>
          <cell r="CA986" t="str">
            <v>IQ26878200</v>
          </cell>
          <cell r="EA986" t="str">
            <v>IQ285323875</v>
          </cell>
        </row>
        <row r="987">
          <cell r="X987" t="str">
            <v>IQ11810990</v>
          </cell>
          <cell r="CA987" t="str">
            <v>IQ27351748</v>
          </cell>
          <cell r="EA987" t="str">
            <v>IQ11810990</v>
          </cell>
        </row>
        <row r="988">
          <cell r="X988" t="str">
            <v>IQ383658962</v>
          </cell>
          <cell r="CA988" t="str">
            <v>IQ41627332</v>
          </cell>
          <cell r="EA988" t="str">
            <v>IQ383658962</v>
          </cell>
        </row>
        <row r="989">
          <cell r="X989" t="str">
            <v>IQ26762632</v>
          </cell>
          <cell r="CA989" t="str">
            <v>IQ291112439</v>
          </cell>
          <cell r="EA989" t="str">
            <v>IQ26762632</v>
          </cell>
        </row>
        <row r="990">
          <cell r="X990" t="str">
            <v>IQ26877907</v>
          </cell>
          <cell r="CA990" t="str">
            <v>IQ268890961</v>
          </cell>
          <cell r="EA990" t="str">
            <v>IQ26877907</v>
          </cell>
        </row>
        <row r="991">
          <cell r="X991" t="str">
            <v>IQ32584279</v>
          </cell>
          <cell r="CA991" t="str">
            <v>IQ214230907</v>
          </cell>
          <cell r="EA991" t="str">
            <v>IQ32584279</v>
          </cell>
        </row>
        <row r="992">
          <cell r="X992" t="str">
            <v>IQ302729279</v>
          </cell>
          <cell r="CA992" t="str">
            <v>IQ222773052</v>
          </cell>
          <cell r="EA992" t="str">
            <v>IQ302729279</v>
          </cell>
        </row>
        <row r="993">
          <cell r="X993" t="str">
            <v>IQ208494064</v>
          </cell>
          <cell r="CA993" t="str">
            <v>IQ53885061</v>
          </cell>
          <cell r="EA993" t="str">
            <v>IQ208494064</v>
          </cell>
        </row>
        <row r="994">
          <cell r="X994" t="str">
            <v>IQ300922689</v>
          </cell>
          <cell r="CA994" t="str">
            <v>IQ129201908</v>
          </cell>
          <cell r="EA994" t="str">
            <v>IQ300922689</v>
          </cell>
        </row>
        <row r="995">
          <cell r="X995" t="str">
            <v>IQ10837322</v>
          </cell>
          <cell r="CA995" t="str">
            <v>IQ241681227</v>
          </cell>
          <cell r="EA995" t="str">
            <v>IQ10837322</v>
          </cell>
        </row>
        <row r="996">
          <cell r="X996" t="str">
            <v>IQ48994756</v>
          </cell>
          <cell r="CA996" t="str">
            <v>IQ10072174</v>
          </cell>
          <cell r="EA996" t="str">
            <v>IQ48994756</v>
          </cell>
        </row>
        <row r="997">
          <cell r="X997" t="str">
            <v>IQ58049570</v>
          </cell>
          <cell r="CA997" t="str">
            <v>IQ322105979</v>
          </cell>
          <cell r="EA997" t="str">
            <v>IQ58049570</v>
          </cell>
        </row>
        <row r="998">
          <cell r="X998" t="str">
            <v>IQ23778493</v>
          </cell>
          <cell r="CA998" t="str">
            <v>IQ580213953</v>
          </cell>
          <cell r="EA998" t="str">
            <v>IQ23778493</v>
          </cell>
        </row>
        <row r="999">
          <cell r="X999" t="str">
            <v>IQ26878200</v>
          </cell>
          <cell r="CA999" t="str">
            <v>IQ532001376</v>
          </cell>
          <cell r="EA999" t="str">
            <v>IQ26878200</v>
          </cell>
        </row>
        <row r="1000">
          <cell r="X1000" t="str">
            <v>IQ27351748</v>
          </cell>
          <cell r="CA1000" t="str">
            <v>IQ626634266</v>
          </cell>
          <cell r="EA1000" t="str">
            <v>IQ27351748</v>
          </cell>
        </row>
        <row r="1001">
          <cell r="X1001" t="str">
            <v>IQ41627332</v>
          </cell>
          <cell r="CA1001" t="str">
            <v>IQ26896309</v>
          </cell>
          <cell r="EA1001" t="str">
            <v>IQ41627332</v>
          </cell>
        </row>
        <row r="1002">
          <cell r="X1002" t="str">
            <v>IQ291112439</v>
          </cell>
          <cell r="CA1002" t="str">
            <v>IQ646619</v>
          </cell>
          <cell r="EA1002" t="str">
            <v>IQ291112439</v>
          </cell>
        </row>
        <row r="1003">
          <cell r="X1003" t="str">
            <v>IQ268890961</v>
          </cell>
          <cell r="CA1003" t="str">
            <v>IQ228420829</v>
          </cell>
          <cell r="EA1003" t="str">
            <v>IQ268890961</v>
          </cell>
        </row>
        <row r="1004">
          <cell r="X1004" t="str">
            <v>IQ214230907</v>
          </cell>
          <cell r="CA1004" t="str">
            <v>IQ291969912</v>
          </cell>
          <cell r="EA1004" t="str">
            <v>IQ214230907</v>
          </cell>
        </row>
        <row r="1005">
          <cell r="X1005" t="str">
            <v>IQ222773052</v>
          </cell>
          <cell r="CA1005" t="str">
            <v>IQ41319532</v>
          </cell>
          <cell r="EA1005" t="str">
            <v>IQ222773052</v>
          </cell>
        </row>
        <row r="1006">
          <cell r="X1006" t="str">
            <v>IQ53885061</v>
          </cell>
          <cell r="CA1006" t="str">
            <v>IQ61760494</v>
          </cell>
          <cell r="EA1006" t="str">
            <v>IQ53885061</v>
          </cell>
        </row>
        <row r="1007">
          <cell r="X1007" t="str">
            <v>IQ129201908</v>
          </cell>
          <cell r="CA1007" t="str">
            <v>IQ569847770</v>
          </cell>
          <cell r="EA1007" t="str">
            <v>IQ129201908</v>
          </cell>
        </row>
        <row r="1008">
          <cell r="X1008" t="str">
            <v>IQ241681227</v>
          </cell>
          <cell r="CA1008" t="str">
            <v>IQ41953057</v>
          </cell>
          <cell r="EA1008" t="str">
            <v>IQ241681227</v>
          </cell>
        </row>
        <row r="1009">
          <cell r="X1009" t="str">
            <v>IQ10072174</v>
          </cell>
          <cell r="CA1009" t="str">
            <v>IQ302200268</v>
          </cell>
          <cell r="EA1009" t="str">
            <v>IQ10072174</v>
          </cell>
        </row>
        <row r="1010">
          <cell r="X1010" t="str">
            <v>IQ322105979</v>
          </cell>
          <cell r="CA1010" t="str">
            <v>IQ285411882</v>
          </cell>
          <cell r="EA1010" t="str">
            <v>IQ322105979</v>
          </cell>
        </row>
        <row r="1011">
          <cell r="X1011" t="str">
            <v>IQ580213953</v>
          </cell>
          <cell r="CA1011" t="str">
            <v>IQ404446031</v>
          </cell>
          <cell r="EA1011" t="str">
            <v>IQ580213953</v>
          </cell>
        </row>
        <row r="1012">
          <cell r="X1012" t="str">
            <v>IQ532001376</v>
          </cell>
          <cell r="CA1012" t="str">
            <v>IQ261584235</v>
          </cell>
          <cell r="EA1012" t="str">
            <v>IQ532001376</v>
          </cell>
        </row>
        <row r="1013">
          <cell r="X1013" t="str">
            <v>IQ626634266</v>
          </cell>
          <cell r="CA1013" t="str">
            <v>IQ22743624</v>
          </cell>
          <cell r="EA1013" t="str">
            <v>IQ626634266</v>
          </cell>
        </row>
        <row r="1014">
          <cell r="X1014" t="str">
            <v>IQ26896309</v>
          </cell>
          <cell r="CA1014" t="str">
            <v>IQ4752621</v>
          </cell>
          <cell r="EA1014" t="str">
            <v>IQ26896309</v>
          </cell>
        </row>
        <row r="1015">
          <cell r="X1015" t="str">
            <v>IQ646619</v>
          </cell>
          <cell r="CA1015" t="str">
            <v>IQ419964446</v>
          </cell>
          <cell r="EA1015" t="str">
            <v>IQ646619</v>
          </cell>
        </row>
        <row r="1016">
          <cell r="X1016" t="str">
            <v>IQ228420829</v>
          </cell>
          <cell r="CA1016" t="str">
            <v>IQ170198298</v>
          </cell>
          <cell r="EA1016" t="str">
            <v>IQ228420829</v>
          </cell>
        </row>
        <row r="1017">
          <cell r="X1017" t="str">
            <v>IQ291969912</v>
          </cell>
          <cell r="CA1017" t="str">
            <v>IQ256523834</v>
          </cell>
          <cell r="EA1017" t="str">
            <v>IQ291969912</v>
          </cell>
        </row>
        <row r="1018">
          <cell r="X1018" t="str">
            <v>IQ41319532</v>
          </cell>
          <cell r="CA1018" t="str">
            <v>IQ301034041</v>
          </cell>
          <cell r="EA1018" t="str">
            <v>IQ41319532</v>
          </cell>
        </row>
        <row r="1019">
          <cell r="X1019" t="str">
            <v>IQ61760494</v>
          </cell>
          <cell r="CA1019" t="str">
            <v>IQ226584605</v>
          </cell>
          <cell r="EA1019" t="str">
            <v>IQ61760494</v>
          </cell>
        </row>
        <row r="1020">
          <cell r="X1020" t="str">
            <v>IQ569847770</v>
          </cell>
          <cell r="CA1020" t="str">
            <v>IQ33015433</v>
          </cell>
          <cell r="EA1020" t="str">
            <v>IQ569847770</v>
          </cell>
        </row>
        <row r="1021">
          <cell r="X1021" t="str">
            <v>IQ41953057</v>
          </cell>
          <cell r="CA1021" t="str">
            <v>IQ248210619</v>
          </cell>
          <cell r="EA1021" t="str">
            <v>IQ41953057</v>
          </cell>
        </row>
        <row r="1022">
          <cell r="X1022" t="str">
            <v>IQ302200268</v>
          </cell>
          <cell r="CA1022" t="str">
            <v>IQ127139</v>
          </cell>
          <cell r="EA1022" t="str">
            <v>IQ302200268</v>
          </cell>
        </row>
        <row r="1023">
          <cell r="X1023" t="str">
            <v>IQ285411882</v>
          </cell>
          <cell r="CA1023" t="str">
            <v>IQ61543230</v>
          </cell>
          <cell r="EA1023" t="str">
            <v>IQ285411882</v>
          </cell>
        </row>
        <row r="1024">
          <cell r="X1024" t="str">
            <v>IQ404446031</v>
          </cell>
          <cell r="CA1024" t="str">
            <v>IQ263907434</v>
          </cell>
          <cell r="EA1024" t="str">
            <v>IQ404446031</v>
          </cell>
        </row>
        <row r="1025">
          <cell r="X1025" t="str">
            <v>IQ261584235</v>
          </cell>
          <cell r="CA1025" t="str">
            <v>IQ26555836</v>
          </cell>
          <cell r="EA1025" t="str">
            <v>IQ261584235</v>
          </cell>
        </row>
        <row r="1026">
          <cell r="X1026" t="str">
            <v>IQ22743624</v>
          </cell>
          <cell r="CA1026" t="str">
            <v>IQ50149919</v>
          </cell>
          <cell r="EA1026" t="str">
            <v>IQ22743624</v>
          </cell>
        </row>
        <row r="1027">
          <cell r="X1027" t="str">
            <v>IQ4752621</v>
          </cell>
          <cell r="CA1027" t="str">
            <v>IQ206860451</v>
          </cell>
          <cell r="EA1027" t="str">
            <v>IQ4752621</v>
          </cell>
        </row>
        <row r="1028">
          <cell r="X1028" t="str">
            <v>IQ419964446</v>
          </cell>
          <cell r="CA1028" t="str">
            <v>IQ282692001</v>
          </cell>
          <cell r="EA1028" t="str">
            <v>IQ419964446</v>
          </cell>
        </row>
        <row r="1029">
          <cell r="X1029" t="str">
            <v>IQ170198298</v>
          </cell>
          <cell r="CA1029" t="str">
            <v>IQ62282554</v>
          </cell>
          <cell r="EA1029" t="str">
            <v>IQ170198298</v>
          </cell>
        </row>
        <row r="1030">
          <cell r="X1030" t="str">
            <v>IQ256523834</v>
          </cell>
          <cell r="CA1030" t="str">
            <v>IQ208494279</v>
          </cell>
          <cell r="EA1030" t="str">
            <v>IQ256523834</v>
          </cell>
        </row>
        <row r="1031">
          <cell r="X1031" t="str">
            <v>IQ301034041</v>
          </cell>
          <cell r="CA1031" t="str">
            <v>IQ29463671</v>
          </cell>
          <cell r="EA1031" t="str">
            <v>IQ301034041</v>
          </cell>
        </row>
        <row r="1032">
          <cell r="X1032" t="str">
            <v>IQ226584605</v>
          </cell>
          <cell r="CA1032" t="str">
            <v>IQ5074201</v>
          </cell>
          <cell r="EA1032" t="str">
            <v>IQ226584605</v>
          </cell>
        </row>
        <row r="1033">
          <cell r="X1033" t="str">
            <v>IQ33015433</v>
          </cell>
          <cell r="CA1033" t="str">
            <v>IQ24022485</v>
          </cell>
          <cell r="EA1033" t="str">
            <v>IQ33015433</v>
          </cell>
        </row>
        <row r="1034">
          <cell r="X1034" t="str">
            <v>IQ248210619</v>
          </cell>
          <cell r="CA1034" t="str">
            <v>IQ98727221</v>
          </cell>
          <cell r="EA1034" t="str">
            <v>IQ248210619</v>
          </cell>
        </row>
        <row r="1035">
          <cell r="X1035" t="str">
            <v>IQ127139</v>
          </cell>
          <cell r="CA1035" t="str">
            <v>IQ23776582</v>
          </cell>
          <cell r="EA1035" t="str">
            <v>IQ127139</v>
          </cell>
        </row>
        <row r="1036">
          <cell r="X1036" t="str">
            <v>IQ61543230</v>
          </cell>
          <cell r="CA1036" t="str">
            <v>IQ27919677</v>
          </cell>
          <cell r="EA1036" t="str">
            <v>IQ61543230</v>
          </cell>
        </row>
        <row r="1037">
          <cell r="X1037" t="str">
            <v>IQ263907434</v>
          </cell>
          <cell r="CA1037" t="str">
            <v>IQ23409727</v>
          </cell>
          <cell r="EA1037" t="str">
            <v>IQ263907434</v>
          </cell>
        </row>
        <row r="1038">
          <cell r="X1038" t="str">
            <v>IQ26555836</v>
          </cell>
          <cell r="CA1038" t="str">
            <v>IQ290731766</v>
          </cell>
          <cell r="EA1038" t="str">
            <v>IQ26555836</v>
          </cell>
        </row>
        <row r="1039">
          <cell r="X1039" t="str">
            <v>IQ50149919</v>
          </cell>
          <cell r="CA1039" t="str">
            <v>IQ23554874</v>
          </cell>
          <cell r="EA1039" t="str">
            <v>IQ50149919</v>
          </cell>
        </row>
        <row r="1040">
          <cell r="X1040" t="str">
            <v>IQ206860451</v>
          </cell>
          <cell r="CA1040" t="str">
            <v>IQ293187937</v>
          </cell>
          <cell r="EA1040" t="str">
            <v>IQ206860451</v>
          </cell>
        </row>
        <row r="1041">
          <cell r="X1041" t="str">
            <v>IQ62282554</v>
          </cell>
          <cell r="CA1041" t="str">
            <v>IQ11810215</v>
          </cell>
          <cell r="EA1041" t="str">
            <v>IQ62282554</v>
          </cell>
        </row>
        <row r="1042">
          <cell r="X1042" t="str">
            <v>IQ282692001</v>
          </cell>
          <cell r="CA1042" t="str">
            <v>IQ579982670</v>
          </cell>
          <cell r="EA1042" t="str">
            <v>IQ282692001</v>
          </cell>
        </row>
        <row r="1043">
          <cell r="X1043" t="str">
            <v>IQ208494279</v>
          </cell>
          <cell r="CA1043" t="str">
            <v>IQ23675705</v>
          </cell>
          <cell r="EA1043" t="str">
            <v>IQ208494279</v>
          </cell>
        </row>
        <row r="1044">
          <cell r="X1044" t="str">
            <v>IQ29463671</v>
          </cell>
          <cell r="CA1044" t="str">
            <v>IQ23776655</v>
          </cell>
          <cell r="EA1044" t="str">
            <v>IQ29463671</v>
          </cell>
        </row>
        <row r="1045">
          <cell r="X1045" t="str">
            <v>IQ5074201</v>
          </cell>
          <cell r="CA1045" t="str">
            <v>IQ290888543</v>
          </cell>
          <cell r="EA1045" t="str">
            <v>IQ5074201</v>
          </cell>
        </row>
        <row r="1046">
          <cell r="X1046" t="str">
            <v>IQ24022485</v>
          </cell>
          <cell r="CA1046" t="str">
            <v>IQ291375333</v>
          </cell>
          <cell r="EA1046" t="str">
            <v>IQ24022485</v>
          </cell>
        </row>
        <row r="1047">
          <cell r="X1047" t="str">
            <v>IQ98727221</v>
          </cell>
          <cell r="CA1047" t="str">
            <v>IQ24003842</v>
          </cell>
          <cell r="EA1047" t="str">
            <v>IQ98727221</v>
          </cell>
        </row>
        <row r="1048">
          <cell r="X1048" t="str">
            <v>IQ23776582</v>
          </cell>
          <cell r="CA1048" t="str">
            <v>IQ139018733</v>
          </cell>
          <cell r="EA1048" t="str">
            <v>IQ23776582</v>
          </cell>
        </row>
        <row r="1049">
          <cell r="X1049" t="str">
            <v>IQ27919677</v>
          </cell>
          <cell r="CA1049" t="str">
            <v>IQ23610344</v>
          </cell>
          <cell r="EA1049" t="str">
            <v>IQ27919677</v>
          </cell>
        </row>
        <row r="1050">
          <cell r="X1050" t="str">
            <v>IQ23409727</v>
          </cell>
          <cell r="CA1050" t="str">
            <v>IQ23001333</v>
          </cell>
          <cell r="EA1050" t="str">
            <v>IQ23409727</v>
          </cell>
        </row>
        <row r="1051">
          <cell r="X1051" t="str">
            <v>IQ290731766</v>
          </cell>
          <cell r="CA1051" t="str">
            <v>IQ157246589</v>
          </cell>
          <cell r="EA1051" t="str">
            <v>IQ290731766</v>
          </cell>
        </row>
        <row r="1052">
          <cell r="X1052" t="str">
            <v>IQ23554874</v>
          </cell>
          <cell r="CA1052" t="str">
            <v>IQ8795297</v>
          </cell>
          <cell r="EA1052" t="str">
            <v>IQ23554874</v>
          </cell>
        </row>
        <row r="1053">
          <cell r="X1053" t="str">
            <v>IQ293187937</v>
          </cell>
          <cell r="CA1053" t="str">
            <v>IQ31157051</v>
          </cell>
          <cell r="EA1053" t="str">
            <v>IQ293187937</v>
          </cell>
        </row>
        <row r="1054">
          <cell r="X1054" t="str">
            <v>IQ11810215</v>
          </cell>
          <cell r="CA1054" t="str">
            <v>IQ241380117</v>
          </cell>
          <cell r="EA1054" t="str">
            <v>IQ11810215</v>
          </cell>
        </row>
        <row r="1055">
          <cell r="X1055" t="str">
            <v>IQ579982670</v>
          </cell>
          <cell r="CA1055" t="str">
            <v>IQ27083509</v>
          </cell>
          <cell r="EA1055" t="str">
            <v>IQ579982670</v>
          </cell>
        </row>
        <row r="1056">
          <cell r="X1056" t="str">
            <v>IQ23675705</v>
          </cell>
          <cell r="CA1056" t="str">
            <v>IQ544120337</v>
          </cell>
          <cell r="EA1056" t="str">
            <v>IQ23675705</v>
          </cell>
        </row>
        <row r="1057">
          <cell r="X1057" t="str">
            <v>IQ23776655</v>
          </cell>
          <cell r="CA1057" t="str">
            <v>IQ111232914</v>
          </cell>
          <cell r="EA1057" t="str">
            <v>IQ23776655</v>
          </cell>
        </row>
        <row r="1058">
          <cell r="X1058" t="str">
            <v>IQ290888543</v>
          </cell>
          <cell r="CA1058" t="str">
            <v>IQ3533840</v>
          </cell>
          <cell r="EA1058" t="str">
            <v>IQ290888543</v>
          </cell>
        </row>
        <row r="1059">
          <cell r="X1059" t="str">
            <v>IQ291375333</v>
          </cell>
          <cell r="CA1059" t="str">
            <v>IQ291415935</v>
          </cell>
          <cell r="EA1059" t="str">
            <v>IQ291375333</v>
          </cell>
        </row>
        <row r="1060">
          <cell r="X1060" t="str">
            <v>IQ24003842</v>
          </cell>
          <cell r="CA1060" t="str">
            <v>IQ24083332</v>
          </cell>
          <cell r="EA1060" t="str">
            <v>IQ24003842</v>
          </cell>
        </row>
        <row r="1061">
          <cell r="X1061" t="str">
            <v>IQ139018733</v>
          </cell>
          <cell r="CA1061" t="str">
            <v>IQ618411149</v>
          </cell>
          <cell r="EA1061" t="str">
            <v>IQ139018733</v>
          </cell>
        </row>
        <row r="1062">
          <cell r="X1062" t="str">
            <v>IQ23610344</v>
          </cell>
          <cell r="CA1062" t="str">
            <v>IQ642815152</v>
          </cell>
          <cell r="EA1062" t="str">
            <v>IQ23610344</v>
          </cell>
        </row>
        <row r="1063">
          <cell r="X1063" t="str">
            <v>IQ23001333</v>
          </cell>
          <cell r="CA1063" t="str">
            <v>IQ301609054</v>
          </cell>
          <cell r="EA1063" t="str">
            <v>IQ23001333</v>
          </cell>
        </row>
        <row r="1064">
          <cell r="X1064" t="str">
            <v>IQ157246589</v>
          </cell>
          <cell r="CA1064" t="str">
            <v>IQ23871651</v>
          </cell>
          <cell r="EA1064" t="str">
            <v>IQ157246589</v>
          </cell>
        </row>
        <row r="1065">
          <cell r="X1065" t="str">
            <v>IQ8795297</v>
          </cell>
          <cell r="CA1065" t="str">
            <v>IQ29973907</v>
          </cell>
          <cell r="EA1065" t="str">
            <v>IQ8795297</v>
          </cell>
        </row>
        <row r="1066">
          <cell r="X1066" t="str">
            <v>IQ31157051</v>
          </cell>
          <cell r="CA1066" t="str">
            <v>IQ291562179</v>
          </cell>
          <cell r="EA1066" t="str">
            <v>IQ31157051</v>
          </cell>
        </row>
        <row r="1067">
          <cell r="X1067" t="str">
            <v>IQ241380117</v>
          </cell>
          <cell r="CA1067" t="str">
            <v>IQ61542595</v>
          </cell>
          <cell r="EA1067" t="str">
            <v>IQ241380117</v>
          </cell>
        </row>
        <row r="1068">
          <cell r="X1068" t="str">
            <v>IQ27083509</v>
          </cell>
          <cell r="CA1068" t="str">
            <v>IQ548459264</v>
          </cell>
          <cell r="EA1068" t="str">
            <v>IQ27083509</v>
          </cell>
        </row>
        <row r="1069">
          <cell r="X1069" t="str">
            <v>IQ544120337</v>
          </cell>
          <cell r="CA1069" t="str">
            <v>IQ367873308</v>
          </cell>
          <cell r="EA1069" t="str">
            <v>IQ544120337</v>
          </cell>
        </row>
        <row r="1070">
          <cell r="X1070" t="str">
            <v>IQ111232914</v>
          </cell>
          <cell r="CA1070" t="str">
            <v>IQ23812833</v>
          </cell>
          <cell r="EA1070" t="str">
            <v>IQ111232914</v>
          </cell>
        </row>
        <row r="1071">
          <cell r="X1071" t="str">
            <v>IQ3533840</v>
          </cell>
          <cell r="CA1071" t="str">
            <v>IQ90680778</v>
          </cell>
          <cell r="EA1071" t="str">
            <v>IQ3533840</v>
          </cell>
        </row>
        <row r="1072">
          <cell r="X1072" t="str">
            <v>IQ291415935</v>
          </cell>
          <cell r="CA1072" t="str">
            <v>IQ292533249</v>
          </cell>
          <cell r="EA1072" t="str">
            <v>IQ291415935</v>
          </cell>
        </row>
        <row r="1073">
          <cell r="X1073" t="str">
            <v>IQ24083332</v>
          </cell>
          <cell r="CA1073" t="str">
            <v>IQ27146228</v>
          </cell>
          <cell r="EA1073" t="str">
            <v>IQ24083332</v>
          </cell>
        </row>
        <row r="1074">
          <cell r="X1074" t="str">
            <v>IQ6625098</v>
          </cell>
          <cell r="CA1074" t="str">
            <v>IQ264181188</v>
          </cell>
          <cell r="EA1074" t="str">
            <v>IQ6625098</v>
          </cell>
        </row>
        <row r="1075">
          <cell r="X1075" t="str">
            <v>IQ618411149</v>
          </cell>
          <cell r="CA1075" t="str">
            <v>IQ23885659</v>
          </cell>
          <cell r="EA1075" t="str">
            <v>IQ618411149</v>
          </cell>
        </row>
        <row r="1076">
          <cell r="X1076" t="str">
            <v>IQ642815152</v>
          </cell>
          <cell r="CA1076" t="str">
            <v>IQ23461705</v>
          </cell>
          <cell r="EA1076" t="str">
            <v>IQ642815152</v>
          </cell>
        </row>
        <row r="1077">
          <cell r="X1077" t="str">
            <v>IQ301609054</v>
          </cell>
          <cell r="CA1077" t="str">
            <v>IQ23736499</v>
          </cell>
          <cell r="EA1077" t="str">
            <v>IQ301609054</v>
          </cell>
        </row>
        <row r="1078">
          <cell r="X1078" t="str">
            <v>IQ23871651</v>
          </cell>
          <cell r="CA1078" t="str">
            <v>IQ285324659</v>
          </cell>
          <cell r="EA1078" t="str">
            <v>IQ23871651</v>
          </cell>
        </row>
        <row r="1079">
          <cell r="X1079" t="str">
            <v>IQ29973907</v>
          </cell>
          <cell r="CA1079" t="str">
            <v>IQ79613788</v>
          </cell>
          <cell r="EA1079" t="str">
            <v>IQ29973907</v>
          </cell>
        </row>
        <row r="1080">
          <cell r="X1080" t="str">
            <v>IQ291562179</v>
          </cell>
          <cell r="CA1080" t="str">
            <v>IQ243672750</v>
          </cell>
          <cell r="EA1080" t="str">
            <v>IQ291562179</v>
          </cell>
        </row>
        <row r="1081">
          <cell r="X1081" t="str">
            <v>IQ61542595</v>
          </cell>
          <cell r="CA1081" t="str">
            <v>IQ291722058</v>
          </cell>
          <cell r="EA1081" t="str">
            <v>IQ61542595</v>
          </cell>
        </row>
        <row r="1082">
          <cell r="X1082" t="str">
            <v>IQ548459264</v>
          </cell>
          <cell r="CA1082" t="str">
            <v>IQ290619598</v>
          </cell>
          <cell r="EA1082" t="str">
            <v>IQ548459264</v>
          </cell>
        </row>
        <row r="1083">
          <cell r="X1083" t="str">
            <v>IQ367873308</v>
          </cell>
          <cell r="CA1083" t="str">
            <v>IQ424213628</v>
          </cell>
          <cell r="EA1083" t="str">
            <v>IQ367873308</v>
          </cell>
        </row>
        <row r="1084">
          <cell r="X1084" t="str">
            <v>IQ23812833</v>
          </cell>
          <cell r="CA1084" t="str">
            <v>IQ37124408</v>
          </cell>
          <cell r="EA1084" t="str">
            <v>IQ23812833</v>
          </cell>
        </row>
        <row r="1085">
          <cell r="X1085" t="str">
            <v>IQ90680778</v>
          </cell>
          <cell r="CA1085" t="str">
            <v>IQ6475991</v>
          </cell>
          <cell r="EA1085" t="str">
            <v>IQ90680778</v>
          </cell>
        </row>
        <row r="1086">
          <cell r="X1086" t="str">
            <v>IQ292533249</v>
          </cell>
          <cell r="CA1086" t="str">
            <v>IQ23333490</v>
          </cell>
          <cell r="EA1086" t="str">
            <v>IQ292533249</v>
          </cell>
        </row>
        <row r="1087">
          <cell r="X1087" t="str">
            <v>IQ27146228</v>
          </cell>
          <cell r="CA1087" t="str">
            <v>IQ408398678</v>
          </cell>
          <cell r="EA1087" t="str">
            <v>IQ27146228</v>
          </cell>
        </row>
        <row r="1088">
          <cell r="X1088" t="str">
            <v>IQ264181188</v>
          </cell>
          <cell r="CA1088" t="str">
            <v>IQ401904408</v>
          </cell>
          <cell r="EA1088" t="str">
            <v>IQ264181188</v>
          </cell>
        </row>
        <row r="1089">
          <cell r="X1089" t="str">
            <v>IQ23885659</v>
          </cell>
          <cell r="CA1089" t="str">
            <v>IQ9069920</v>
          </cell>
          <cell r="EA1089" t="str">
            <v>IQ23885659</v>
          </cell>
        </row>
        <row r="1090">
          <cell r="X1090" t="str">
            <v>IQ23461705</v>
          </cell>
          <cell r="CA1090" t="str">
            <v>IQ319515890</v>
          </cell>
          <cell r="EA1090" t="str">
            <v>IQ23461705</v>
          </cell>
        </row>
        <row r="1091">
          <cell r="X1091" t="str">
            <v>IQ23736499</v>
          </cell>
          <cell r="CA1091" t="str">
            <v>IQ600910763</v>
          </cell>
          <cell r="EA1091" t="str">
            <v>IQ23736499</v>
          </cell>
        </row>
        <row r="1092">
          <cell r="X1092" t="str">
            <v>IQ285324659</v>
          </cell>
          <cell r="CA1092" t="str">
            <v>IQ170260173</v>
          </cell>
          <cell r="EA1092" t="str">
            <v>IQ285324659</v>
          </cell>
        </row>
        <row r="1093">
          <cell r="X1093" t="str">
            <v>IQ79613788</v>
          </cell>
          <cell r="CA1093" t="str">
            <v>IQ300917666</v>
          </cell>
          <cell r="EA1093" t="str">
            <v>IQ79613788</v>
          </cell>
        </row>
        <row r="1094">
          <cell r="X1094" t="str">
            <v>IQ243672750</v>
          </cell>
          <cell r="CA1094" t="str">
            <v>IQ53064146</v>
          </cell>
          <cell r="EA1094" t="str">
            <v>IQ243672750</v>
          </cell>
        </row>
        <row r="1095">
          <cell r="X1095" t="str">
            <v>IQ291722058</v>
          </cell>
          <cell r="CA1095" t="str">
            <v>IQ23836154</v>
          </cell>
          <cell r="EA1095" t="str">
            <v>IQ291722058</v>
          </cell>
        </row>
        <row r="1096">
          <cell r="X1096" t="str">
            <v>IQ290619598</v>
          </cell>
          <cell r="CA1096" t="str">
            <v>IQ20725005</v>
          </cell>
          <cell r="EA1096" t="str">
            <v>IQ290619598</v>
          </cell>
        </row>
        <row r="1097">
          <cell r="X1097" t="str">
            <v>IQ424213628</v>
          </cell>
          <cell r="CA1097" t="str">
            <v>IQ114941027</v>
          </cell>
          <cell r="EA1097" t="str">
            <v>IQ424213628</v>
          </cell>
        </row>
        <row r="1098">
          <cell r="X1098" t="str">
            <v>IQ37124408</v>
          </cell>
          <cell r="CA1098" t="str">
            <v>IQ214218634</v>
          </cell>
          <cell r="EA1098" t="str">
            <v>IQ37124408</v>
          </cell>
        </row>
        <row r="1099">
          <cell r="X1099" t="str">
            <v>IQ6475991</v>
          </cell>
          <cell r="CA1099" t="str">
            <v>IQ576242567</v>
          </cell>
          <cell r="EA1099" t="str">
            <v>IQ6475991</v>
          </cell>
        </row>
        <row r="1100">
          <cell r="X1100" t="str">
            <v>IQ23333490</v>
          </cell>
          <cell r="CA1100" t="str">
            <v>IQ283545436</v>
          </cell>
          <cell r="EA1100" t="str">
            <v>IQ23333490</v>
          </cell>
        </row>
        <row r="1101">
          <cell r="X1101" t="str">
            <v>IQ408398678</v>
          </cell>
          <cell r="CA1101" t="str">
            <v>IQ41021345</v>
          </cell>
          <cell r="EA1101" t="str">
            <v>IQ408398678</v>
          </cell>
        </row>
        <row r="1102">
          <cell r="X1102" t="str">
            <v>IQ401904408</v>
          </cell>
          <cell r="CA1102" t="str">
            <v>IQ11920271</v>
          </cell>
          <cell r="EA1102" t="str">
            <v>IQ401904408</v>
          </cell>
        </row>
        <row r="1103">
          <cell r="X1103" t="str">
            <v>IQ9069920</v>
          </cell>
          <cell r="CA1103" t="str">
            <v>IQ283260604</v>
          </cell>
          <cell r="EA1103" t="str">
            <v>IQ9069920</v>
          </cell>
        </row>
        <row r="1104">
          <cell r="X1104" t="str">
            <v>IQ319515890</v>
          </cell>
          <cell r="CA1104" t="str">
            <v>IQ291048327</v>
          </cell>
          <cell r="EA1104" t="str">
            <v>IQ319515890</v>
          </cell>
        </row>
        <row r="1105">
          <cell r="X1105" t="str">
            <v>IQ600910763</v>
          </cell>
          <cell r="CA1105" t="str">
            <v>IQ4791915</v>
          </cell>
          <cell r="EA1105" t="str">
            <v>IQ600910763</v>
          </cell>
        </row>
        <row r="1106">
          <cell r="X1106" t="str">
            <v>IQ170260173</v>
          </cell>
          <cell r="CA1106" t="str">
            <v>IQ168555</v>
          </cell>
          <cell r="EA1106" t="str">
            <v>IQ170260173</v>
          </cell>
        </row>
        <row r="1107">
          <cell r="X1107" t="str">
            <v>IQ300917666</v>
          </cell>
          <cell r="CA1107" t="str">
            <v>IQ11941998</v>
          </cell>
          <cell r="EA1107" t="str">
            <v>IQ300917666</v>
          </cell>
        </row>
        <row r="1108">
          <cell r="X1108" t="str">
            <v>IQ53064146</v>
          </cell>
          <cell r="CA1108" t="str">
            <v>IQ552771848</v>
          </cell>
          <cell r="EA1108" t="str">
            <v>IQ53064146</v>
          </cell>
        </row>
        <row r="1109">
          <cell r="X1109" t="str">
            <v>IQ23836154</v>
          </cell>
          <cell r="CA1109" t="str">
            <v>IQ132545447</v>
          </cell>
          <cell r="EA1109" t="str">
            <v>IQ23836154</v>
          </cell>
        </row>
        <row r="1110">
          <cell r="X1110" t="str">
            <v>IQ20725005</v>
          </cell>
          <cell r="CA1110" t="str">
            <v>IQ23925721</v>
          </cell>
          <cell r="EA1110" t="str">
            <v>IQ20725005</v>
          </cell>
        </row>
        <row r="1111">
          <cell r="X1111" t="str">
            <v>IQ114941027</v>
          </cell>
          <cell r="CA1111" t="str">
            <v>IQ24390465</v>
          </cell>
          <cell r="EA1111" t="str">
            <v>IQ114941027</v>
          </cell>
        </row>
        <row r="1112">
          <cell r="X1112" t="str">
            <v>IQ214218634</v>
          </cell>
          <cell r="CA1112" t="str">
            <v>IQ328168038</v>
          </cell>
          <cell r="EA1112" t="str">
            <v>IQ214218634</v>
          </cell>
        </row>
        <row r="1113">
          <cell r="X1113" t="str">
            <v>IQ576242567</v>
          </cell>
          <cell r="CA1113" t="str">
            <v>IQ24458236</v>
          </cell>
          <cell r="EA1113" t="str">
            <v>IQ576242567</v>
          </cell>
        </row>
        <row r="1114">
          <cell r="X1114" t="str">
            <v>IQ283545436</v>
          </cell>
          <cell r="CA1114" t="str">
            <v>IQ115102906</v>
          </cell>
          <cell r="EA1114" t="str">
            <v>IQ283545436</v>
          </cell>
        </row>
        <row r="1115">
          <cell r="X1115" t="str">
            <v>IQ41021345</v>
          </cell>
          <cell r="CA1115" t="str">
            <v>IQ47606606</v>
          </cell>
          <cell r="EA1115" t="str">
            <v>IQ41021345</v>
          </cell>
        </row>
        <row r="1116">
          <cell r="X1116" t="str">
            <v>IQ11920271</v>
          </cell>
          <cell r="CA1116" t="str">
            <v>IQ552036461</v>
          </cell>
          <cell r="EA1116" t="str">
            <v>IQ11920271</v>
          </cell>
        </row>
        <row r="1117">
          <cell r="X1117" t="str">
            <v>IQ283260604</v>
          </cell>
          <cell r="CA1117" t="str">
            <v>IQ244358546</v>
          </cell>
          <cell r="EA1117" t="str">
            <v>IQ283260604</v>
          </cell>
        </row>
        <row r="1118">
          <cell r="X1118" t="str">
            <v>IQ291048327</v>
          </cell>
          <cell r="CA1118" t="str">
            <v>IQ301330297</v>
          </cell>
          <cell r="EA1118" t="str">
            <v>IQ291048327</v>
          </cell>
        </row>
        <row r="1119">
          <cell r="X1119" t="str">
            <v>IQ4791915</v>
          </cell>
          <cell r="CA1119" t="str">
            <v>IQ25022323</v>
          </cell>
          <cell r="EA1119" t="str">
            <v>IQ4791915</v>
          </cell>
        </row>
        <row r="1120">
          <cell r="X1120" t="str">
            <v>IQ168555</v>
          </cell>
          <cell r="CA1120" t="str">
            <v>IQ13519070</v>
          </cell>
          <cell r="EA1120" t="str">
            <v>IQ168555</v>
          </cell>
        </row>
        <row r="1121">
          <cell r="X1121" t="str">
            <v>IQ11941998</v>
          </cell>
          <cell r="CA1121" t="str">
            <v>IQ300933056</v>
          </cell>
          <cell r="EA1121" t="str">
            <v>IQ11941998</v>
          </cell>
        </row>
        <row r="1122">
          <cell r="X1122" t="str">
            <v>IQ552771848</v>
          </cell>
          <cell r="CA1122" t="str">
            <v>IQ41321388</v>
          </cell>
          <cell r="EA1122" t="str">
            <v>IQ552771848</v>
          </cell>
        </row>
        <row r="1123">
          <cell r="X1123" t="str">
            <v>IQ132545447</v>
          </cell>
          <cell r="CA1123" t="str">
            <v>IQ302279749</v>
          </cell>
          <cell r="EA1123" t="str">
            <v>IQ132545447</v>
          </cell>
        </row>
        <row r="1124">
          <cell r="X1124" t="str">
            <v>IQ23925721</v>
          </cell>
          <cell r="CA1124" t="str">
            <v>IQ23780812</v>
          </cell>
          <cell r="EA1124" t="str">
            <v>IQ23925721</v>
          </cell>
        </row>
        <row r="1125">
          <cell r="X1125" t="str">
            <v>IQ24390465</v>
          </cell>
          <cell r="CA1125" t="str">
            <v>IQ36214910</v>
          </cell>
          <cell r="EA1125" t="str">
            <v>IQ24390465</v>
          </cell>
        </row>
        <row r="1126">
          <cell r="X1126" t="str">
            <v>IQ328168038</v>
          </cell>
          <cell r="CA1126" t="str">
            <v>IQ263785128</v>
          </cell>
          <cell r="EA1126" t="str">
            <v>IQ328168038</v>
          </cell>
        </row>
        <row r="1127">
          <cell r="X1127" t="str">
            <v>IQ24458236</v>
          </cell>
          <cell r="CA1127" t="str">
            <v>IQ23776956</v>
          </cell>
          <cell r="EA1127" t="str">
            <v>IQ24458236</v>
          </cell>
        </row>
        <row r="1128">
          <cell r="X1128" t="str">
            <v>IQ115102906</v>
          </cell>
          <cell r="CA1128" t="str">
            <v>IQ665904612</v>
          </cell>
          <cell r="EA1128" t="str">
            <v>IQ115102906</v>
          </cell>
        </row>
        <row r="1129">
          <cell r="X1129" t="str">
            <v>IQ47606606</v>
          </cell>
          <cell r="CA1129" t="str">
            <v>IQ140731207</v>
          </cell>
          <cell r="EA1129" t="str">
            <v>IQ47606606</v>
          </cell>
        </row>
        <row r="1130">
          <cell r="X1130" t="str">
            <v>IQ552036461</v>
          </cell>
          <cell r="CA1130" t="str">
            <v>IQ379922561</v>
          </cell>
          <cell r="EA1130" t="str">
            <v>IQ552036461</v>
          </cell>
        </row>
        <row r="1131">
          <cell r="X1131" t="str">
            <v>IQ244358546</v>
          </cell>
          <cell r="CA1131" t="str">
            <v>IQ7129820</v>
          </cell>
          <cell r="EA1131" t="str">
            <v>IQ244358546</v>
          </cell>
        </row>
        <row r="1132">
          <cell r="X1132" t="str">
            <v>IQ301330297</v>
          </cell>
          <cell r="CA1132" t="str">
            <v>IQ208537216</v>
          </cell>
          <cell r="EA1132" t="str">
            <v>IQ301330297</v>
          </cell>
        </row>
        <row r="1133">
          <cell r="X1133" t="str">
            <v>IQ25022323</v>
          </cell>
          <cell r="CA1133" t="str">
            <v>IQ23337014</v>
          </cell>
          <cell r="EA1133" t="str">
            <v>IQ25022323</v>
          </cell>
        </row>
        <row r="1134">
          <cell r="X1134" t="str">
            <v>IQ13519070</v>
          </cell>
          <cell r="CA1134" t="str">
            <v>IQ106520352</v>
          </cell>
          <cell r="EA1134" t="str">
            <v>IQ13519070</v>
          </cell>
        </row>
        <row r="1135">
          <cell r="X1135" t="str">
            <v>IQ300933056</v>
          </cell>
          <cell r="CA1135" t="str">
            <v>IQ24907159</v>
          </cell>
          <cell r="EA1135" t="str">
            <v>IQ300933056</v>
          </cell>
        </row>
        <row r="1136">
          <cell r="X1136" t="str">
            <v>IQ41321388</v>
          </cell>
          <cell r="CA1136" t="str">
            <v>IQ302736681</v>
          </cell>
          <cell r="EA1136" t="str">
            <v>IQ41321388</v>
          </cell>
        </row>
        <row r="1137">
          <cell r="X1137" t="str">
            <v>IQ302279749</v>
          </cell>
          <cell r="CA1137" t="str">
            <v>IQ274468871</v>
          </cell>
          <cell r="EA1137" t="str">
            <v>IQ302279749</v>
          </cell>
        </row>
        <row r="1138">
          <cell r="X1138" t="str">
            <v>IQ23780812</v>
          </cell>
          <cell r="CA1138" t="str">
            <v>IQ166952423</v>
          </cell>
          <cell r="EA1138" t="str">
            <v>IQ23780812</v>
          </cell>
        </row>
        <row r="1139">
          <cell r="X1139" t="str">
            <v>IQ36214910</v>
          </cell>
          <cell r="CA1139" t="str">
            <v>IQ935621</v>
          </cell>
          <cell r="EA1139" t="str">
            <v>IQ36214910</v>
          </cell>
        </row>
        <row r="1140">
          <cell r="X1140" t="str">
            <v>IQ263785128</v>
          </cell>
          <cell r="CA1140" t="str">
            <v>IQ301338008</v>
          </cell>
          <cell r="EA1140" t="str">
            <v>IQ263785128</v>
          </cell>
        </row>
        <row r="1141">
          <cell r="X1141" t="str">
            <v>IQ23776956</v>
          </cell>
          <cell r="CA1141" t="str">
            <v>IQ140003693</v>
          </cell>
          <cell r="EA1141" t="str">
            <v>IQ23776956</v>
          </cell>
        </row>
        <row r="1142">
          <cell r="X1142" t="str">
            <v>IQ665904612</v>
          </cell>
          <cell r="CA1142" t="str">
            <v>IQ23499444</v>
          </cell>
          <cell r="EA1142" t="str">
            <v>IQ665904612</v>
          </cell>
        </row>
        <row r="1143">
          <cell r="X1143" t="str">
            <v>IQ140731207</v>
          </cell>
          <cell r="CA1143" t="str">
            <v>IQ118361434</v>
          </cell>
          <cell r="EA1143" t="str">
            <v>IQ140731207</v>
          </cell>
        </row>
        <row r="1144">
          <cell r="X1144" t="str">
            <v>IQ379922561</v>
          </cell>
          <cell r="CA1144" t="str">
            <v>IQ26285154</v>
          </cell>
          <cell r="EA1144" t="str">
            <v>IQ379922561</v>
          </cell>
        </row>
        <row r="1145">
          <cell r="X1145" t="str">
            <v>IQ7129820</v>
          </cell>
          <cell r="CA1145" t="str">
            <v>IQ256972972</v>
          </cell>
          <cell r="EA1145" t="str">
            <v>IQ7129820</v>
          </cell>
        </row>
        <row r="1146">
          <cell r="X1146" t="str">
            <v>IQ208537216</v>
          </cell>
          <cell r="CA1146" t="str">
            <v>IQ27084734</v>
          </cell>
          <cell r="EA1146" t="str">
            <v>IQ208537216</v>
          </cell>
        </row>
        <row r="1147">
          <cell r="X1147" t="str">
            <v>IQ23337014</v>
          </cell>
          <cell r="CA1147" t="str">
            <v>IQ46694327</v>
          </cell>
          <cell r="EA1147" t="str">
            <v>IQ23337014</v>
          </cell>
        </row>
        <row r="1148">
          <cell r="X1148" t="str">
            <v>IQ106520352</v>
          </cell>
          <cell r="CA1148" t="str">
            <v>IQ24210751</v>
          </cell>
          <cell r="EA1148" t="str">
            <v>IQ106520352</v>
          </cell>
        </row>
        <row r="1149">
          <cell r="X1149" t="str">
            <v>IQ24907159</v>
          </cell>
          <cell r="CA1149" t="str">
            <v>IQ254487776</v>
          </cell>
          <cell r="EA1149" t="str">
            <v>IQ24907159</v>
          </cell>
        </row>
        <row r="1150">
          <cell r="X1150" t="str">
            <v>IQ302736681</v>
          </cell>
          <cell r="CA1150" t="str">
            <v>IQ51046764</v>
          </cell>
          <cell r="EA1150" t="str">
            <v>IQ302736681</v>
          </cell>
        </row>
        <row r="1151">
          <cell r="X1151" t="str">
            <v>IQ274468871</v>
          </cell>
          <cell r="CA1151" t="str">
            <v>IQ529566728</v>
          </cell>
          <cell r="EA1151" t="str">
            <v>IQ274468871</v>
          </cell>
        </row>
        <row r="1152">
          <cell r="X1152" t="str">
            <v>IQ166952423</v>
          </cell>
          <cell r="CA1152" t="str">
            <v>IQ2568192</v>
          </cell>
          <cell r="EA1152" t="str">
            <v>IQ166952423</v>
          </cell>
        </row>
        <row r="1153">
          <cell r="X1153" t="str">
            <v>IQ935621</v>
          </cell>
          <cell r="CA1153" t="str">
            <v>IQ319694768</v>
          </cell>
          <cell r="EA1153" t="str">
            <v>IQ935621</v>
          </cell>
        </row>
        <row r="1154">
          <cell r="X1154" t="str">
            <v>IQ301338008</v>
          </cell>
          <cell r="CA1154" t="str">
            <v>IQ23583194</v>
          </cell>
          <cell r="EA1154" t="str">
            <v>IQ301338008</v>
          </cell>
        </row>
        <row r="1155">
          <cell r="X1155" t="str">
            <v>IQ140003693</v>
          </cell>
          <cell r="CA1155" t="str">
            <v>IQ41318074</v>
          </cell>
          <cell r="EA1155" t="str">
            <v>IQ140003693</v>
          </cell>
        </row>
        <row r="1156">
          <cell r="X1156" t="str">
            <v>IQ23499444</v>
          </cell>
          <cell r="CA1156" t="str">
            <v>IQ433880863</v>
          </cell>
          <cell r="EA1156" t="str">
            <v>IQ23499444</v>
          </cell>
        </row>
        <row r="1157">
          <cell r="X1157" t="str">
            <v>IQ118361434</v>
          </cell>
          <cell r="CA1157" t="str">
            <v>IQ283481262</v>
          </cell>
          <cell r="EA1157" t="str">
            <v>IQ118361434</v>
          </cell>
        </row>
        <row r="1158">
          <cell r="X1158" t="str">
            <v>IQ26285154</v>
          </cell>
          <cell r="CA1158" t="str">
            <v>IQ109370288</v>
          </cell>
          <cell r="EA1158" t="str">
            <v>IQ26285154</v>
          </cell>
        </row>
        <row r="1159">
          <cell r="X1159" t="str">
            <v>IQ256972972</v>
          </cell>
          <cell r="CA1159" t="str">
            <v>IQ246298079</v>
          </cell>
          <cell r="EA1159" t="str">
            <v>IQ256972972</v>
          </cell>
        </row>
        <row r="1160">
          <cell r="X1160" t="str">
            <v>IQ27084734</v>
          </cell>
          <cell r="CA1160" t="str">
            <v>IQ300967012</v>
          </cell>
          <cell r="EA1160" t="str">
            <v>IQ27084734</v>
          </cell>
        </row>
        <row r="1161">
          <cell r="X1161" t="str">
            <v>IQ46694327</v>
          </cell>
          <cell r="CA1161" t="str">
            <v>IQ533826721</v>
          </cell>
          <cell r="EA1161" t="str">
            <v>IQ46694327</v>
          </cell>
        </row>
        <row r="1162">
          <cell r="X1162" t="str">
            <v>IQ24210751</v>
          </cell>
          <cell r="CA1162" t="str">
            <v>IQ247531636</v>
          </cell>
          <cell r="EA1162" t="str">
            <v>IQ24210751</v>
          </cell>
        </row>
        <row r="1163">
          <cell r="X1163" t="str">
            <v>IQ254487776</v>
          </cell>
          <cell r="CA1163" t="str">
            <v>IQ228364299</v>
          </cell>
          <cell r="EA1163" t="str">
            <v>IQ254487776</v>
          </cell>
        </row>
        <row r="1164">
          <cell r="X1164" t="str">
            <v>IQ51046764</v>
          </cell>
          <cell r="CA1164" t="str">
            <v>IQ22369940</v>
          </cell>
          <cell r="EA1164" t="str">
            <v>IQ51046764</v>
          </cell>
        </row>
        <row r="1165">
          <cell r="X1165" t="str">
            <v>IQ529566728</v>
          </cell>
          <cell r="CA1165" t="str">
            <v>IQ216871646</v>
          </cell>
          <cell r="EA1165" t="str">
            <v>IQ529566728</v>
          </cell>
        </row>
        <row r="1166">
          <cell r="X1166" t="str">
            <v>IQ2568192</v>
          </cell>
          <cell r="CA1166" t="str">
            <v>IQ522842</v>
          </cell>
          <cell r="EA1166" t="str">
            <v>IQ2568192</v>
          </cell>
        </row>
        <row r="1167">
          <cell r="X1167" t="str">
            <v>IQ319694768</v>
          </cell>
          <cell r="CA1167" t="str">
            <v>IQ108420469</v>
          </cell>
          <cell r="EA1167" t="str">
            <v>IQ319694768</v>
          </cell>
        </row>
        <row r="1168">
          <cell r="X1168" t="str">
            <v>IQ23583194</v>
          </cell>
          <cell r="CA1168" t="str">
            <v>IQ1021884</v>
          </cell>
          <cell r="EA1168" t="str">
            <v>IQ23583194</v>
          </cell>
        </row>
        <row r="1169">
          <cell r="X1169" t="str">
            <v>IQ41318074</v>
          </cell>
          <cell r="CA1169" t="str">
            <v>IQ291806479</v>
          </cell>
          <cell r="EA1169" t="str">
            <v>IQ41318074</v>
          </cell>
        </row>
        <row r="1170">
          <cell r="X1170" t="str">
            <v>IQ433880863</v>
          </cell>
          <cell r="CA1170" t="str">
            <v>IQ319091131</v>
          </cell>
          <cell r="EA1170" t="str">
            <v>IQ433880863</v>
          </cell>
        </row>
        <row r="1171">
          <cell r="X1171" t="str">
            <v>IQ283481262</v>
          </cell>
          <cell r="CA1171" t="str">
            <v>IQ27528604</v>
          </cell>
          <cell r="EA1171" t="str">
            <v>IQ283481262</v>
          </cell>
        </row>
        <row r="1172">
          <cell r="X1172" t="str">
            <v>IQ109370288</v>
          </cell>
          <cell r="CA1172" t="str">
            <v>IQ34456141</v>
          </cell>
          <cell r="EA1172" t="str">
            <v>IQ109370288</v>
          </cell>
        </row>
        <row r="1173">
          <cell r="X1173" t="str">
            <v>IQ246298079</v>
          </cell>
          <cell r="CA1173" t="str">
            <v>IQ27043524</v>
          </cell>
          <cell r="EA1173" t="str">
            <v>IQ246298079</v>
          </cell>
        </row>
        <row r="1174">
          <cell r="X1174" t="str">
            <v>IQ300967012</v>
          </cell>
          <cell r="CA1174" t="str">
            <v>IQ2569467</v>
          </cell>
          <cell r="EA1174" t="str">
            <v>IQ300967012</v>
          </cell>
        </row>
        <row r="1175">
          <cell r="X1175" t="str">
            <v>IQ533826721</v>
          </cell>
          <cell r="CA1175" t="str">
            <v>IQ23898489</v>
          </cell>
          <cell r="EA1175" t="str">
            <v>IQ533826721</v>
          </cell>
        </row>
        <row r="1176">
          <cell r="X1176" t="str">
            <v>IQ247531636</v>
          </cell>
          <cell r="CA1176" t="str">
            <v>IQ27061280</v>
          </cell>
          <cell r="EA1176" t="str">
            <v>IQ247531636</v>
          </cell>
        </row>
        <row r="1177">
          <cell r="X1177" t="str">
            <v>IQ228364299</v>
          </cell>
          <cell r="CA1177" t="str">
            <v>IQ127127111</v>
          </cell>
          <cell r="EA1177" t="str">
            <v>IQ228364299</v>
          </cell>
        </row>
        <row r="1178">
          <cell r="X1178" t="str">
            <v>IQ22369940</v>
          </cell>
          <cell r="CA1178" t="str">
            <v>IQ320303107</v>
          </cell>
          <cell r="EA1178" t="str">
            <v>IQ22369940</v>
          </cell>
        </row>
        <row r="1179">
          <cell r="X1179" t="str">
            <v>IQ216871646</v>
          </cell>
          <cell r="CA1179" t="str">
            <v>IQ23542489</v>
          </cell>
          <cell r="EA1179" t="str">
            <v>IQ216871646</v>
          </cell>
        </row>
        <row r="1180">
          <cell r="X1180" t="str">
            <v>IQ522842</v>
          </cell>
          <cell r="CA1180" t="str">
            <v>IQ292293407</v>
          </cell>
          <cell r="EA1180" t="str">
            <v>IQ522842</v>
          </cell>
        </row>
        <row r="1181">
          <cell r="X1181" t="str">
            <v>IQ108420469</v>
          </cell>
          <cell r="CA1181" t="str">
            <v>IQ8794212</v>
          </cell>
          <cell r="EA1181" t="str">
            <v>IQ108420469</v>
          </cell>
        </row>
        <row r="1182">
          <cell r="X1182" t="str">
            <v>IQ1021884</v>
          </cell>
          <cell r="CA1182" t="str">
            <v>IQ233478373</v>
          </cell>
          <cell r="EA1182" t="str">
            <v>IQ1021884</v>
          </cell>
        </row>
        <row r="1183">
          <cell r="X1183" t="str">
            <v>IQ291806479</v>
          </cell>
          <cell r="CA1183" t="str">
            <v>IQ302292360</v>
          </cell>
          <cell r="EA1183" t="str">
            <v>IQ291806479</v>
          </cell>
        </row>
        <row r="1184">
          <cell r="X1184" t="str">
            <v>IQ319091131</v>
          </cell>
          <cell r="CA1184" t="str">
            <v>IQ269630565</v>
          </cell>
          <cell r="EA1184" t="str">
            <v>IQ319091131</v>
          </cell>
        </row>
        <row r="1185">
          <cell r="X1185" t="str">
            <v>IQ27528604</v>
          </cell>
          <cell r="CA1185" t="str">
            <v>IQ319731205</v>
          </cell>
          <cell r="EA1185" t="str">
            <v>IQ27528604</v>
          </cell>
        </row>
        <row r="1186">
          <cell r="X1186" t="str">
            <v>IQ34456141</v>
          </cell>
          <cell r="CA1186" t="str">
            <v>IQ593744586</v>
          </cell>
          <cell r="EA1186" t="str">
            <v>IQ34456141</v>
          </cell>
        </row>
        <row r="1187">
          <cell r="X1187" t="str">
            <v>IQ27043524</v>
          </cell>
          <cell r="CA1187" t="str">
            <v>IQ184463161</v>
          </cell>
          <cell r="EA1187" t="str">
            <v>IQ27043524</v>
          </cell>
        </row>
        <row r="1188">
          <cell r="X1188" t="str">
            <v>IQ2569467</v>
          </cell>
          <cell r="CA1188" t="str">
            <v>IQ290890120</v>
          </cell>
          <cell r="EA1188" t="str">
            <v>IQ2569467</v>
          </cell>
        </row>
        <row r="1189">
          <cell r="X1189" t="str">
            <v>IQ23898489</v>
          </cell>
          <cell r="CA1189" t="str">
            <v>IQ283255590</v>
          </cell>
          <cell r="EA1189" t="str">
            <v>IQ23898489</v>
          </cell>
        </row>
        <row r="1190">
          <cell r="X1190" t="str">
            <v>IQ27061280</v>
          </cell>
          <cell r="CA1190" t="str">
            <v>IQ301326389</v>
          </cell>
          <cell r="EA1190" t="str">
            <v>IQ27061280</v>
          </cell>
        </row>
        <row r="1191">
          <cell r="X1191" t="str">
            <v>IQ127127111</v>
          </cell>
          <cell r="CA1191" t="str">
            <v>IQ320187315</v>
          </cell>
          <cell r="EA1191" t="str">
            <v>IQ127127111</v>
          </cell>
        </row>
        <row r="1192">
          <cell r="X1192" t="str">
            <v>IQ320303107</v>
          </cell>
          <cell r="CA1192" t="str">
            <v>IQ545746677</v>
          </cell>
          <cell r="EA1192" t="str">
            <v>IQ320303107</v>
          </cell>
        </row>
        <row r="1193">
          <cell r="X1193" t="str">
            <v>IQ23542489</v>
          </cell>
          <cell r="CA1193" t="str">
            <v>IQ22044875</v>
          </cell>
          <cell r="EA1193" t="str">
            <v>IQ23542489</v>
          </cell>
        </row>
        <row r="1194">
          <cell r="X1194" t="str">
            <v>IQ292293407</v>
          </cell>
          <cell r="CA1194" t="str">
            <v>IQ301513439</v>
          </cell>
          <cell r="EA1194" t="str">
            <v>IQ292293407</v>
          </cell>
        </row>
        <row r="1195">
          <cell r="X1195" t="str">
            <v>IQ8794212</v>
          </cell>
          <cell r="CA1195" t="str">
            <v>IQ99042036</v>
          </cell>
          <cell r="EA1195" t="str">
            <v>IQ8794212</v>
          </cell>
        </row>
        <row r="1196">
          <cell r="X1196" t="str">
            <v>IQ233478373</v>
          </cell>
          <cell r="CA1196" t="str">
            <v>IQ282286952</v>
          </cell>
          <cell r="EA1196" t="str">
            <v>IQ233478373</v>
          </cell>
        </row>
        <row r="1197">
          <cell r="X1197" t="str">
            <v>IQ302292360</v>
          </cell>
          <cell r="CA1197" t="str">
            <v>IQ23036429</v>
          </cell>
          <cell r="EA1197" t="str">
            <v>IQ302292360</v>
          </cell>
        </row>
        <row r="1198">
          <cell r="X1198" t="str">
            <v>IQ269630565</v>
          </cell>
          <cell r="CA1198" t="str">
            <v>IQ670902718</v>
          </cell>
          <cell r="EA1198" t="str">
            <v>IQ269630565</v>
          </cell>
        </row>
        <row r="1199">
          <cell r="X1199" t="str">
            <v>IQ319731205</v>
          </cell>
          <cell r="CA1199" t="str">
            <v>IQ22246606</v>
          </cell>
          <cell r="EA1199" t="str">
            <v>IQ319731205</v>
          </cell>
        </row>
        <row r="1200">
          <cell r="X1200" t="str">
            <v>IQ184463161</v>
          </cell>
          <cell r="CA1200" t="str">
            <v>IQ97262621</v>
          </cell>
          <cell r="EA1200" t="str">
            <v>IQ184463161</v>
          </cell>
        </row>
        <row r="1201">
          <cell r="X1201" t="str">
            <v>IQ593744586</v>
          </cell>
          <cell r="CA1201" t="str">
            <v>IQ325755290</v>
          </cell>
          <cell r="EA1201" t="str">
            <v>IQ593744586</v>
          </cell>
        </row>
        <row r="1202">
          <cell r="X1202" t="str">
            <v>IQ290890120</v>
          </cell>
          <cell r="CA1202" t="str">
            <v>IQ650050461</v>
          </cell>
          <cell r="EA1202" t="str">
            <v>IQ290890120</v>
          </cell>
        </row>
        <row r="1203">
          <cell r="X1203" t="str">
            <v>IQ283255590</v>
          </cell>
          <cell r="CA1203" t="str">
            <v>IQ118740748</v>
          </cell>
          <cell r="EA1203" t="str">
            <v>IQ283255590</v>
          </cell>
        </row>
        <row r="1204">
          <cell r="X1204" t="str">
            <v>IQ301326389</v>
          </cell>
          <cell r="CA1204" t="str">
            <v>IQ8936340</v>
          </cell>
          <cell r="EA1204" t="str">
            <v>IQ301326389</v>
          </cell>
        </row>
        <row r="1205">
          <cell r="X1205" t="str">
            <v>IQ320187315</v>
          </cell>
          <cell r="CA1205" t="str">
            <v>IQ292660177</v>
          </cell>
          <cell r="EA1205" t="str">
            <v>IQ320187315</v>
          </cell>
        </row>
        <row r="1206">
          <cell r="X1206" t="str">
            <v>IQ545746677</v>
          </cell>
          <cell r="CA1206" t="str">
            <v>IQ584998847</v>
          </cell>
          <cell r="EA1206" t="str">
            <v>IQ545746677</v>
          </cell>
        </row>
        <row r="1207">
          <cell r="X1207" t="str">
            <v>IQ22044875</v>
          </cell>
          <cell r="CA1207" t="str">
            <v>IQ59209421</v>
          </cell>
          <cell r="EA1207" t="str">
            <v>IQ22044875</v>
          </cell>
        </row>
        <row r="1208">
          <cell r="X1208" t="str">
            <v>IQ301513439</v>
          </cell>
          <cell r="CA1208" t="str">
            <v>IQ11793380</v>
          </cell>
          <cell r="EA1208" t="str">
            <v>IQ301513439</v>
          </cell>
        </row>
        <row r="1209">
          <cell r="X1209" t="str">
            <v>IQ99042036</v>
          </cell>
          <cell r="CA1209" t="str">
            <v>IQ383661301</v>
          </cell>
          <cell r="EA1209" t="str">
            <v>IQ99042036</v>
          </cell>
        </row>
        <row r="1210">
          <cell r="X1210" t="str">
            <v>IQ282286952</v>
          </cell>
          <cell r="CA1210" t="str">
            <v>IQ30353091</v>
          </cell>
          <cell r="EA1210" t="str">
            <v>IQ282286952</v>
          </cell>
        </row>
        <row r="1211">
          <cell r="X1211" t="str">
            <v>IQ23036429</v>
          </cell>
          <cell r="CA1211" t="str">
            <v>IQ285416376</v>
          </cell>
          <cell r="EA1211" t="str">
            <v>IQ23036429</v>
          </cell>
        </row>
        <row r="1212">
          <cell r="X1212" t="str">
            <v>IQ670902718</v>
          </cell>
          <cell r="CA1212" t="str">
            <v>IQ551890789</v>
          </cell>
          <cell r="EA1212" t="str">
            <v>IQ670902718</v>
          </cell>
        </row>
        <row r="1213">
          <cell r="X1213" t="str">
            <v>IQ22246606</v>
          </cell>
          <cell r="CA1213" t="str">
            <v>IQ23971274</v>
          </cell>
          <cell r="EA1213" t="str">
            <v>IQ22246606</v>
          </cell>
        </row>
        <row r="1214">
          <cell r="X1214" t="str">
            <v>IQ97262621</v>
          </cell>
          <cell r="CA1214" t="str">
            <v>IQ41260360</v>
          </cell>
          <cell r="EA1214" t="str">
            <v>IQ97262621</v>
          </cell>
        </row>
        <row r="1215">
          <cell r="X1215" t="str">
            <v>IQ325755290</v>
          </cell>
          <cell r="CA1215" t="str">
            <v>IQ564929898</v>
          </cell>
          <cell r="EA1215" t="str">
            <v>IQ325755290</v>
          </cell>
        </row>
        <row r="1216">
          <cell r="X1216" t="str">
            <v>IQ650050461</v>
          </cell>
          <cell r="CA1216" t="str">
            <v>IQ35016284</v>
          </cell>
          <cell r="EA1216" t="str">
            <v>IQ650050461</v>
          </cell>
        </row>
        <row r="1217">
          <cell r="X1217" t="str">
            <v>IQ118740748</v>
          </cell>
          <cell r="CA1217" t="str">
            <v>IQ11941971</v>
          </cell>
          <cell r="EA1217" t="str">
            <v>IQ118740748</v>
          </cell>
        </row>
        <row r="1218">
          <cell r="X1218" t="str">
            <v>IQ8936340</v>
          </cell>
          <cell r="CA1218" t="str">
            <v>IQ12787077</v>
          </cell>
          <cell r="EA1218" t="str">
            <v>IQ8936340</v>
          </cell>
        </row>
        <row r="1219">
          <cell r="X1219" t="str">
            <v>IQ292660177</v>
          </cell>
          <cell r="CA1219" t="str">
            <v>IQ22177424</v>
          </cell>
          <cell r="EA1219" t="str">
            <v>IQ292660177</v>
          </cell>
        </row>
        <row r="1220">
          <cell r="X1220" t="str">
            <v>IQ584998847</v>
          </cell>
          <cell r="CA1220" t="str">
            <v>IQ27368193</v>
          </cell>
          <cell r="EA1220" t="str">
            <v>IQ584998847</v>
          </cell>
        </row>
        <row r="1221">
          <cell r="X1221" t="str">
            <v>IQ59209421</v>
          </cell>
          <cell r="CA1221" t="str">
            <v>IQ97262747</v>
          </cell>
          <cell r="EA1221" t="str">
            <v>IQ59209421</v>
          </cell>
        </row>
        <row r="1222">
          <cell r="X1222" t="str">
            <v>IQ11793380</v>
          </cell>
          <cell r="CA1222" t="str">
            <v>IQ22335835</v>
          </cell>
          <cell r="EA1222" t="str">
            <v>IQ11793380</v>
          </cell>
        </row>
        <row r="1223">
          <cell r="X1223" t="str">
            <v>IQ383661301</v>
          </cell>
          <cell r="CA1223" t="str">
            <v>IQ11811357</v>
          </cell>
          <cell r="EA1223" t="str">
            <v>IQ383661301</v>
          </cell>
        </row>
        <row r="1224">
          <cell r="X1224" t="str">
            <v>IQ30353091</v>
          </cell>
          <cell r="CA1224" t="str">
            <v>IQ11791103</v>
          </cell>
          <cell r="EA1224" t="str">
            <v>IQ30353091</v>
          </cell>
        </row>
        <row r="1225">
          <cell r="X1225" t="str">
            <v>IQ285416376</v>
          </cell>
          <cell r="CA1225" t="str">
            <v>IQ5544884</v>
          </cell>
          <cell r="EA1225" t="str">
            <v>IQ285416376</v>
          </cell>
        </row>
        <row r="1226">
          <cell r="X1226" t="str">
            <v>IQ551890789</v>
          </cell>
          <cell r="CA1226" t="str">
            <v>IQ256565906</v>
          </cell>
          <cell r="EA1226" t="str">
            <v>IQ551890789</v>
          </cell>
        </row>
        <row r="1227">
          <cell r="X1227" t="str">
            <v>IQ23971274</v>
          </cell>
          <cell r="CA1227" t="str">
            <v>IQ543832133</v>
          </cell>
          <cell r="EA1227" t="str">
            <v>IQ23971274</v>
          </cell>
        </row>
        <row r="1228">
          <cell r="X1228" t="str">
            <v>IQ41260360</v>
          </cell>
          <cell r="CA1228" t="str">
            <v>IQ27530343</v>
          </cell>
          <cell r="EA1228" t="str">
            <v>IQ41260360</v>
          </cell>
        </row>
        <row r="1229">
          <cell r="X1229" t="str">
            <v>IQ564929898</v>
          </cell>
          <cell r="CA1229" t="str">
            <v>IQ34212188</v>
          </cell>
          <cell r="EA1229" t="str">
            <v>IQ564929898</v>
          </cell>
        </row>
        <row r="1230">
          <cell r="X1230" t="str">
            <v>IQ35016284</v>
          </cell>
          <cell r="CA1230" t="str">
            <v>IQ44541360</v>
          </cell>
          <cell r="EA1230" t="str">
            <v>IQ35016284</v>
          </cell>
        </row>
        <row r="1231">
          <cell r="X1231" t="str">
            <v>IQ11941971</v>
          </cell>
          <cell r="CA1231" t="str">
            <v>IQ52006968</v>
          </cell>
          <cell r="EA1231" t="str">
            <v>IQ11941971</v>
          </cell>
        </row>
        <row r="1232">
          <cell r="X1232" t="str">
            <v>IQ12787077</v>
          </cell>
          <cell r="CA1232" t="str">
            <v>IQ542447105</v>
          </cell>
          <cell r="EA1232" t="str">
            <v>IQ12787077</v>
          </cell>
        </row>
        <row r="1233">
          <cell r="X1233" t="str">
            <v>IQ22177424</v>
          </cell>
          <cell r="CA1233" t="str">
            <v>IQ226951960</v>
          </cell>
          <cell r="EA1233" t="str">
            <v>IQ22177424</v>
          </cell>
        </row>
        <row r="1234">
          <cell r="X1234" t="str">
            <v>IQ27368193</v>
          </cell>
          <cell r="CA1234" t="str">
            <v>IQ214266228</v>
          </cell>
          <cell r="EA1234" t="str">
            <v>IQ27368193</v>
          </cell>
        </row>
        <row r="1235">
          <cell r="X1235" t="str">
            <v>IQ97262747</v>
          </cell>
          <cell r="CA1235" t="str">
            <v>IQ11940877</v>
          </cell>
          <cell r="EA1235" t="str">
            <v>IQ97262747</v>
          </cell>
        </row>
        <row r="1236">
          <cell r="X1236" t="str">
            <v>IQ22335835</v>
          </cell>
          <cell r="CA1236" t="str">
            <v>IQ69165996</v>
          </cell>
          <cell r="EA1236" t="str">
            <v>IQ22335835</v>
          </cell>
        </row>
        <row r="1237">
          <cell r="X1237" t="str">
            <v>IQ11811357</v>
          </cell>
          <cell r="CA1237" t="str">
            <v>IQ632112904</v>
          </cell>
          <cell r="EA1237" t="str">
            <v>IQ11811357</v>
          </cell>
        </row>
        <row r="1238">
          <cell r="X1238" t="str">
            <v>IQ11791103</v>
          </cell>
          <cell r="CA1238" t="str">
            <v>IQ90485406</v>
          </cell>
          <cell r="EA1238" t="str">
            <v>IQ11791103</v>
          </cell>
        </row>
        <row r="1239">
          <cell r="X1239" t="str">
            <v>IQ5544884</v>
          </cell>
          <cell r="CA1239" t="str">
            <v>IQ38948683</v>
          </cell>
          <cell r="EA1239" t="str">
            <v>IQ5544884</v>
          </cell>
        </row>
        <row r="1240">
          <cell r="X1240" t="str">
            <v>IQ256565906</v>
          </cell>
          <cell r="CA1240" t="str">
            <v>IQ24083976</v>
          </cell>
          <cell r="EA1240" t="str">
            <v>IQ256565906</v>
          </cell>
        </row>
        <row r="1241">
          <cell r="X1241" t="str">
            <v>IQ543832133</v>
          </cell>
          <cell r="CA1241" t="str">
            <v>IQ170898453</v>
          </cell>
          <cell r="EA1241" t="str">
            <v>IQ543832133</v>
          </cell>
        </row>
        <row r="1242">
          <cell r="X1242" t="str">
            <v>IQ27530343</v>
          </cell>
          <cell r="CA1242" t="str">
            <v>IQ248062918</v>
          </cell>
          <cell r="EA1242" t="str">
            <v>IQ27530343</v>
          </cell>
        </row>
        <row r="1243">
          <cell r="X1243" t="str">
            <v>IQ34212188</v>
          </cell>
          <cell r="CA1243" t="str">
            <v>IQ291115707</v>
          </cell>
          <cell r="EA1243" t="str">
            <v>IQ34212188</v>
          </cell>
        </row>
        <row r="1244">
          <cell r="X1244" t="str">
            <v>IQ44541360</v>
          </cell>
          <cell r="CA1244" t="str">
            <v>IQ27084167</v>
          </cell>
          <cell r="EA1244" t="str">
            <v>IQ44541360</v>
          </cell>
        </row>
        <row r="1245">
          <cell r="X1245" t="str">
            <v>IQ52006968</v>
          </cell>
          <cell r="CA1245" t="str">
            <v>IQ346216175</v>
          </cell>
          <cell r="EA1245" t="str">
            <v>IQ52006968</v>
          </cell>
        </row>
        <row r="1246">
          <cell r="X1246" t="str">
            <v>IQ542447105</v>
          </cell>
          <cell r="CA1246" t="str">
            <v>IQ254041363</v>
          </cell>
          <cell r="EA1246" t="str">
            <v>IQ542447105</v>
          </cell>
        </row>
        <row r="1247">
          <cell r="X1247" t="str">
            <v>IQ226951960</v>
          </cell>
          <cell r="CA1247" t="str">
            <v>IQ373548280</v>
          </cell>
          <cell r="EA1247" t="str">
            <v>IQ226951960</v>
          </cell>
        </row>
        <row r="1248">
          <cell r="X1248" t="str">
            <v>IQ214266228</v>
          </cell>
          <cell r="CA1248" t="str">
            <v>IQ127128734</v>
          </cell>
          <cell r="EA1248" t="str">
            <v>IQ214266228</v>
          </cell>
        </row>
        <row r="1249">
          <cell r="X1249" t="str">
            <v>IQ11940877</v>
          </cell>
          <cell r="CA1249" t="str">
            <v>IQ6920637</v>
          </cell>
          <cell r="EA1249" t="str">
            <v>IQ11940877</v>
          </cell>
        </row>
        <row r="1250">
          <cell r="X1250" t="str">
            <v>IQ69165996</v>
          </cell>
          <cell r="CA1250" t="str">
            <v>IQ317729894</v>
          </cell>
          <cell r="EA1250" t="str">
            <v>IQ69165996</v>
          </cell>
        </row>
        <row r="1251">
          <cell r="X1251" t="str">
            <v>IQ632112904</v>
          </cell>
          <cell r="CA1251" t="str">
            <v>IQ108707153</v>
          </cell>
          <cell r="EA1251" t="str">
            <v>IQ632112904</v>
          </cell>
        </row>
        <row r="1252">
          <cell r="X1252" t="str">
            <v>IQ90485406</v>
          </cell>
          <cell r="CA1252" t="str">
            <v>IQ62077170</v>
          </cell>
          <cell r="EA1252" t="str">
            <v>IQ90485406</v>
          </cell>
        </row>
        <row r="1253">
          <cell r="X1253" t="str">
            <v>IQ38948683</v>
          </cell>
          <cell r="CA1253" t="str">
            <v>IQ260591773</v>
          </cell>
          <cell r="EA1253" t="str">
            <v>IQ38948683</v>
          </cell>
        </row>
        <row r="1254">
          <cell r="X1254" t="str">
            <v>IQ24083976</v>
          </cell>
          <cell r="CA1254" t="str">
            <v>IQ238002949</v>
          </cell>
          <cell r="EA1254" t="str">
            <v>IQ24083976</v>
          </cell>
        </row>
        <row r="1255">
          <cell r="X1255" t="str">
            <v>IQ170898453</v>
          </cell>
          <cell r="CA1255" t="str">
            <v>IQ28689473</v>
          </cell>
          <cell r="EA1255" t="str">
            <v>IQ170898453</v>
          </cell>
        </row>
        <row r="1256">
          <cell r="X1256" t="str">
            <v>IQ248062918</v>
          </cell>
          <cell r="CA1256" t="str">
            <v>IQ24458487</v>
          </cell>
          <cell r="EA1256" t="str">
            <v>IQ248062918</v>
          </cell>
        </row>
        <row r="1257">
          <cell r="X1257" t="str">
            <v>IQ291115707</v>
          </cell>
          <cell r="CA1257" t="str">
            <v>IQ35541310</v>
          </cell>
          <cell r="EA1257" t="str">
            <v>IQ291115707</v>
          </cell>
        </row>
        <row r="1258">
          <cell r="X1258" t="str">
            <v>IQ27084167</v>
          </cell>
          <cell r="CA1258" t="str">
            <v>IQ433881087</v>
          </cell>
          <cell r="EA1258" t="str">
            <v>IQ27084167</v>
          </cell>
        </row>
        <row r="1259">
          <cell r="X1259" t="str">
            <v>IQ346216175</v>
          </cell>
          <cell r="CA1259" t="str">
            <v>IQ23871488</v>
          </cell>
          <cell r="EA1259" t="str">
            <v>IQ346216175</v>
          </cell>
        </row>
        <row r="1260">
          <cell r="X1260" t="str">
            <v>IQ254041363</v>
          </cell>
          <cell r="CA1260" t="str">
            <v>IQ240613766</v>
          </cell>
          <cell r="EA1260" t="str">
            <v>IQ254041363</v>
          </cell>
        </row>
        <row r="1261">
          <cell r="X1261" t="str">
            <v>IQ373548280</v>
          </cell>
          <cell r="CA1261" t="str">
            <v>IQ539813494</v>
          </cell>
          <cell r="EA1261" t="str">
            <v>IQ373548280</v>
          </cell>
        </row>
        <row r="1262">
          <cell r="X1262" t="str">
            <v>IQ127128734</v>
          </cell>
          <cell r="CA1262" t="str">
            <v>IQ114780416</v>
          </cell>
          <cell r="EA1262" t="str">
            <v>IQ127128734</v>
          </cell>
        </row>
        <row r="1263">
          <cell r="X1263" t="str">
            <v>IQ6920637</v>
          </cell>
          <cell r="CA1263" t="str">
            <v>IQ24771383</v>
          </cell>
          <cell r="EA1263" t="str">
            <v>IQ6920637</v>
          </cell>
        </row>
        <row r="1264">
          <cell r="X1264" t="str">
            <v>IQ317729894</v>
          </cell>
          <cell r="CA1264" t="str">
            <v>IQ99504367</v>
          </cell>
          <cell r="EA1264" t="str">
            <v>IQ317729894</v>
          </cell>
        </row>
        <row r="1265">
          <cell r="X1265" t="str">
            <v>IQ108707153</v>
          </cell>
          <cell r="CA1265" t="str">
            <v>IQ26838544</v>
          </cell>
          <cell r="EA1265" t="str">
            <v>IQ108707153</v>
          </cell>
        </row>
        <row r="1266">
          <cell r="X1266" t="str">
            <v>IQ62077170</v>
          </cell>
          <cell r="CA1266" t="str">
            <v>IQ633267135</v>
          </cell>
          <cell r="EA1266" t="str">
            <v>IQ62077170</v>
          </cell>
        </row>
        <row r="1267">
          <cell r="X1267" t="str">
            <v>IQ260591773</v>
          </cell>
          <cell r="CA1267" t="str">
            <v>IQ24674136</v>
          </cell>
          <cell r="EA1267" t="str">
            <v>IQ260591773</v>
          </cell>
        </row>
        <row r="1268">
          <cell r="X1268" t="str">
            <v>IQ238002949</v>
          </cell>
          <cell r="CA1268" t="str">
            <v>IQ22030230</v>
          </cell>
          <cell r="EA1268" t="str">
            <v>IQ238002949</v>
          </cell>
        </row>
        <row r="1269">
          <cell r="X1269" t="str">
            <v>IQ28689473</v>
          </cell>
          <cell r="CA1269" t="str">
            <v>IQ27083752</v>
          </cell>
          <cell r="EA1269" t="str">
            <v>IQ28689473</v>
          </cell>
        </row>
        <row r="1270">
          <cell r="X1270" t="str">
            <v>IQ24458487</v>
          </cell>
          <cell r="CA1270" t="str">
            <v>IQ285431132</v>
          </cell>
          <cell r="EA1270" t="str">
            <v>IQ24458487</v>
          </cell>
        </row>
        <row r="1271">
          <cell r="X1271" t="str">
            <v>IQ35541310</v>
          </cell>
          <cell r="CA1271" t="str">
            <v>IQ602419567</v>
          </cell>
          <cell r="EA1271" t="str">
            <v>IQ35541310</v>
          </cell>
        </row>
        <row r="1272">
          <cell r="X1272" t="str">
            <v>IQ433881087</v>
          </cell>
          <cell r="CA1272" t="str">
            <v>IQ833653</v>
          </cell>
          <cell r="EA1272" t="str">
            <v>IQ433881087</v>
          </cell>
        </row>
        <row r="1273">
          <cell r="X1273" t="str">
            <v>IQ23871488</v>
          </cell>
          <cell r="CA1273" t="str">
            <v>IQ284958837</v>
          </cell>
          <cell r="EA1273" t="str">
            <v>IQ23871488</v>
          </cell>
        </row>
        <row r="1274">
          <cell r="X1274" t="str">
            <v>IQ240613766</v>
          </cell>
          <cell r="CA1274" t="str">
            <v>IQ157260810</v>
          </cell>
          <cell r="EA1274" t="str">
            <v>IQ240613766</v>
          </cell>
        </row>
        <row r="1275">
          <cell r="X1275" t="str">
            <v>IQ539813494</v>
          </cell>
          <cell r="CA1275" t="str">
            <v>IQ20321</v>
          </cell>
          <cell r="EA1275" t="str">
            <v>IQ539813494</v>
          </cell>
        </row>
        <row r="1276">
          <cell r="X1276" t="str">
            <v>IQ114780416</v>
          </cell>
          <cell r="CA1276" t="str">
            <v>IQ1911473</v>
          </cell>
          <cell r="EA1276" t="str">
            <v>IQ114780416</v>
          </cell>
        </row>
        <row r="1277">
          <cell r="X1277" t="str">
            <v>IQ24771383</v>
          </cell>
          <cell r="CA1277" t="str">
            <v>IQ23709936</v>
          </cell>
          <cell r="EA1277" t="str">
            <v>IQ24771383</v>
          </cell>
        </row>
        <row r="1278">
          <cell r="X1278" t="str">
            <v>IQ99504367</v>
          </cell>
          <cell r="CA1278" t="str">
            <v>IQ301342191</v>
          </cell>
          <cell r="EA1278" t="str">
            <v>IQ99504367</v>
          </cell>
        </row>
        <row r="1279">
          <cell r="X1279" t="str">
            <v>IQ26838544</v>
          </cell>
          <cell r="CA1279" t="str">
            <v>IQ38924336</v>
          </cell>
          <cell r="EA1279" t="str">
            <v>IQ26838544</v>
          </cell>
        </row>
        <row r="1280">
          <cell r="X1280" t="str">
            <v>IQ633267135</v>
          </cell>
          <cell r="CA1280" t="str">
            <v>IQ11941938</v>
          </cell>
          <cell r="EA1280" t="str">
            <v>IQ633267135</v>
          </cell>
        </row>
        <row r="1281">
          <cell r="X1281" t="str">
            <v>IQ24674136</v>
          </cell>
          <cell r="CA1281" t="str">
            <v>IQ246735609</v>
          </cell>
          <cell r="EA1281" t="str">
            <v>IQ24674136</v>
          </cell>
        </row>
        <row r="1282">
          <cell r="X1282" t="str">
            <v>IQ22030230</v>
          </cell>
          <cell r="CA1282" t="str">
            <v>IQ631718419</v>
          </cell>
          <cell r="EA1282" t="str">
            <v>IQ22030230</v>
          </cell>
        </row>
        <row r="1283">
          <cell r="X1283" t="str">
            <v>IQ252521</v>
          </cell>
          <cell r="CA1283" t="str">
            <v>IQ24548318</v>
          </cell>
          <cell r="EA1283" t="str">
            <v>IQ252521</v>
          </cell>
        </row>
        <row r="1284">
          <cell r="X1284" t="str">
            <v>IQ27083752</v>
          </cell>
          <cell r="CA1284" t="str">
            <v>IQ50849976</v>
          </cell>
          <cell r="EA1284" t="str">
            <v>IQ27083752</v>
          </cell>
        </row>
        <row r="1285">
          <cell r="X1285" t="str">
            <v>IQ285431132</v>
          </cell>
          <cell r="CA1285" t="str">
            <v>IQ254567906</v>
          </cell>
          <cell r="EA1285" t="str">
            <v>IQ285431132</v>
          </cell>
        </row>
        <row r="1286">
          <cell r="X1286" t="str">
            <v>IQ602419567</v>
          </cell>
          <cell r="CA1286" t="str">
            <v>IQ300634585</v>
          </cell>
          <cell r="EA1286" t="str">
            <v>IQ602419567</v>
          </cell>
        </row>
        <row r="1287">
          <cell r="X1287" t="str">
            <v>IQ833653</v>
          </cell>
          <cell r="CA1287" t="str">
            <v>IQ301775974</v>
          </cell>
          <cell r="EA1287" t="str">
            <v>IQ833653</v>
          </cell>
        </row>
        <row r="1288">
          <cell r="X1288" t="str">
            <v>IQ284958837</v>
          </cell>
          <cell r="CA1288" t="str">
            <v>IQ301167178</v>
          </cell>
          <cell r="EA1288" t="str">
            <v>IQ284958837</v>
          </cell>
        </row>
        <row r="1289">
          <cell r="X1289" t="str">
            <v>IQ157260810</v>
          </cell>
          <cell r="CA1289" t="str">
            <v>IQ116850308</v>
          </cell>
          <cell r="EA1289" t="str">
            <v>IQ157260810</v>
          </cell>
        </row>
        <row r="1290">
          <cell r="X1290" t="str">
            <v>IQ20321</v>
          </cell>
          <cell r="CA1290" t="str">
            <v>IQ325289726</v>
          </cell>
          <cell r="EA1290" t="str">
            <v>IQ20321</v>
          </cell>
        </row>
        <row r="1291">
          <cell r="X1291" t="str">
            <v>IQ1911473</v>
          </cell>
          <cell r="CA1291" t="str">
            <v>IQ24346196</v>
          </cell>
          <cell r="EA1291" t="str">
            <v>IQ1911473</v>
          </cell>
        </row>
        <row r="1292">
          <cell r="X1292" t="str">
            <v>IQ23709936</v>
          </cell>
          <cell r="CA1292" t="str">
            <v>IQ249798888</v>
          </cell>
          <cell r="EA1292" t="str">
            <v>IQ23709936</v>
          </cell>
        </row>
        <row r="1293">
          <cell r="X1293" t="str">
            <v>IQ301342191</v>
          </cell>
          <cell r="CA1293" t="str">
            <v>IQ404281716</v>
          </cell>
          <cell r="EA1293" t="str">
            <v>IQ301342191</v>
          </cell>
        </row>
        <row r="1294">
          <cell r="X1294" t="str">
            <v>IQ38924336</v>
          </cell>
          <cell r="CA1294" t="str">
            <v>IQ296281301</v>
          </cell>
          <cell r="EA1294" t="str">
            <v>IQ38924336</v>
          </cell>
        </row>
        <row r="1295">
          <cell r="X1295" t="str">
            <v>IQ11941938</v>
          </cell>
          <cell r="CA1295" t="str">
            <v>IQ27127810</v>
          </cell>
          <cell r="EA1295" t="str">
            <v>IQ11941938</v>
          </cell>
        </row>
        <row r="1296">
          <cell r="X1296" t="str">
            <v>IQ246735609</v>
          </cell>
          <cell r="CA1296" t="str">
            <v>IQ222930985</v>
          </cell>
          <cell r="EA1296" t="str">
            <v>IQ246735609</v>
          </cell>
        </row>
        <row r="1297">
          <cell r="X1297" t="str">
            <v>IQ631718419</v>
          </cell>
          <cell r="CA1297" t="str">
            <v>IQ23610373</v>
          </cell>
          <cell r="EA1297" t="str">
            <v>IQ631718419</v>
          </cell>
        </row>
        <row r="1298">
          <cell r="X1298" t="str">
            <v>IQ24548318</v>
          </cell>
          <cell r="CA1298" t="str">
            <v>IQ542559690</v>
          </cell>
          <cell r="EA1298" t="str">
            <v>IQ24548318</v>
          </cell>
        </row>
        <row r="1299">
          <cell r="X1299" t="str">
            <v>IQ50849976</v>
          </cell>
          <cell r="CA1299" t="str">
            <v>IQ291119151</v>
          </cell>
          <cell r="EA1299" t="str">
            <v>IQ50849976</v>
          </cell>
        </row>
        <row r="1300">
          <cell r="X1300" t="str">
            <v>IQ254567906</v>
          </cell>
          <cell r="CA1300" t="str">
            <v>IQ319602840</v>
          </cell>
          <cell r="EA1300" t="str">
            <v>IQ254567906</v>
          </cell>
        </row>
        <row r="1301">
          <cell r="X1301" t="str">
            <v>IQ555716</v>
          </cell>
          <cell r="CA1301" t="str">
            <v>IQ256756813</v>
          </cell>
          <cell r="EA1301" t="str">
            <v>IQ555716</v>
          </cell>
        </row>
        <row r="1302">
          <cell r="X1302" t="str">
            <v>IQ300634585</v>
          </cell>
          <cell r="CA1302" t="str">
            <v>IQ98129268</v>
          </cell>
          <cell r="EA1302" t="str">
            <v>IQ300634585</v>
          </cell>
        </row>
        <row r="1303">
          <cell r="X1303" t="str">
            <v>IQ301775974</v>
          </cell>
          <cell r="CA1303" t="str">
            <v>IQ23756762</v>
          </cell>
          <cell r="EA1303" t="str">
            <v>IQ301775974</v>
          </cell>
        </row>
        <row r="1304">
          <cell r="X1304" t="str">
            <v>IQ301167178</v>
          </cell>
          <cell r="CA1304" t="str">
            <v>IQ346813275</v>
          </cell>
          <cell r="EA1304" t="str">
            <v>IQ301167178</v>
          </cell>
        </row>
        <row r="1305">
          <cell r="X1305" t="str">
            <v>IQ116850308</v>
          </cell>
          <cell r="CA1305" t="str">
            <v>IQ23873736</v>
          </cell>
          <cell r="EA1305" t="str">
            <v>IQ116850308</v>
          </cell>
        </row>
        <row r="1306">
          <cell r="X1306" t="str">
            <v>IQ325289726</v>
          </cell>
          <cell r="CA1306" t="str">
            <v>IQ256403535</v>
          </cell>
          <cell r="EA1306" t="str">
            <v>IQ325289726</v>
          </cell>
        </row>
        <row r="1307">
          <cell r="X1307" t="str">
            <v>IQ24346196</v>
          </cell>
          <cell r="CA1307" t="str">
            <v>IQ26837567</v>
          </cell>
          <cell r="EA1307" t="str">
            <v>IQ24346196</v>
          </cell>
        </row>
        <row r="1308">
          <cell r="X1308" t="str">
            <v>IQ249798888</v>
          </cell>
          <cell r="CA1308" t="str">
            <v>IQ35127397</v>
          </cell>
          <cell r="EA1308" t="str">
            <v>IQ249798888</v>
          </cell>
        </row>
        <row r="1309">
          <cell r="X1309" t="str">
            <v>IQ404281716</v>
          </cell>
          <cell r="CA1309" t="str">
            <v>IQ27770013</v>
          </cell>
          <cell r="EA1309" t="str">
            <v>IQ404281716</v>
          </cell>
        </row>
        <row r="1310">
          <cell r="X1310" t="str">
            <v>IQ296281301</v>
          </cell>
          <cell r="CA1310" t="str">
            <v>IQ657184426</v>
          </cell>
          <cell r="EA1310" t="str">
            <v>IQ296281301</v>
          </cell>
        </row>
        <row r="1311">
          <cell r="X1311" t="str">
            <v>IQ27127810</v>
          </cell>
          <cell r="CA1311" t="str">
            <v>IQ308413932</v>
          </cell>
          <cell r="EA1311" t="str">
            <v>IQ27127810</v>
          </cell>
        </row>
        <row r="1312">
          <cell r="X1312" t="str">
            <v>IQ222930985</v>
          </cell>
          <cell r="CA1312" t="str">
            <v>IQ24493304</v>
          </cell>
          <cell r="EA1312" t="str">
            <v>IQ222930985</v>
          </cell>
        </row>
        <row r="1313">
          <cell r="X1313" t="str">
            <v>IQ23610373</v>
          </cell>
          <cell r="CA1313" t="str">
            <v>IQ256963640</v>
          </cell>
          <cell r="EA1313" t="str">
            <v>IQ23610373</v>
          </cell>
        </row>
        <row r="1314">
          <cell r="X1314" t="str">
            <v>IQ542559690</v>
          </cell>
          <cell r="CA1314" t="str">
            <v>IQ2903483</v>
          </cell>
          <cell r="EA1314" t="str">
            <v>IQ542559690</v>
          </cell>
        </row>
        <row r="1315">
          <cell r="X1315" t="str">
            <v>IQ291119151</v>
          </cell>
          <cell r="CA1315" t="str">
            <v>IQ318749039</v>
          </cell>
          <cell r="EA1315" t="str">
            <v>IQ291119151</v>
          </cell>
        </row>
        <row r="1316">
          <cell r="X1316" t="str">
            <v>IQ319602840</v>
          </cell>
          <cell r="CA1316" t="str">
            <v>IQ319365666</v>
          </cell>
          <cell r="EA1316" t="str">
            <v>IQ319602840</v>
          </cell>
        </row>
        <row r="1317">
          <cell r="X1317" t="str">
            <v>IQ256756813</v>
          </cell>
          <cell r="CA1317" t="str">
            <v>IQ228585909</v>
          </cell>
          <cell r="EA1317" t="str">
            <v>IQ256756813</v>
          </cell>
        </row>
        <row r="1318">
          <cell r="X1318" t="str">
            <v>IQ98129268</v>
          </cell>
          <cell r="CA1318" t="str">
            <v>IQ290732154</v>
          </cell>
          <cell r="EA1318" t="str">
            <v>IQ98129268</v>
          </cell>
        </row>
        <row r="1319">
          <cell r="X1319" t="str">
            <v>IQ23756762</v>
          </cell>
          <cell r="CA1319" t="str">
            <v>IQ41542057</v>
          </cell>
          <cell r="EA1319" t="str">
            <v>IQ23756762</v>
          </cell>
        </row>
        <row r="1320">
          <cell r="X1320" t="str">
            <v>IQ346813275</v>
          </cell>
          <cell r="CA1320" t="str">
            <v>IQ214050646</v>
          </cell>
          <cell r="EA1320" t="str">
            <v>IQ346813275</v>
          </cell>
        </row>
        <row r="1321">
          <cell r="X1321" t="str">
            <v>IQ23873736</v>
          </cell>
          <cell r="CA1321" t="str">
            <v>IQ213540237</v>
          </cell>
          <cell r="EA1321" t="str">
            <v>IQ23873736</v>
          </cell>
        </row>
        <row r="1322">
          <cell r="X1322" t="str">
            <v>IQ256403535</v>
          </cell>
          <cell r="CA1322" t="str">
            <v>IQ558514</v>
          </cell>
          <cell r="EA1322" t="str">
            <v>IQ256403535</v>
          </cell>
        </row>
        <row r="1323">
          <cell r="X1323" t="str">
            <v>IQ26837567</v>
          </cell>
          <cell r="CA1323" t="str">
            <v>IQ332286601</v>
          </cell>
          <cell r="EA1323" t="str">
            <v>IQ26837567</v>
          </cell>
        </row>
        <row r="1324">
          <cell r="X1324" t="str">
            <v>IQ35127397</v>
          </cell>
          <cell r="CA1324" t="str">
            <v>IQ143986266</v>
          </cell>
          <cell r="EA1324" t="str">
            <v>IQ35127397</v>
          </cell>
        </row>
        <row r="1325">
          <cell r="X1325" t="str">
            <v>IQ27770013</v>
          </cell>
          <cell r="CA1325" t="str">
            <v>IQ677950772</v>
          </cell>
          <cell r="EA1325" t="str">
            <v>IQ27770013</v>
          </cell>
        </row>
        <row r="1326">
          <cell r="X1326" t="str">
            <v>IQ657184426</v>
          </cell>
          <cell r="CA1326" t="str">
            <v>IQ42193025</v>
          </cell>
          <cell r="EA1326" t="str">
            <v>IQ657184426</v>
          </cell>
        </row>
        <row r="1327">
          <cell r="X1327" t="str">
            <v>IQ308413932</v>
          </cell>
          <cell r="CA1327" t="str">
            <v>IQ24424453</v>
          </cell>
          <cell r="EA1327" t="str">
            <v>IQ308413932</v>
          </cell>
        </row>
        <row r="1328">
          <cell r="X1328" t="str">
            <v>IQ24493304</v>
          </cell>
          <cell r="CA1328" t="str">
            <v>IQ183206323</v>
          </cell>
          <cell r="EA1328" t="str">
            <v>IQ24493304</v>
          </cell>
        </row>
        <row r="1329">
          <cell r="X1329" t="str">
            <v>IQ256963640</v>
          </cell>
          <cell r="CA1329" t="str">
            <v>IQ318708292</v>
          </cell>
          <cell r="EA1329" t="str">
            <v>IQ256963640</v>
          </cell>
        </row>
        <row r="1330">
          <cell r="X1330" t="str">
            <v>IQ2903483</v>
          </cell>
          <cell r="CA1330" t="str">
            <v>IQ250241596</v>
          </cell>
          <cell r="EA1330" t="str">
            <v>IQ2903483</v>
          </cell>
        </row>
        <row r="1331">
          <cell r="X1331" t="str">
            <v>IQ318749039</v>
          </cell>
          <cell r="CA1331" t="str">
            <v>IQ287576398</v>
          </cell>
          <cell r="EA1331" t="str">
            <v>IQ318749039</v>
          </cell>
        </row>
        <row r="1332">
          <cell r="X1332" t="str">
            <v>IQ319365666</v>
          </cell>
          <cell r="CA1332" t="str">
            <v>IQ8744574</v>
          </cell>
          <cell r="EA1332" t="str">
            <v>IQ319365666</v>
          </cell>
        </row>
        <row r="1333">
          <cell r="X1333" t="str">
            <v>IQ228585909</v>
          </cell>
          <cell r="CA1333" t="str">
            <v>IQ432619267</v>
          </cell>
          <cell r="EA1333" t="str">
            <v>IQ228585909</v>
          </cell>
        </row>
        <row r="1334">
          <cell r="X1334" t="str">
            <v>IQ290732154</v>
          </cell>
          <cell r="CA1334" t="str">
            <v>IQ32584689</v>
          </cell>
          <cell r="EA1334" t="str">
            <v>IQ290732154</v>
          </cell>
        </row>
        <row r="1335">
          <cell r="X1335" t="str">
            <v>IQ41542057</v>
          </cell>
          <cell r="CA1335" t="str">
            <v>IQ170199201</v>
          </cell>
          <cell r="EA1335" t="str">
            <v>IQ41542057</v>
          </cell>
        </row>
        <row r="1336">
          <cell r="X1336" t="str">
            <v>IQ214050646</v>
          </cell>
          <cell r="CA1336" t="str">
            <v>IQ5091913</v>
          </cell>
          <cell r="EA1336" t="str">
            <v>IQ214050646</v>
          </cell>
        </row>
        <row r="1337">
          <cell r="X1337" t="str">
            <v>IQ213540237</v>
          </cell>
          <cell r="CA1337" t="str">
            <v>IQ562683986</v>
          </cell>
          <cell r="EA1337" t="str">
            <v>IQ213540237</v>
          </cell>
        </row>
        <row r="1338">
          <cell r="X1338" t="str">
            <v>IQ558514</v>
          </cell>
          <cell r="CA1338" t="str">
            <v>IQ424997070</v>
          </cell>
          <cell r="EA1338" t="str">
            <v>IQ558514</v>
          </cell>
        </row>
        <row r="1339">
          <cell r="X1339" t="str">
            <v>IQ332286601</v>
          </cell>
          <cell r="CA1339" t="str">
            <v>IQ170198191</v>
          </cell>
          <cell r="EA1339" t="str">
            <v>IQ332286601</v>
          </cell>
        </row>
        <row r="1340">
          <cell r="X1340" t="str">
            <v>IQ143986266</v>
          </cell>
          <cell r="CA1340" t="str">
            <v>IQ534913959</v>
          </cell>
          <cell r="EA1340" t="str">
            <v>IQ143986266</v>
          </cell>
        </row>
        <row r="1341">
          <cell r="X1341" t="str">
            <v>IQ677950772</v>
          </cell>
          <cell r="CA1341" t="str">
            <v>IQ243812979</v>
          </cell>
          <cell r="EA1341" t="str">
            <v>IQ677950772</v>
          </cell>
        </row>
        <row r="1342">
          <cell r="X1342" t="str">
            <v>IQ42193025</v>
          </cell>
          <cell r="CA1342" t="str">
            <v>IQ53885100</v>
          </cell>
          <cell r="EA1342" t="str">
            <v>IQ42193025</v>
          </cell>
        </row>
        <row r="1343">
          <cell r="X1343" t="str">
            <v>IQ24424453</v>
          </cell>
          <cell r="CA1343" t="str">
            <v>IQ433880982</v>
          </cell>
          <cell r="EA1343" t="str">
            <v>IQ24424453</v>
          </cell>
        </row>
        <row r="1344">
          <cell r="X1344" t="str">
            <v>IQ183206323</v>
          </cell>
          <cell r="CA1344" t="str">
            <v>IQ301797284</v>
          </cell>
          <cell r="EA1344" t="str">
            <v>IQ183206323</v>
          </cell>
        </row>
        <row r="1345">
          <cell r="X1345" t="str">
            <v>IQ318708292</v>
          </cell>
          <cell r="CA1345" t="str">
            <v>IQ24173965</v>
          </cell>
          <cell r="EA1345" t="str">
            <v>IQ318708292</v>
          </cell>
        </row>
        <row r="1346">
          <cell r="X1346" t="str">
            <v>IQ250241596</v>
          </cell>
          <cell r="CA1346" t="str">
            <v>IQ681922605</v>
          </cell>
          <cell r="EA1346" t="str">
            <v>IQ250241596</v>
          </cell>
        </row>
        <row r="1347">
          <cell r="X1347" t="str">
            <v>IQ287576398</v>
          </cell>
          <cell r="CA1347" t="str">
            <v>IQ61545427</v>
          </cell>
          <cell r="EA1347" t="str">
            <v>IQ287576398</v>
          </cell>
        </row>
        <row r="1348">
          <cell r="X1348" t="str">
            <v>IQ8744574</v>
          </cell>
          <cell r="CA1348" t="str">
            <v>IQ3535365</v>
          </cell>
          <cell r="EA1348" t="str">
            <v>IQ8744574</v>
          </cell>
        </row>
        <row r="1349">
          <cell r="X1349" t="str">
            <v>IQ432619267</v>
          </cell>
          <cell r="CA1349" t="str">
            <v>IQ311376176</v>
          </cell>
          <cell r="EA1349" t="str">
            <v>IQ432619267</v>
          </cell>
        </row>
        <row r="1350">
          <cell r="X1350" t="str">
            <v>IQ32584689</v>
          </cell>
          <cell r="CA1350" t="str">
            <v>IQ285415837</v>
          </cell>
          <cell r="EA1350" t="str">
            <v>IQ32584689</v>
          </cell>
        </row>
        <row r="1351">
          <cell r="X1351" t="str">
            <v>IQ170199201</v>
          </cell>
          <cell r="CA1351" t="str">
            <v>IQ242103730</v>
          </cell>
          <cell r="EA1351" t="str">
            <v>IQ170199201</v>
          </cell>
        </row>
        <row r="1352">
          <cell r="X1352" t="str">
            <v>IQ5091913</v>
          </cell>
          <cell r="CA1352" t="str">
            <v>IQ293051994</v>
          </cell>
          <cell r="EA1352" t="str">
            <v>IQ5091913</v>
          </cell>
        </row>
        <row r="1353">
          <cell r="X1353" t="str">
            <v>IQ562683986</v>
          </cell>
          <cell r="CA1353" t="str">
            <v>IQ11941442</v>
          </cell>
          <cell r="EA1353" t="str">
            <v>IQ562683986</v>
          </cell>
        </row>
        <row r="1354">
          <cell r="X1354" t="str">
            <v>IQ424997070</v>
          </cell>
          <cell r="CA1354" t="str">
            <v>IQ319365835</v>
          </cell>
          <cell r="EA1354" t="str">
            <v>IQ424997070</v>
          </cell>
        </row>
        <row r="1355">
          <cell r="X1355" t="str">
            <v>IQ170198191</v>
          </cell>
          <cell r="CA1355" t="str">
            <v>IQ58905938</v>
          </cell>
          <cell r="EA1355" t="str">
            <v>IQ170198191</v>
          </cell>
        </row>
        <row r="1356">
          <cell r="X1356" t="str">
            <v>IQ534913959</v>
          </cell>
          <cell r="CA1356" t="str">
            <v>IQ237482711</v>
          </cell>
          <cell r="EA1356" t="str">
            <v>IQ534913959</v>
          </cell>
        </row>
        <row r="1357">
          <cell r="X1357" t="str">
            <v>IQ243812979</v>
          </cell>
          <cell r="CA1357" t="str">
            <v>IQ119113602</v>
          </cell>
          <cell r="EA1357" t="str">
            <v>IQ243812979</v>
          </cell>
        </row>
        <row r="1358">
          <cell r="X1358" t="str">
            <v>IQ53885100</v>
          </cell>
          <cell r="CA1358" t="str">
            <v>IQ290737980</v>
          </cell>
          <cell r="EA1358" t="str">
            <v>IQ53885100</v>
          </cell>
        </row>
        <row r="1359">
          <cell r="X1359" t="str">
            <v>IQ433880982</v>
          </cell>
          <cell r="CA1359" t="str">
            <v>IQ11766948</v>
          </cell>
          <cell r="EA1359" t="str">
            <v>IQ433880982</v>
          </cell>
        </row>
        <row r="1360">
          <cell r="X1360" t="str">
            <v>IQ301797284</v>
          </cell>
          <cell r="CA1360" t="str">
            <v>IQ434430705</v>
          </cell>
          <cell r="EA1360" t="str">
            <v>IQ301797284</v>
          </cell>
        </row>
        <row r="1361">
          <cell r="X1361" t="str">
            <v>IQ24173965</v>
          </cell>
          <cell r="CA1361" t="str">
            <v>IQ26814147</v>
          </cell>
          <cell r="EA1361" t="str">
            <v>IQ24173965</v>
          </cell>
        </row>
        <row r="1362">
          <cell r="X1362" t="str">
            <v>IQ681922605</v>
          </cell>
          <cell r="CA1362" t="str">
            <v>IQ293563386</v>
          </cell>
          <cell r="EA1362" t="str">
            <v>IQ681922605</v>
          </cell>
        </row>
        <row r="1363">
          <cell r="X1363" t="str">
            <v>IQ61545427</v>
          </cell>
          <cell r="CA1363" t="str">
            <v>IQ20702774</v>
          </cell>
          <cell r="EA1363" t="str">
            <v>IQ61545427</v>
          </cell>
        </row>
        <row r="1364">
          <cell r="X1364" t="str">
            <v>IQ3535365</v>
          </cell>
          <cell r="CA1364" t="str">
            <v>IQ227993348</v>
          </cell>
          <cell r="EA1364" t="str">
            <v>IQ3535365</v>
          </cell>
        </row>
        <row r="1365">
          <cell r="X1365" t="str">
            <v>IQ311376176</v>
          </cell>
          <cell r="CA1365" t="str">
            <v>IQ51814227</v>
          </cell>
          <cell r="EA1365" t="str">
            <v>IQ311376176</v>
          </cell>
        </row>
        <row r="1366">
          <cell r="X1366" t="str">
            <v>IQ285415837</v>
          </cell>
          <cell r="CA1366" t="str">
            <v>IQ226313927</v>
          </cell>
          <cell r="EA1366" t="str">
            <v>IQ285415837</v>
          </cell>
        </row>
        <row r="1367">
          <cell r="X1367" t="str">
            <v>IQ242103730</v>
          </cell>
          <cell r="CA1367" t="str">
            <v>IQ22336544</v>
          </cell>
          <cell r="EA1367" t="str">
            <v>IQ242103730</v>
          </cell>
        </row>
        <row r="1368">
          <cell r="X1368" t="str">
            <v>IQ293051994</v>
          </cell>
          <cell r="CA1368" t="str">
            <v>IQ24375174</v>
          </cell>
          <cell r="EA1368" t="str">
            <v>IQ293051994</v>
          </cell>
        </row>
        <row r="1369">
          <cell r="X1369" t="str">
            <v>IQ11941442</v>
          </cell>
          <cell r="CA1369" t="str">
            <v>IQ13357851</v>
          </cell>
          <cell r="EA1369" t="str">
            <v>IQ11941442</v>
          </cell>
        </row>
        <row r="1370">
          <cell r="X1370" t="str">
            <v>IQ319365835</v>
          </cell>
          <cell r="CA1370" t="str">
            <v>IQ207226275</v>
          </cell>
          <cell r="EA1370" t="str">
            <v>IQ319365835</v>
          </cell>
        </row>
        <row r="1371">
          <cell r="X1371" t="str">
            <v>IQ58905938</v>
          </cell>
          <cell r="CA1371" t="str">
            <v>IQ27938796</v>
          </cell>
          <cell r="EA1371" t="str">
            <v>IQ58905938</v>
          </cell>
        </row>
        <row r="1372">
          <cell r="X1372" t="str">
            <v>IQ237482711</v>
          </cell>
          <cell r="CA1372" t="str">
            <v>IQ69453290</v>
          </cell>
          <cell r="EA1372" t="str">
            <v>IQ237482711</v>
          </cell>
        </row>
        <row r="1373">
          <cell r="X1373" t="str">
            <v>IQ119113602</v>
          </cell>
          <cell r="CA1373" t="str">
            <v>IQ83751374</v>
          </cell>
          <cell r="EA1373" t="str">
            <v>IQ119113602</v>
          </cell>
        </row>
        <row r="1374">
          <cell r="X1374" t="str">
            <v>IQ290737980</v>
          </cell>
          <cell r="CA1374" t="str">
            <v>IQ214468725</v>
          </cell>
          <cell r="EA1374" t="str">
            <v>IQ290737980</v>
          </cell>
        </row>
        <row r="1375">
          <cell r="X1375" t="str">
            <v>IQ11766948</v>
          </cell>
          <cell r="CA1375" t="str">
            <v>IQ552498711</v>
          </cell>
          <cell r="EA1375" t="str">
            <v>IQ11766948</v>
          </cell>
        </row>
        <row r="1376">
          <cell r="X1376" t="str">
            <v>IQ434430705</v>
          </cell>
          <cell r="CA1376" t="str">
            <v>IQ320020876</v>
          </cell>
          <cell r="EA1376" t="str">
            <v>IQ434430705</v>
          </cell>
        </row>
        <row r="1377">
          <cell r="X1377" t="str">
            <v>IQ26814147</v>
          </cell>
          <cell r="CA1377" t="str">
            <v>IQ240648417</v>
          </cell>
          <cell r="EA1377" t="str">
            <v>IQ26814147</v>
          </cell>
        </row>
        <row r="1378">
          <cell r="X1378" t="str">
            <v>IQ293563386</v>
          </cell>
          <cell r="CA1378" t="str">
            <v>IQ346171309</v>
          </cell>
          <cell r="EA1378" t="str">
            <v>IQ293563386</v>
          </cell>
        </row>
        <row r="1379">
          <cell r="X1379" t="str">
            <v>IQ20702774</v>
          </cell>
          <cell r="CA1379" t="str">
            <v>IQ302723942</v>
          </cell>
          <cell r="EA1379" t="str">
            <v>IQ20702774</v>
          </cell>
        </row>
        <row r="1380">
          <cell r="X1380" t="str">
            <v>IQ227993348</v>
          </cell>
          <cell r="CA1380" t="str">
            <v>IQ23053110</v>
          </cell>
          <cell r="EA1380" t="str">
            <v>IQ227993348</v>
          </cell>
        </row>
        <row r="1381">
          <cell r="X1381" t="str">
            <v>IQ51814227</v>
          </cell>
          <cell r="CA1381" t="str">
            <v>IQ291518399</v>
          </cell>
          <cell r="EA1381" t="str">
            <v>IQ51814227</v>
          </cell>
        </row>
        <row r="1382">
          <cell r="X1382" t="str">
            <v>IQ226313927</v>
          </cell>
          <cell r="CA1382" t="str">
            <v>IQ6464170</v>
          </cell>
          <cell r="EA1382" t="str">
            <v>IQ226313927</v>
          </cell>
        </row>
        <row r="1383">
          <cell r="X1383" t="str">
            <v>IQ22336544</v>
          </cell>
          <cell r="CA1383" t="str">
            <v>IQ118422223</v>
          </cell>
          <cell r="EA1383" t="str">
            <v>IQ22336544</v>
          </cell>
        </row>
        <row r="1384">
          <cell r="X1384" t="str">
            <v>IQ24375174</v>
          </cell>
          <cell r="CA1384" t="str">
            <v>IQ23956473</v>
          </cell>
          <cell r="EA1384" t="str">
            <v>IQ24375174</v>
          </cell>
        </row>
        <row r="1385">
          <cell r="X1385" t="str">
            <v>IQ13357851</v>
          </cell>
          <cell r="CA1385" t="str">
            <v>IQ51175985</v>
          </cell>
          <cell r="EA1385" t="str">
            <v>IQ13357851</v>
          </cell>
        </row>
        <row r="1386">
          <cell r="X1386" t="str">
            <v>IQ207226275</v>
          </cell>
          <cell r="CA1386" t="str">
            <v>IQ242495190</v>
          </cell>
          <cell r="EA1386" t="str">
            <v>IQ207226275</v>
          </cell>
        </row>
        <row r="1387">
          <cell r="X1387" t="str">
            <v>IQ27938796</v>
          </cell>
          <cell r="CA1387" t="str">
            <v>IQ34599037</v>
          </cell>
          <cell r="EA1387" t="str">
            <v>IQ27938796</v>
          </cell>
        </row>
        <row r="1388">
          <cell r="X1388" t="str">
            <v>IQ69453290</v>
          </cell>
          <cell r="CA1388" t="str">
            <v>IQ289190163</v>
          </cell>
          <cell r="EA1388" t="str">
            <v>IQ69453290</v>
          </cell>
        </row>
        <row r="1389">
          <cell r="X1389" t="str">
            <v>IQ83751374</v>
          </cell>
          <cell r="CA1389" t="str">
            <v>IQ24904474</v>
          </cell>
          <cell r="EA1389" t="str">
            <v>IQ83751374</v>
          </cell>
        </row>
        <row r="1390">
          <cell r="X1390" t="str">
            <v>IQ214468725</v>
          </cell>
          <cell r="CA1390" t="str">
            <v>IQ24548544</v>
          </cell>
          <cell r="EA1390" t="str">
            <v>IQ214468725</v>
          </cell>
        </row>
        <row r="1391">
          <cell r="X1391" t="str">
            <v>IQ552498711</v>
          </cell>
          <cell r="CA1391" t="str">
            <v>IQ11883619</v>
          </cell>
          <cell r="EA1391" t="str">
            <v>IQ552498711</v>
          </cell>
        </row>
        <row r="1392">
          <cell r="X1392" t="str">
            <v>IQ320020876</v>
          </cell>
          <cell r="CA1392" t="str">
            <v>IQ256833833</v>
          </cell>
          <cell r="EA1392" t="str">
            <v>IQ320020876</v>
          </cell>
        </row>
        <row r="1393">
          <cell r="X1393" t="str">
            <v>IQ240648417</v>
          </cell>
          <cell r="CA1393" t="str">
            <v>IQ7914486</v>
          </cell>
          <cell r="EA1393" t="str">
            <v>IQ240648417</v>
          </cell>
        </row>
        <row r="1394">
          <cell r="X1394" t="str">
            <v>IQ346171309</v>
          </cell>
          <cell r="CA1394" t="str">
            <v>IQ404284787</v>
          </cell>
          <cell r="EA1394" t="str">
            <v>IQ346171309</v>
          </cell>
        </row>
        <row r="1395">
          <cell r="X1395" t="str">
            <v>IQ302723942</v>
          </cell>
          <cell r="CA1395" t="str">
            <v>IQ409298594</v>
          </cell>
          <cell r="EA1395" t="str">
            <v>IQ302723942</v>
          </cell>
        </row>
        <row r="1396">
          <cell r="X1396" t="str">
            <v>IQ23053110</v>
          </cell>
          <cell r="CA1396" t="str">
            <v>IQ545728573</v>
          </cell>
          <cell r="EA1396" t="str">
            <v>IQ23053110</v>
          </cell>
        </row>
        <row r="1397">
          <cell r="X1397" t="str">
            <v>IQ291518399</v>
          </cell>
          <cell r="CA1397" t="str">
            <v>IQ23106135</v>
          </cell>
          <cell r="EA1397" t="str">
            <v>IQ291518399</v>
          </cell>
        </row>
        <row r="1398">
          <cell r="X1398" t="str">
            <v>IQ6464170</v>
          </cell>
          <cell r="CA1398" t="str">
            <v>IQ11812156</v>
          </cell>
          <cell r="EA1398" t="str">
            <v>IQ6464170</v>
          </cell>
        </row>
        <row r="1399">
          <cell r="X1399" t="str">
            <v>IQ118422223</v>
          </cell>
          <cell r="CA1399" t="str">
            <v>IQ302183853</v>
          </cell>
          <cell r="EA1399" t="str">
            <v>IQ118422223</v>
          </cell>
        </row>
        <row r="1400">
          <cell r="X1400" t="str">
            <v>IQ23956473</v>
          </cell>
          <cell r="CA1400" t="str">
            <v>IQ261466358</v>
          </cell>
          <cell r="EA1400" t="str">
            <v>IQ23956473</v>
          </cell>
        </row>
        <row r="1401">
          <cell r="X1401" t="str">
            <v>IQ51175985</v>
          </cell>
          <cell r="CA1401" t="str">
            <v>IQ35542419</v>
          </cell>
          <cell r="EA1401" t="str">
            <v>IQ51175985</v>
          </cell>
        </row>
        <row r="1402">
          <cell r="X1402" t="str">
            <v>IQ242495190</v>
          </cell>
          <cell r="CA1402" t="str">
            <v>IQ32858154</v>
          </cell>
          <cell r="EA1402" t="str">
            <v>IQ242495190</v>
          </cell>
        </row>
        <row r="1403">
          <cell r="X1403" t="str">
            <v>IQ34599037</v>
          </cell>
          <cell r="CA1403" t="str">
            <v>IQ383220215</v>
          </cell>
          <cell r="EA1403" t="str">
            <v>IQ34599037</v>
          </cell>
        </row>
        <row r="1404">
          <cell r="X1404" t="str">
            <v>IQ289190163</v>
          </cell>
          <cell r="CA1404" t="str">
            <v>IQ20970295</v>
          </cell>
          <cell r="EA1404" t="str">
            <v>IQ289190163</v>
          </cell>
        </row>
        <row r="1405">
          <cell r="X1405" t="str">
            <v>IQ24904474</v>
          </cell>
          <cell r="CA1405" t="str">
            <v>IQ7704331</v>
          </cell>
          <cell r="EA1405" t="str">
            <v>IQ24904474</v>
          </cell>
        </row>
        <row r="1406">
          <cell r="X1406" t="str">
            <v>IQ24548544</v>
          </cell>
          <cell r="CA1406" t="str">
            <v>IQ433515955</v>
          </cell>
          <cell r="EA1406" t="str">
            <v>IQ24548544</v>
          </cell>
        </row>
        <row r="1407">
          <cell r="X1407" t="str">
            <v>IQ11883619</v>
          </cell>
          <cell r="CA1407" t="str">
            <v>IQ21965498</v>
          </cell>
          <cell r="EA1407" t="str">
            <v>IQ11883619</v>
          </cell>
        </row>
        <row r="1408">
          <cell r="X1408" t="str">
            <v>IQ256833833</v>
          </cell>
          <cell r="CA1408" t="str">
            <v>IQ28093195</v>
          </cell>
          <cell r="EA1408" t="str">
            <v>IQ256833833</v>
          </cell>
        </row>
        <row r="1409">
          <cell r="X1409" t="str">
            <v>IQ7914486</v>
          </cell>
          <cell r="CA1409" t="str">
            <v>IQ47014743</v>
          </cell>
          <cell r="EA1409" t="str">
            <v>IQ7914486</v>
          </cell>
        </row>
        <row r="1410">
          <cell r="X1410" t="str">
            <v>IQ404284787</v>
          </cell>
          <cell r="CA1410" t="str">
            <v>IQ303153910</v>
          </cell>
          <cell r="EA1410" t="str">
            <v>IQ404284787</v>
          </cell>
        </row>
        <row r="1411">
          <cell r="X1411" t="str">
            <v>IQ409298594</v>
          </cell>
          <cell r="CA1411" t="str">
            <v>IQ217260087</v>
          </cell>
          <cell r="EA1411" t="str">
            <v>IQ409298594</v>
          </cell>
        </row>
        <row r="1412">
          <cell r="X1412" t="str">
            <v>IQ545728573</v>
          </cell>
          <cell r="CA1412" t="str">
            <v>IQ228065724</v>
          </cell>
          <cell r="EA1412" t="str">
            <v>IQ545728573</v>
          </cell>
        </row>
        <row r="1413">
          <cell r="X1413" t="str">
            <v>IQ23106135</v>
          </cell>
          <cell r="CA1413" t="str">
            <v>IQ318964448</v>
          </cell>
          <cell r="EA1413" t="str">
            <v>IQ23106135</v>
          </cell>
        </row>
        <row r="1414">
          <cell r="X1414" t="str">
            <v>IQ11812156</v>
          </cell>
          <cell r="CA1414" t="str">
            <v>IQ301326642</v>
          </cell>
          <cell r="EA1414" t="str">
            <v>IQ11812156</v>
          </cell>
        </row>
        <row r="1415">
          <cell r="X1415" t="str">
            <v>IQ383220215</v>
          </cell>
          <cell r="CA1415" t="str">
            <v>IQ30823303</v>
          </cell>
          <cell r="EA1415" t="str">
            <v>IQ383220215</v>
          </cell>
        </row>
        <row r="1416">
          <cell r="X1416" t="str">
            <v>IQ261466358</v>
          </cell>
          <cell r="CA1416" t="str">
            <v>IQ292173232</v>
          </cell>
          <cell r="EA1416" t="str">
            <v>IQ261466358</v>
          </cell>
        </row>
        <row r="1417">
          <cell r="X1417" t="str">
            <v>IQ35542419</v>
          </cell>
          <cell r="CA1417" t="str">
            <v>IQ7691485</v>
          </cell>
          <cell r="EA1417" t="str">
            <v>IQ35542419</v>
          </cell>
        </row>
        <row r="1418">
          <cell r="X1418" t="str">
            <v>IQ302183853</v>
          </cell>
          <cell r="CA1418" t="str">
            <v>IQ24224776</v>
          </cell>
          <cell r="EA1418" t="str">
            <v>IQ302183853</v>
          </cell>
        </row>
        <row r="1419">
          <cell r="X1419" t="str">
            <v>IQ32858154</v>
          </cell>
          <cell r="CA1419" t="str">
            <v>IQ291545496</v>
          </cell>
          <cell r="EA1419" t="str">
            <v>IQ32858154</v>
          </cell>
        </row>
        <row r="1420">
          <cell r="X1420" t="str">
            <v>IQ20970295</v>
          </cell>
          <cell r="CA1420" t="str">
            <v>IQ170230625</v>
          </cell>
          <cell r="EA1420" t="str">
            <v>IQ20970295</v>
          </cell>
        </row>
        <row r="1421">
          <cell r="X1421" t="str">
            <v>IQ7704331</v>
          </cell>
          <cell r="CA1421" t="str">
            <v>IQ301188236</v>
          </cell>
          <cell r="EA1421" t="str">
            <v>IQ7704331</v>
          </cell>
        </row>
        <row r="1422">
          <cell r="X1422" t="str">
            <v>IQ433515955</v>
          </cell>
          <cell r="CA1422" t="str">
            <v>IQ302725240</v>
          </cell>
          <cell r="EA1422" t="str">
            <v>IQ433515955</v>
          </cell>
        </row>
        <row r="1423">
          <cell r="X1423" t="str">
            <v>IQ21965498</v>
          </cell>
          <cell r="CA1423" t="str">
            <v>IQ241548165</v>
          </cell>
          <cell r="EA1423" t="str">
            <v>IQ21965498</v>
          </cell>
        </row>
        <row r="1424">
          <cell r="X1424" t="str">
            <v>IQ28093195</v>
          </cell>
          <cell r="CA1424" t="str">
            <v>IQ301563210</v>
          </cell>
          <cell r="EA1424" t="str">
            <v>IQ28093195</v>
          </cell>
        </row>
        <row r="1425">
          <cell r="X1425" t="str">
            <v>IQ47014743</v>
          </cell>
          <cell r="CA1425" t="str">
            <v>IQ26895923</v>
          </cell>
          <cell r="EA1425" t="str">
            <v>IQ47014743</v>
          </cell>
        </row>
        <row r="1426">
          <cell r="X1426" t="str">
            <v>IQ303153910</v>
          </cell>
          <cell r="CA1426" t="str">
            <v>IQ23614229</v>
          </cell>
          <cell r="EA1426" t="str">
            <v>IQ303153910</v>
          </cell>
        </row>
        <row r="1427">
          <cell r="X1427" t="str">
            <v>IQ217260087</v>
          </cell>
          <cell r="CA1427" t="str">
            <v>IQ257560314</v>
          </cell>
          <cell r="EA1427" t="str">
            <v>IQ217260087</v>
          </cell>
        </row>
        <row r="1428">
          <cell r="X1428" t="str">
            <v>IQ228065724</v>
          </cell>
          <cell r="CA1428" t="str">
            <v>IQ10177863</v>
          </cell>
          <cell r="EA1428" t="str">
            <v>IQ228065724</v>
          </cell>
        </row>
        <row r="1429">
          <cell r="X1429" t="str">
            <v>IQ318964448</v>
          </cell>
          <cell r="CA1429" t="str">
            <v>IQ22083264</v>
          </cell>
          <cell r="EA1429" t="str">
            <v>IQ318964448</v>
          </cell>
        </row>
        <row r="1430">
          <cell r="X1430" t="str">
            <v>IQ301326642</v>
          </cell>
          <cell r="CA1430" t="str">
            <v>IQ11920666</v>
          </cell>
          <cell r="EA1430" t="str">
            <v>IQ301326642</v>
          </cell>
        </row>
        <row r="1431">
          <cell r="X1431" t="str">
            <v>IQ30823303</v>
          </cell>
          <cell r="CA1431" t="str">
            <v>IQ22274803</v>
          </cell>
          <cell r="EA1431" t="str">
            <v>IQ30823303</v>
          </cell>
        </row>
        <row r="1432">
          <cell r="X1432" t="str">
            <v>IQ292173232</v>
          </cell>
          <cell r="CA1432" t="str">
            <v>IQ290619733</v>
          </cell>
          <cell r="EA1432" t="str">
            <v>IQ292173232</v>
          </cell>
        </row>
        <row r="1433">
          <cell r="X1433" t="str">
            <v>IQ7691485</v>
          </cell>
          <cell r="CA1433" t="str">
            <v>IQ302140221</v>
          </cell>
          <cell r="EA1433" t="str">
            <v>IQ7691485</v>
          </cell>
        </row>
        <row r="1434">
          <cell r="X1434" t="str">
            <v>IQ24224776</v>
          </cell>
          <cell r="CA1434" t="str">
            <v>IQ321379625</v>
          </cell>
          <cell r="EA1434" t="str">
            <v>IQ24224776</v>
          </cell>
        </row>
        <row r="1435">
          <cell r="X1435" t="str">
            <v>IQ291545496</v>
          </cell>
          <cell r="CA1435" t="str">
            <v>IQ4049449</v>
          </cell>
          <cell r="EA1435" t="str">
            <v>IQ291545496</v>
          </cell>
        </row>
        <row r="1436">
          <cell r="X1436" t="str">
            <v>IQ170230625</v>
          </cell>
          <cell r="CA1436" t="str">
            <v>IQ422287405</v>
          </cell>
          <cell r="EA1436" t="str">
            <v>IQ170230625</v>
          </cell>
        </row>
        <row r="1437">
          <cell r="X1437" t="str">
            <v>IQ301188236</v>
          </cell>
          <cell r="CA1437" t="str">
            <v>IQ302485980</v>
          </cell>
          <cell r="EA1437" t="str">
            <v>IQ301188236</v>
          </cell>
        </row>
        <row r="1438">
          <cell r="X1438" t="str">
            <v>IQ302725240</v>
          </cell>
          <cell r="CA1438" t="str">
            <v>IQ282174754</v>
          </cell>
          <cell r="EA1438" t="str">
            <v>IQ302725240</v>
          </cell>
        </row>
        <row r="1439">
          <cell r="X1439" t="str">
            <v>IQ241548165</v>
          </cell>
          <cell r="CA1439" t="str">
            <v>IQ20463464</v>
          </cell>
          <cell r="EA1439" t="str">
            <v>IQ241548165</v>
          </cell>
        </row>
        <row r="1440">
          <cell r="X1440" t="str">
            <v>IQ26895923</v>
          </cell>
          <cell r="CA1440" t="str">
            <v>IQ297094761</v>
          </cell>
          <cell r="EA1440" t="str">
            <v>IQ26895923</v>
          </cell>
        </row>
        <row r="1441">
          <cell r="X1441" t="str">
            <v>IQ301563210</v>
          </cell>
          <cell r="CA1441" t="str">
            <v>IQ126978438</v>
          </cell>
          <cell r="EA1441" t="str">
            <v>IQ301563210</v>
          </cell>
        </row>
        <row r="1442">
          <cell r="X1442" t="str">
            <v>IQ23614229</v>
          </cell>
          <cell r="CA1442" t="str">
            <v>IQ22905689</v>
          </cell>
          <cell r="EA1442" t="str">
            <v>IQ23614229</v>
          </cell>
        </row>
        <row r="1443">
          <cell r="X1443" t="str">
            <v>IQ257560314</v>
          </cell>
          <cell r="CA1443" t="str">
            <v>IQ433515816</v>
          </cell>
          <cell r="EA1443" t="str">
            <v>IQ257560314</v>
          </cell>
        </row>
        <row r="1444">
          <cell r="X1444" t="str">
            <v>IQ10177863</v>
          </cell>
          <cell r="CA1444" t="str">
            <v>IQ408630377</v>
          </cell>
          <cell r="EA1444" t="str">
            <v>IQ10177863</v>
          </cell>
        </row>
        <row r="1445">
          <cell r="X1445" t="str">
            <v>IQ22083264</v>
          </cell>
          <cell r="CA1445" t="str">
            <v>IQ320144339</v>
          </cell>
          <cell r="EA1445" t="str">
            <v>IQ22083264</v>
          </cell>
        </row>
        <row r="1446">
          <cell r="X1446" t="str">
            <v>IQ11920666</v>
          </cell>
          <cell r="CA1446" t="str">
            <v>IQ652177027</v>
          </cell>
          <cell r="EA1446" t="str">
            <v>IQ11920666</v>
          </cell>
        </row>
        <row r="1447">
          <cell r="X1447" t="str">
            <v>IQ22274803</v>
          </cell>
          <cell r="CA1447" t="str">
            <v>IQ316446067</v>
          </cell>
          <cell r="EA1447" t="str">
            <v>IQ22274803</v>
          </cell>
        </row>
        <row r="1448">
          <cell r="X1448" t="str">
            <v>IQ290619733</v>
          </cell>
          <cell r="CA1448" t="str">
            <v>IQ632251449</v>
          </cell>
          <cell r="EA1448" t="str">
            <v>IQ290619733</v>
          </cell>
        </row>
        <row r="1449">
          <cell r="X1449" t="str">
            <v>IQ302140221</v>
          </cell>
          <cell r="CA1449" t="str">
            <v>IQ212568050</v>
          </cell>
          <cell r="EA1449" t="str">
            <v>IQ302140221</v>
          </cell>
        </row>
        <row r="1450">
          <cell r="X1450" t="str">
            <v>IQ321379625</v>
          </cell>
          <cell r="CA1450" t="str">
            <v>IQ422293162</v>
          </cell>
          <cell r="EA1450" t="str">
            <v>IQ321379625</v>
          </cell>
        </row>
        <row r="1451">
          <cell r="X1451" t="str">
            <v>IQ4049449</v>
          </cell>
          <cell r="CA1451" t="str">
            <v>IQ4841956</v>
          </cell>
          <cell r="EA1451" t="str">
            <v>IQ4049449</v>
          </cell>
        </row>
        <row r="1452">
          <cell r="X1452" t="str">
            <v>IQ422287405</v>
          </cell>
          <cell r="CA1452" t="str">
            <v>IQ23954668</v>
          </cell>
          <cell r="EA1452" t="str">
            <v>IQ422287405</v>
          </cell>
        </row>
        <row r="1453">
          <cell r="X1453" t="str">
            <v>IQ302485980</v>
          </cell>
          <cell r="CA1453" t="str">
            <v>IQ23585508</v>
          </cell>
          <cell r="EA1453" t="str">
            <v>IQ302485980</v>
          </cell>
        </row>
        <row r="1454">
          <cell r="X1454" t="str">
            <v>IQ282174754</v>
          </cell>
          <cell r="CA1454" t="str">
            <v>IQ302732046</v>
          </cell>
          <cell r="EA1454" t="str">
            <v>IQ282174754</v>
          </cell>
        </row>
        <row r="1455">
          <cell r="X1455" t="str">
            <v>IQ20463464</v>
          </cell>
          <cell r="CA1455" t="str">
            <v>IQ215589913</v>
          </cell>
          <cell r="EA1455" t="str">
            <v>IQ20463464</v>
          </cell>
        </row>
        <row r="1456">
          <cell r="X1456" t="str">
            <v>IQ297094761</v>
          </cell>
          <cell r="CA1456" t="str">
            <v>IQ43180759</v>
          </cell>
          <cell r="EA1456" t="str">
            <v>IQ297094761</v>
          </cell>
        </row>
        <row r="1457">
          <cell r="X1457" t="str">
            <v>IQ126978438</v>
          </cell>
          <cell r="CA1457" t="str">
            <v>IQ293397113</v>
          </cell>
          <cell r="EA1457" t="str">
            <v>IQ126978438</v>
          </cell>
        </row>
        <row r="1458">
          <cell r="X1458" t="str">
            <v>IQ22905689</v>
          </cell>
          <cell r="CA1458" t="str">
            <v>IQ27529652</v>
          </cell>
          <cell r="EA1458" t="str">
            <v>IQ22905689</v>
          </cell>
        </row>
        <row r="1459">
          <cell r="X1459" t="str">
            <v>IQ433515816</v>
          </cell>
          <cell r="CA1459" t="str">
            <v>IQ646749919</v>
          </cell>
          <cell r="EA1459" t="str">
            <v>IQ433515816</v>
          </cell>
        </row>
        <row r="1460">
          <cell r="X1460" t="str">
            <v>IQ408630377</v>
          </cell>
          <cell r="CA1460" t="str">
            <v>IQ23626699</v>
          </cell>
          <cell r="EA1460" t="str">
            <v>IQ408630377</v>
          </cell>
        </row>
        <row r="1461">
          <cell r="X1461" t="str">
            <v>IQ320144339</v>
          </cell>
          <cell r="CA1461" t="str">
            <v>IQ22245190</v>
          </cell>
          <cell r="EA1461" t="str">
            <v>IQ320144339</v>
          </cell>
        </row>
        <row r="1462">
          <cell r="X1462" t="str">
            <v>IQ652177027</v>
          </cell>
          <cell r="CA1462" t="str">
            <v>IQ434323961</v>
          </cell>
          <cell r="EA1462" t="str">
            <v>IQ652177027</v>
          </cell>
        </row>
        <row r="1463">
          <cell r="X1463" t="str">
            <v>IQ316446067</v>
          </cell>
          <cell r="CA1463" t="str">
            <v>IQ23711701</v>
          </cell>
          <cell r="EA1463" t="str">
            <v>IQ316446067</v>
          </cell>
        </row>
        <row r="1464">
          <cell r="X1464" t="str">
            <v>IQ632251449</v>
          </cell>
          <cell r="CA1464" t="str">
            <v>IQ580003745</v>
          </cell>
          <cell r="EA1464" t="str">
            <v>IQ632251449</v>
          </cell>
        </row>
        <row r="1465">
          <cell r="X1465" t="str">
            <v>IQ212568050</v>
          </cell>
          <cell r="CA1465" t="str">
            <v>IQ529447628</v>
          </cell>
          <cell r="EA1465" t="str">
            <v>IQ212568050</v>
          </cell>
        </row>
        <row r="1466">
          <cell r="X1466" t="str">
            <v>IQ422293162</v>
          </cell>
          <cell r="CA1466" t="str">
            <v>IQ23626616</v>
          </cell>
          <cell r="EA1466" t="str">
            <v>IQ422293162</v>
          </cell>
        </row>
        <row r="1467">
          <cell r="X1467" t="str">
            <v>IQ4841956</v>
          </cell>
          <cell r="CA1467" t="str">
            <v>IQ35112393</v>
          </cell>
          <cell r="EA1467" t="str">
            <v>IQ4841956</v>
          </cell>
        </row>
        <row r="1468">
          <cell r="X1468" t="str">
            <v>IQ23954668</v>
          </cell>
          <cell r="CA1468" t="str">
            <v>IQ256779303</v>
          </cell>
          <cell r="EA1468" t="str">
            <v>IQ23954668</v>
          </cell>
        </row>
        <row r="1469">
          <cell r="X1469" t="str">
            <v>IQ23585508</v>
          </cell>
          <cell r="CA1469" t="str">
            <v>IQ46554136</v>
          </cell>
          <cell r="EA1469" t="str">
            <v>IQ23585508</v>
          </cell>
        </row>
        <row r="1470">
          <cell r="X1470" t="str">
            <v>IQ302732046</v>
          </cell>
          <cell r="CA1470" t="str">
            <v>IQ213559175</v>
          </cell>
          <cell r="EA1470" t="str">
            <v>IQ302732046</v>
          </cell>
        </row>
        <row r="1471">
          <cell r="X1471" t="str">
            <v>IQ215589913</v>
          </cell>
          <cell r="CA1471" t="str">
            <v>IQ11938436</v>
          </cell>
          <cell r="EA1471" t="str">
            <v>IQ215589913</v>
          </cell>
        </row>
        <row r="1472">
          <cell r="X1472" t="str">
            <v>IQ43180759</v>
          </cell>
          <cell r="CA1472" t="str">
            <v>IQ301946332</v>
          </cell>
          <cell r="EA1472" t="str">
            <v>IQ43180759</v>
          </cell>
        </row>
        <row r="1473">
          <cell r="X1473" t="str">
            <v>IQ293397113</v>
          </cell>
          <cell r="CA1473" t="str">
            <v>IQ79287874</v>
          </cell>
          <cell r="EA1473" t="str">
            <v>IQ293397113</v>
          </cell>
        </row>
        <row r="1474">
          <cell r="X1474" t="str">
            <v>IQ27529652</v>
          </cell>
          <cell r="CA1474" t="str">
            <v>IQ301794751</v>
          </cell>
          <cell r="EA1474" t="str">
            <v>IQ27529652</v>
          </cell>
        </row>
        <row r="1475">
          <cell r="X1475" t="str">
            <v>IQ646749919</v>
          </cell>
          <cell r="CA1475" t="str">
            <v>IQ301580944</v>
          </cell>
          <cell r="EA1475" t="str">
            <v>IQ646749919</v>
          </cell>
        </row>
        <row r="1476">
          <cell r="X1476" t="str">
            <v>IQ23626699</v>
          </cell>
          <cell r="CA1476" t="str">
            <v>IQ917119</v>
          </cell>
          <cell r="EA1476" t="str">
            <v>IQ23626699</v>
          </cell>
        </row>
        <row r="1477">
          <cell r="X1477" t="str">
            <v>IQ22245190</v>
          </cell>
          <cell r="CA1477" t="str">
            <v>IQ300540655</v>
          </cell>
          <cell r="EA1477" t="str">
            <v>IQ22245190</v>
          </cell>
        </row>
        <row r="1478">
          <cell r="X1478" t="str">
            <v>IQ434323961</v>
          </cell>
          <cell r="CA1478" t="str">
            <v>IQ320158894</v>
          </cell>
          <cell r="EA1478" t="str">
            <v>IQ434323961</v>
          </cell>
        </row>
        <row r="1479">
          <cell r="X1479" t="str">
            <v>IQ23711701</v>
          </cell>
          <cell r="CA1479" t="str">
            <v>IQ22279366</v>
          </cell>
          <cell r="EA1479" t="str">
            <v>IQ23711701</v>
          </cell>
        </row>
        <row r="1480">
          <cell r="X1480" t="str">
            <v>IQ580003745</v>
          </cell>
          <cell r="CA1480" t="str">
            <v>IQ23553566</v>
          </cell>
          <cell r="EA1480" t="str">
            <v>IQ580003745</v>
          </cell>
        </row>
        <row r="1481">
          <cell r="X1481" t="str">
            <v>IQ529447628</v>
          </cell>
          <cell r="CA1481" t="str">
            <v>IQ4583228</v>
          </cell>
          <cell r="EA1481" t="str">
            <v>IQ529447628</v>
          </cell>
        </row>
        <row r="1482">
          <cell r="X1482" t="str">
            <v>IQ23626616</v>
          </cell>
          <cell r="CA1482" t="str">
            <v>IQ296392671</v>
          </cell>
          <cell r="EA1482" t="str">
            <v>IQ23626616</v>
          </cell>
        </row>
        <row r="1483">
          <cell r="X1483" t="str">
            <v>IQ35112393</v>
          </cell>
          <cell r="CA1483" t="str">
            <v>IQ38889379</v>
          </cell>
          <cell r="EA1483" t="str">
            <v>IQ35112393</v>
          </cell>
        </row>
        <row r="1484">
          <cell r="X1484" t="str">
            <v>IQ256779303</v>
          </cell>
          <cell r="CA1484" t="str">
            <v>IQ231871426</v>
          </cell>
          <cell r="EA1484" t="str">
            <v>IQ256779303</v>
          </cell>
        </row>
        <row r="1485">
          <cell r="X1485" t="str">
            <v>IQ46554136</v>
          </cell>
          <cell r="CA1485" t="str">
            <v>IQ558211680</v>
          </cell>
          <cell r="EA1485" t="str">
            <v>IQ46554136</v>
          </cell>
        </row>
        <row r="1486">
          <cell r="X1486" t="str">
            <v>IQ213559175</v>
          </cell>
          <cell r="CA1486" t="str">
            <v>IQ426678087</v>
          </cell>
          <cell r="EA1486" t="str">
            <v>IQ213559175</v>
          </cell>
        </row>
        <row r="1487">
          <cell r="X1487" t="str">
            <v>IQ11938436</v>
          </cell>
          <cell r="CA1487" t="str">
            <v>IQ427504005</v>
          </cell>
          <cell r="EA1487" t="str">
            <v>IQ11938436</v>
          </cell>
        </row>
        <row r="1488">
          <cell r="X1488" t="str">
            <v>IQ301946332</v>
          </cell>
          <cell r="CA1488" t="str">
            <v>IQ228524631</v>
          </cell>
          <cell r="EA1488" t="str">
            <v>IQ301946332</v>
          </cell>
        </row>
        <row r="1489">
          <cell r="X1489" t="str">
            <v>IQ79287874</v>
          </cell>
          <cell r="CA1489" t="str">
            <v>IQ23609839</v>
          </cell>
          <cell r="EA1489" t="str">
            <v>IQ79287874</v>
          </cell>
        </row>
        <row r="1490">
          <cell r="X1490" t="str">
            <v>IQ301794751</v>
          </cell>
          <cell r="CA1490" t="str">
            <v>IQ551935583</v>
          </cell>
          <cell r="EA1490" t="str">
            <v>IQ301794751</v>
          </cell>
        </row>
        <row r="1491">
          <cell r="X1491" t="str">
            <v>IQ301580944</v>
          </cell>
          <cell r="CA1491" t="str">
            <v>IQ24561078</v>
          </cell>
          <cell r="EA1491" t="str">
            <v>IQ301580944</v>
          </cell>
        </row>
        <row r="1492">
          <cell r="X1492" t="str">
            <v>IQ917119</v>
          </cell>
          <cell r="CA1492" t="str">
            <v>IQ319019137</v>
          </cell>
          <cell r="EA1492" t="str">
            <v>IQ917119</v>
          </cell>
        </row>
        <row r="1493">
          <cell r="X1493" t="str">
            <v>IQ300540655</v>
          </cell>
          <cell r="CA1493" t="str">
            <v>IQ531258239</v>
          </cell>
          <cell r="EA1493" t="str">
            <v>IQ300540655</v>
          </cell>
        </row>
        <row r="1494">
          <cell r="X1494" t="str">
            <v>IQ320158894</v>
          </cell>
          <cell r="CA1494" t="str">
            <v>IQ3602088</v>
          </cell>
          <cell r="EA1494" t="str">
            <v>IQ320158894</v>
          </cell>
        </row>
        <row r="1495">
          <cell r="X1495" t="str">
            <v>IQ22279366</v>
          </cell>
          <cell r="CA1495" t="str">
            <v>IQ705931</v>
          </cell>
          <cell r="EA1495" t="str">
            <v>IQ22279366</v>
          </cell>
        </row>
        <row r="1496">
          <cell r="X1496" t="str">
            <v>IQ23553566</v>
          </cell>
          <cell r="CA1496" t="str">
            <v>IQ275394704</v>
          </cell>
          <cell r="EA1496" t="str">
            <v>IQ23553566</v>
          </cell>
        </row>
        <row r="1497">
          <cell r="X1497" t="str">
            <v>IQ4583228</v>
          </cell>
          <cell r="CA1497" t="str">
            <v>IQ318759332</v>
          </cell>
          <cell r="EA1497" t="str">
            <v>IQ4583228</v>
          </cell>
        </row>
        <row r="1498">
          <cell r="X1498" t="str">
            <v>IQ296392671</v>
          </cell>
          <cell r="CA1498" t="str">
            <v>IQ301570134</v>
          </cell>
          <cell r="EA1498" t="str">
            <v>IQ296392671</v>
          </cell>
        </row>
        <row r="1499">
          <cell r="X1499" t="str">
            <v>IQ38889379</v>
          </cell>
          <cell r="CA1499" t="str">
            <v>IQ140297104</v>
          </cell>
          <cell r="EA1499" t="str">
            <v>IQ38889379</v>
          </cell>
        </row>
        <row r="1500">
          <cell r="X1500" t="str">
            <v>IQ231871426</v>
          </cell>
          <cell r="CA1500" t="str">
            <v>IQ132823515</v>
          </cell>
          <cell r="EA1500" t="str">
            <v>IQ231871426</v>
          </cell>
        </row>
        <row r="1501">
          <cell r="X1501" t="str">
            <v>IQ558211680</v>
          </cell>
          <cell r="CA1501" t="str">
            <v>IQ231876421</v>
          </cell>
          <cell r="EA1501" t="str">
            <v>IQ558211680</v>
          </cell>
        </row>
        <row r="1502">
          <cell r="X1502" t="str">
            <v>IQ426678087</v>
          </cell>
          <cell r="CA1502" t="str">
            <v>IQ301370677</v>
          </cell>
          <cell r="EA1502" t="str">
            <v>IQ426678087</v>
          </cell>
        </row>
        <row r="1503">
          <cell r="X1503" t="str">
            <v>IQ427504005</v>
          </cell>
          <cell r="CA1503" t="str">
            <v>IQ23886485</v>
          </cell>
          <cell r="EA1503" t="str">
            <v>IQ427504005</v>
          </cell>
        </row>
        <row r="1504">
          <cell r="X1504" t="str">
            <v>IQ228524631</v>
          </cell>
          <cell r="CA1504" t="str">
            <v>IQ302218298</v>
          </cell>
          <cell r="EA1504" t="str">
            <v>IQ228524631</v>
          </cell>
        </row>
        <row r="1505">
          <cell r="X1505" t="str">
            <v>IQ23609839</v>
          </cell>
          <cell r="CA1505" t="str">
            <v>IQ25304100</v>
          </cell>
          <cell r="EA1505" t="str">
            <v>IQ23609839</v>
          </cell>
        </row>
        <row r="1506">
          <cell r="X1506" t="str">
            <v>IQ551935583</v>
          </cell>
          <cell r="CA1506" t="str">
            <v>IQ11796974</v>
          </cell>
          <cell r="EA1506" t="str">
            <v>IQ551935583</v>
          </cell>
        </row>
        <row r="1507">
          <cell r="X1507" t="str">
            <v>IQ24561078</v>
          </cell>
          <cell r="CA1507" t="str">
            <v>IQ548415819</v>
          </cell>
          <cell r="EA1507" t="str">
            <v>IQ24561078</v>
          </cell>
        </row>
        <row r="1508">
          <cell r="X1508" t="str">
            <v>IQ319019137</v>
          </cell>
          <cell r="CA1508" t="str">
            <v>IQ22863963</v>
          </cell>
          <cell r="EA1508" t="str">
            <v>IQ319019137</v>
          </cell>
        </row>
        <row r="1509">
          <cell r="X1509" t="str">
            <v>IQ531258239</v>
          </cell>
          <cell r="CA1509" t="str">
            <v>IQ24226640</v>
          </cell>
          <cell r="EA1509" t="str">
            <v>IQ531258239</v>
          </cell>
        </row>
        <row r="1510">
          <cell r="X1510" t="str">
            <v>IQ3602088</v>
          </cell>
          <cell r="CA1510" t="str">
            <v>IQ1691077</v>
          </cell>
          <cell r="EA1510" t="str">
            <v>IQ3602088</v>
          </cell>
        </row>
        <row r="1511">
          <cell r="X1511" t="str">
            <v>IQ705931</v>
          </cell>
          <cell r="CA1511" t="str">
            <v>IQ226620038</v>
          </cell>
          <cell r="EA1511" t="str">
            <v>IQ705931</v>
          </cell>
        </row>
        <row r="1512">
          <cell r="X1512" t="str">
            <v>IQ275394704</v>
          </cell>
          <cell r="CA1512" t="str">
            <v>IQ301499734</v>
          </cell>
          <cell r="EA1512" t="str">
            <v>IQ275394704</v>
          </cell>
        </row>
        <row r="1513">
          <cell r="X1513" t="str">
            <v>IQ318759332</v>
          </cell>
          <cell r="CA1513" t="str">
            <v>IQ257106772</v>
          </cell>
          <cell r="EA1513" t="str">
            <v>IQ318759332</v>
          </cell>
        </row>
        <row r="1514">
          <cell r="X1514" t="str">
            <v>IQ301570134</v>
          </cell>
          <cell r="CA1514" t="str">
            <v>IQ290890536</v>
          </cell>
          <cell r="EA1514" t="str">
            <v>IQ301570134</v>
          </cell>
        </row>
        <row r="1515">
          <cell r="X1515" t="str">
            <v>IQ140297104</v>
          </cell>
          <cell r="CA1515" t="str">
            <v>IQ133258893</v>
          </cell>
          <cell r="EA1515" t="str">
            <v>IQ140297104</v>
          </cell>
        </row>
        <row r="1516">
          <cell r="X1516" t="str">
            <v>IQ132823515</v>
          </cell>
          <cell r="CA1516" t="str">
            <v>IQ426811313</v>
          </cell>
          <cell r="EA1516" t="str">
            <v>IQ132823515</v>
          </cell>
        </row>
        <row r="1517">
          <cell r="X1517" t="str">
            <v>IQ231876421</v>
          </cell>
          <cell r="CA1517" t="str">
            <v>IQ25232800</v>
          </cell>
          <cell r="EA1517" t="str">
            <v>IQ231876421</v>
          </cell>
        </row>
        <row r="1518">
          <cell r="X1518" t="str">
            <v>IQ301370677</v>
          </cell>
          <cell r="CA1518" t="str">
            <v>IQ26723042</v>
          </cell>
          <cell r="EA1518" t="str">
            <v>IQ301370677</v>
          </cell>
        </row>
        <row r="1519">
          <cell r="X1519" t="str">
            <v>IQ23886485</v>
          </cell>
          <cell r="CA1519" t="str">
            <v>IQ207161074</v>
          </cell>
          <cell r="EA1519" t="str">
            <v>IQ23886485</v>
          </cell>
        </row>
        <row r="1520">
          <cell r="X1520" t="str">
            <v>IQ302218298</v>
          </cell>
          <cell r="CA1520" t="str">
            <v>IQ301781085</v>
          </cell>
          <cell r="EA1520" t="str">
            <v>IQ302218298</v>
          </cell>
        </row>
        <row r="1521">
          <cell r="X1521" t="str">
            <v>IQ25304100</v>
          </cell>
          <cell r="CA1521" t="str">
            <v>IQ27265901</v>
          </cell>
          <cell r="EA1521" t="str">
            <v>IQ25304100</v>
          </cell>
        </row>
        <row r="1522">
          <cell r="X1522" t="str">
            <v>IQ11796974</v>
          </cell>
          <cell r="CA1522" t="str">
            <v>IQ24246569</v>
          </cell>
          <cell r="EA1522" t="str">
            <v>IQ11796974</v>
          </cell>
        </row>
        <row r="1523">
          <cell r="X1523" t="str">
            <v>IQ548415819</v>
          </cell>
          <cell r="CA1523" t="str">
            <v>IQ256686613</v>
          </cell>
          <cell r="EA1523" t="str">
            <v>IQ548415819</v>
          </cell>
        </row>
        <row r="1524">
          <cell r="X1524" t="str">
            <v>IQ22863963</v>
          </cell>
          <cell r="CA1524" t="str">
            <v>IQ116636343</v>
          </cell>
          <cell r="EA1524" t="str">
            <v>IQ22863963</v>
          </cell>
        </row>
        <row r="1525">
          <cell r="X1525" t="str">
            <v>IQ24226640</v>
          </cell>
          <cell r="CA1525" t="str">
            <v>IQ301421796</v>
          </cell>
          <cell r="EA1525" t="str">
            <v>IQ24226640</v>
          </cell>
        </row>
        <row r="1526">
          <cell r="X1526" t="str">
            <v>IQ1691077</v>
          </cell>
          <cell r="CA1526" t="str">
            <v>IQ23954615</v>
          </cell>
          <cell r="EA1526" t="str">
            <v>IQ1691077</v>
          </cell>
        </row>
        <row r="1527">
          <cell r="X1527" t="str">
            <v>IQ226620038</v>
          </cell>
          <cell r="CA1527" t="str">
            <v>IQ236718254</v>
          </cell>
          <cell r="EA1527" t="str">
            <v>IQ226620038</v>
          </cell>
        </row>
        <row r="1528">
          <cell r="X1528" t="str">
            <v>IQ301499734</v>
          </cell>
          <cell r="CA1528" t="str">
            <v>IQ290523608</v>
          </cell>
          <cell r="EA1528" t="str">
            <v>IQ301499734</v>
          </cell>
        </row>
        <row r="1529">
          <cell r="X1529" t="str">
            <v>IQ257106772</v>
          </cell>
          <cell r="CA1529" t="str">
            <v>IQ301590300</v>
          </cell>
          <cell r="EA1529" t="str">
            <v>IQ257106772</v>
          </cell>
        </row>
        <row r="1530">
          <cell r="X1530" t="str">
            <v>IQ290890536</v>
          </cell>
          <cell r="CA1530" t="str">
            <v>IQ112341248</v>
          </cell>
          <cell r="EA1530" t="str">
            <v>IQ290890536</v>
          </cell>
        </row>
        <row r="1531">
          <cell r="X1531" t="str">
            <v>IQ133258893</v>
          </cell>
          <cell r="CA1531" t="str">
            <v>IQ301334305</v>
          </cell>
          <cell r="EA1531" t="str">
            <v>IQ133258893</v>
          </cell>
        </row>
        <row r="1532">
          <cell r="X1532" t="str">
            <v>IQ426811313</v>
          </cell>
          <cell r="CA1532" t="str">
            <v>IQ8129163</v>
          </cell>
          <cell r="EA1532" t="str">
            <v>IQ426811313</v>
          </cell>
        </row>
        <row r="1533">
          <cell r="X1533" t="str">
            <v>IQ25232800</v>
          </cell>
          <cell r="CA1533" t="str">
            <v>IQ291672794</v>
          </cell>
          <cell r="EA1533" t="str">
            <v>IQ25232800</v>
          </cell>
        </row>
        <row r="1534">
          <cell r="X1534" t="str">
            <v>IQ26723042</v>
          </cell>
          <cell r="CA1534" t="str">
            <v>IQ287482295</v>
          </cell>
          <cell r="EA1534" t="str">
            <v>IQ26723042</v>
          </cell>
        </row>
        <row r="1535">
          <cell r="X1535" t="str">
            <v>IQ207161074</v>
          </cell>
          <cell r="CA1535" t="str">
            <v>IQ100304027</v>
          </cell>
          <cell r="EA1535" t="str">
            <v>IQ207161074</v>
          </cell>
        </row>
        <row r="1536">
          <cell r="X1536" t="str">
            <v>IQ301781085</v>
          </cell>
          <cell r="CA1536" t="str">
            <v>IQ301768891</v>
          </cell>
          <cell r="EA1536" t="str">
            <v>IQ301781085</v>
          </cell>
        </row>
        <row r="1537">
          <cell r="X1537" t="str">
            <v>IQ27265901</v>
          </cell>
          <cell r="CA1537" t="str">
            <v>IQ163963625</v>
          </cell>
          <cell r="EA1537" t="str">
            <v>IQ27265901</v>
          </cell>
        </row>
        <row r="1538">
          <cell r="X1538" t="str">
            <v>IQ24246569</v>
          </cell>
          <cell r="CA1538" t="str">
            <v>IQ41135877</v>
          </cell>
          <cell r="EA1538" t="str">
            <v>IQ24246569</v>
          </cell>
        </row>
        <row r="1539">
          <cell r="X1539" t="str">
            <v>IQ256686613</v>
          </cell>
          <cell r="CA1539" t="str">
            <v>IQ133987136</v>
          </cell>
          <cell r="EA1539" t="str">
            <v>IQ256686613</v>
          </cell>
        </row>
        <row r="1540">
          <cell r="X1540" t="str">
            <v>IQ116636343</v>
          </cell>
          <cell r="CA1540" t="str">
            <v>IQ43185628</v>
          </cell>
          <cell r="EA1540" t="str">
            <v>IQ116636343</v>
          </cell>
        </row>
        <row r="1541">
          <cell r="X1541" t="str">
            <v>IQ301421796</v>
          </cell>
          <cell r="CA1541" t="str">
            <v>IQ302155901</v>
          </cell>
          <cell r="EA1541" t="str">
            <v>IQ301421796</v>
          </cell>
        </row>
        <row r="1542">
          <cell r="X1542" t="str">
            <v>IQ23954615</v>
          </cell>
          <cell r="CA1542" t="str">
            <v>IQ24378033</v>
          </cell>
          <cell r="EA1542" t="str">
            <v>IQ23954615</v>
          </cell>
        </row>
        <row r="1543">
          <cell r="X1543" t="str">
            <v>IQ236718254</v>
          </cell>
          <cell r="CA1543" t="str">
            <v>IQ34598743</v>
          </cell>
          <cell r="EA1543" t="str">
            <v>IQ236718254</v>
          </cell>
        </row>
        <row r="1544">
          <cell r="X1544" t="str">
            <v>IQ290523608</v>
          </cell>
          <cell r="CA1544" t="str">
            <v>IQ301037113</v>
          </cell>
          <cell r="EA1544" t="str">
            <v>IQ290523608</v>
          </cell>
        </row>
        <row r="1545">
          <cell r="X1545" t="str">
            <v>IQ301590300</v>
          </cell>
          <cell r="CA1545" t="str">
            <v>IQ631754331</v>
          </cell>
          <cell r="EA1545" t="str">
            <v>IQ301590300</v>
          </cell>
        </row>
        <row r="1546">
          <cell r="X1546" t="str">
            <v>IQ112341248</v>
          </cell>
          <cell r="CA1546" t="str">
            <v>IQ320158370</v>
          </cell>
          <cell r="EA1546" t="str">
            <v>IQ112341248</v>
          </cell>
        </row>
        <row r="1547">
          <cell r="X1547" t="str">
            <v>IQ301334305</v>
          </cell>
          <cell r="CA1547" t="str">
            <v>IQ424882400</v>
          </cell>
          <cell r="EA1547" t="str">
            <v>IQ301334305</v>
          </cell>
        </row>
        <row r="1548">
          <cell r="X1548" t="str">
            <v>IQ8129163</v>
          </cell>
          <cell r="CA1548" t="str">
            <v>IQ5092629</v>
          </cell>
          <cell r="EA1548" t="str">
            <v>IQ8129163</v>
          </cell>
        </row>
        <row r="1549">
          <cell r="X1549" t="str">
            <v>IQ291672794</v>
          </cell>
          <cell r="CA1549" t="str">
            <v>IQ53335153</v>
          </cell>
          <cell r="EA1549" t="str">
            <v>IQ291672794</v>
          </cell>
        </row>
        <row r="1550">
          <cell r="X1550" t="str">
            <v>IQ287482295</v>
          </cell>
          <cell r="CA1550" t="str">
            <v>IQ207748019</v>
          </cell>
          <cell r="EA1550" t="str">
            <v>IQ287482295</v>
          </cell>
        </row>
        <row r="1551">
          <cell r="X1551" t="str">
            <v>IQ100304027</v>
          </cell>
          <cell r="CA1551" t="str">
            <v>IQ11852930</v>
          </cell>
          <cell r="EA1551" t="str">
            <v>IQ100304027</v>
          </cell>
        </row>
        <row r="1552">
          <cell r="X1552" t="str">
            <v>IQ301768891</v>
          </cell>
          <cell r="CA1552" t="str">
            <v>IQ11882032</v>
          </cell>
          <cell r="EA1552" t="str">
            <v>IQ301768891</v>
          </cell>
        </row>
        <row r="1553">
          <cell r="X1553" t="str">
            <v>IQ163963625</v>
          </cell>
          <cell r="CA1553" t="str">
            <v>IQ24623918</v>
          </cell>
          <cell r="EA1553" t="str">
            <v>IQ163963625</v>
          </cell>
        </row>
        <row r="1554">
          <cell r="X1554" t="str">
            <v>IQ41135877</v>
          </cell>
          <cell r="CA1554" t="str">
            <v>IQ58908811</v>
          </cell>
          <cell r="EA1554" t="str">
            <v>IQ41135877</v>
          </cell>
        </row>
        <row r="1555">
          <cell r="X1555" t="str">
            <v>IQ133987136</v>
          </cell>
          <cell r="CA1555" t="str">
            <v>IQ96080828</v>
          </cell>
          <cell r="EA1555" t="str">
            <v>IQ133987136</v>
          </cell>
        </row>
        <row r="1556">
          <cell r="X1556" t="str">
            <v>IQ43185628</v>
          </cell>
          <cell r="CA1556" t="str">
            <v>IQ270299732</v>
          </cell>
          <cell r="EA1556" t="str">
            <v>IQ43185628</v>
          </cell>
        </row>
        <row r="1557">
          <cell r="X1557" t="str">
            <v>IQ431209308</v>
          </cell>
          <cell r="CA1557" t="str">
            <v>IQ39179469</v>
          </cell>
          <cell r="EA1557" t="str">
            <v>IQ431209308</v>
          </cell>
        </row>
        <row r="1558">
          <cell r="X1558" t="str">
            <v>IQ302155901</v>
          </cell>
          <cell r="CA1558" t="str">
            <v>IQ183206433</v>
          </cell>
          <cell r="EA1558" t="str">
            <v>IQ302155901</v>
          </cell>
        </row>
        <row r="1559">
          <cell r="X1559" t="str">
            <v>IQ24378033</v>
          </cell>
          <cell r="CA1559" t="str">
            <v>IQ23612068</v>
          </cell>
          <cell r="EA1559" t="str">
            <v>IQ24378033</v>
          </cell>
        </row>
        <row r="1560">
          <cell r="X1560" t="str">
            <v>IQ34598743</v>
          </cell>
          <cell r="CA1560" t="str">
            <v>IQ27771645</v>
          </cell>
          <cell r="EA1560" t="str">
            <v>IQ34598743</v>
          </cell>
        </row>
        <row r="1561">
          <cell r="X1561" t="str">
            <v>IQ301037113</v>
          </cell>
          <cell r="CA1561" t="str">
            <v>IQ301346181</v>
          </cell>
          <cell r="EA1561" t="str">
            <v>IQ301037113</v>
          </cell>
        </row>
        <row r="1562">
          <cell r="X1562" t="str">
            <v>IQ631754331</v>
          </cell>
          <cell r="CA1562" t="str">
            <v>IQ170258616</v>
          </cell>
          <cell r="EA1562" t="str">
            <v>IQ631754331</v>
          </cell>
        </row>
        <row r="1563">
          <cell r="X1563" t="str">
            <v>IQ320158370</v>
          </cell>
          <cell r="CA1563" t="str">
            <v>IQ130910911</v>
          </cell>
          <cell r="EA1563" t="str">
            <v>IQ320158370</v>
          </cell>
        </row>
        <row r="1564">
          <cell r="X1564" t="str">
            <v>IQ424882400</v>
          </cell>
          <cell r="CA1564" t="str">
            <v>IQ27130425</v>
          </cell>
          <cell r="EA1564" t="str">
            <v>IQ424882400</v>
          </cell>
        </row>
        <row r="1565">
          <cell r="X1565" t="str">
            <v>IQ53335153</v>
          </cell>
          <cell r="CA1565" t="str">
            <v>IQ304347771</v>
          </cell>
          <cell r="EA1565" t="str">
            <v>IQ53335153</v>
          </cell>
        </row>
        <row r="1566">
          <cell r="X1566" t="str">
            <v>IQ5092629</v>
          </cell>
          <cell r="CA1566" t="str">
            <v>IQ79120701</v>
          </cell>
          <cell r="EA1566" t="str">
            <v>IQ5092629</v>
          </cell>
        </row>
        <row r="1567">
          <cell r="X1567" t="str">
            <v>IQ207748019</v>
          </cell>
          <cell r="CA1567" t="str">
            <v>IQ26467233</v>
          </cell>
          <cell r="EA1567" t="str">
            <v>IQ207748019</v>
          </cell>
        </row>
        <row r="1568">
          <cell r="X1568" t="str">
            <v>IQ11852930</v>
          </cell>
          <cell r="CA1568" t="str">
            <v>IQ32869946</v>
          </cell>
          <cell r="EA1568" t="str">
            <v>IQ11852930</v>
          </cell>
        </row>
        <row r="1569">
          <cell r="X1569" t="str">
            <v>IQ11882032</v>
          </cell>
          <cell r="CA1569" t="str">
            <v>IQ291054147</v>
          </cell>
          <cell r="EA1569" t="str">
            <v>IQ11882032</v>
          </cell>
        </row>
        <row r="1570">
          <cell r="X1570" t="str">
            <v>IQ24623918</v>
          </cell>
          <cell r="CA1570" t="str">
            <v>IQ98235088</v>
          </cell>
          <cell r="EA1570" t="str">
            <v>IQ24623918</v>
          </cell>
        </row>
        <row r="1571">
          <cell r="X1571" t="str">
            <v>IQ58908811</v>
          </cell>
          <cell r="CA1571" t="str">
            <v>IQ208497670</v>
          </cell>
          <cell r="EA1571" t="str">
            <v>IQ58908811</v>
          </cell>
        </row>
        <row r="1572">
          <cell r="X1572" t="str">
            <v>IQ96080828</v>
          </cell>
          <cell r="CA1572" t="str">
            <v>IQ23775965</v>
          </cell>
          <cell r="EA1572" t="str">
            <v>IQ96080828</v>
          </cell>
        </row>
        <row r="1573">
          <cell r="X1573" t="str">
            <v>IQ270299732</v>
          </cell>
          <cell r="CA1573" t="str">
            <v>IQ419023301</v>
          </cell>
          <cell r="EA1573" t="str">
            <v>IQ270299732</v>
          </cell>
        </row>
        <row r="1574">
          <cell r="X1574" t="str">
            <v>IQ39179469</v>
          </cell>
          <cell r="CA1574" t="str">
            <v>IQ302189869</v>
          </cell>
          <cell r="EA1574" t="str">
            <v>IQ39179469</v>
          </cell>
        </row>
        <row r="1575">
          <cell r="X1575" t="str">
            <v>IQ183206433</v>
          </cell>
          <cell r="CA1575" t="str">
            <v>IQ300665510</v>
          </cell>
          <cell r="EA1575" t="str">
            <v>IQ183206433</v>
          </cell>
        </row>
        <row r="1576">
          <cell r="X1576" t="str">
            <v>IQ23612068</v>
          </cell>
          <cell r="CA1576" t="str">
            <v>IQ23629671</v>
          </cell>
          <cell r="EA1576" t="str">
            <v>IQ23612068</v>
          </cell>
        </row>
        <row r="1577">
          <cell r="X1577" t="str">
            <v>IQ27771645</v>
          </cell>
          <cell r="CA1577" t="str">
            <v>IQ409228541</v>
          </cell>
          <cell r="EA1577" t="str">
            <v>IQ27771645</v>
          </cell>
        </row>
        <row r="1578">
          <cell r="X1578" t="str">
            <v>IQ301346181</v>
          </cell>
          <cell r="CA1578" t="str">
            <v>IQ379675681</v>
          </cell>
          <cell r="EA1578" t="str">
            <v>IQ301346181</v>
          </cell>
        </row>
        <row r="1579">
          <cell r="X1579" t="str">
            <v>IQ170258616</v>
          </cell>
          <cell r="CA1579" t="str">
            <v>IQ302383994</v>
          </cell>
          <cell r="EA1579" t="str">
            <v>IQ170258616</v>
          </cell>
        </row>
        <row r="1580">
          <cell r="X1580" t="str">
            <v>IQ130910911</v>
          </cell>
          <cell r="CA1580" t="str">
            <v>IQ34481357</v>
          </cell>
          <cell r="EA1580" t="str">
            <v>IQ130910911</v>
          </cell>
        </row>
        <row r="1581">
          <cell r="X1581" t="str">
            <v>IQ27130425</v>
          </cell>
          <cell r="CA1581" t="str">
            <v>IQ99572154</v>
          </cell>
          <cell r="EA1581" t="str">
            <v>IQ27130425</v>
          </cell>
        </row>
        <row r="1582">
          <cell r="X1582" t="str">
            <v>IQ304347771</v>
          </cell>
          <cell r="CA1582" t="str">
            <v>IQ35622070</v>
          </cell>
          <cell r="EA1582" t="str">
            <v>IQ304347771</v>
          </cell>
        </row>
        <row r="1583">
          <cell r="X1583" t="str">
            <v>IQ79120701</v>
          </cell>
          <cell r="CA1583" t="str">
            <v>IQ138948405</v>
          </cell>
          <cell r="EA1583" t="str">
            <v>IQ79120701</v>
          </cell>
        </row>
        <row r="1584">
          <cell r="X1584" t="str">
            <v>IQ26467233</v>
          </cell>
          <cell r="CA1584" t="str">
            <v>IQ39946812</v>
          </cell>
          <cell r="EA1584" t="str">
            <v>IQ26467233</v>
          </cell>
        </row>
        <row r="1585">
          <cell r="X1585" t="str">
            <v>IQ32869946</v>
          </cell>
          <cell r="CA1585" t="str">
            <v>IQ552072833</v>
          </cell>
          <cell r="EA1585" t="str">
            <v>IQ32869946</v>
          </cell>
        </row>
        <row r="1586">
          <cell r="X1586" t="str">
            <v>IQ291054147</v>
          </cell>
          <cell r="CA1586" t="str">
            <v>IQ330632526</v>
          </cell>
          <cell r="EA1586" t="str">
            <v>IQ291054147</v>
          </cell>
        </row>
        <row r="1587">
          <cell r="X1587" t="str">
            <v>IQ98235088</v>
          </cell>
          <cell r="CA1587" t="str">
            <v>IQ23898506</v>
          </cell>
          <cell r="EA1587" t="str">
            <v>IQ98235088</v>
          </cell>
        </row>
        <row r="1588">
          <cell r="X1588" t="str">
            <v>IQ208497670</v>
          </cell>
          <cell r="CA1588" t="str">
            <v>IQ548416006</v>
          </cell>
          <cell r="EA1588" t="str">
            <v>IQ208497670</v>
          </cell>
        </row>
        <row r="1589">
          <cell r="X1589" t="str">
            <v>IQ23775965</v>
          </cell>
          <cell r="CA1589" t="str">
            <v>IQ41287687</v>
          </cell>
          <cell r="EA1589" t="str">
            <v>IQ23775965</v>
          </cell>
        </row>
        <row r="1590">
          <cell r="X1590" t="str">
            <v>IQ419023301</v>
          </cell>
          <cell r="CA1590" t="str">
            <v>IQ411826501</v>
          </cell>
          <cell r="EA1590" t="str">
            <v>IQ419023301</v>
          </cell>
        </row>
        <row r="1591">
          <cell r="X1591" t="str">
            <v>IQ302189869</v>
          </cell>
          <cell r="CA1591" t="str">
            <v>IQ302480614</v>
          </cell>
          <cell r="EA1591" t="str">
            <v>IQ302189869</v>
          </cell>
        </row>
        <row r="1592">
          <cell r="X1592" t="str">
            <v>IQ300665510</v>
          </cell>
          <cell r="CA1592" t="str">
            <v>IQ301561144</v>
          </cell>
          <cell r="EA1592" t="str">
            <v>IQ300665510</v>
          </cell>
        </row>
        <row r="1593">
          <cell r="X1593" t="str">
            <v>IQ23629671</v>
          </cell>
          <cell r="CA1593" t="str">
            <v>IQ319828609</v>
          </cell>
          <cell r="EA1593" t="str">
            <v>IQ23629671</v>
          </cell>
        </row>
        <row r="1594">
          <cell r="X1594" t="str">
            <v>IQ409228541</v>
          </cell>
          <cell r="CA1594" t="str">
            <v>IQ24115341</v>
          </cell>
          <cell r="EA1594" t="str">
            <v>IQ409228541</v>
          </cell>
        </row>
        <row r="1595">
          <cell r="X1595" t="str">
            <v>IQ379675681</v>
          </cell>
          <cell r="CA1595" t="str">
            <v>IQ557996999</v>
          </cell>
          <cell r="EA1595" t="str">
            <v>IQ379675681</v>
          </cell>
        </row>
        <row r="1596">
          <cell r="X1596" t="str">
            <v>IQ302383994</v>
          </cell>
          <cell r="CA1596" t="str">
            <v>IQ324463738</v>
          </cell>
          <cell r="EA1596" t="str">
            <v>IQ302383994</v>
          </cell>
        </row>
        <row r="1597">
          <cell r="X1597" t="str">
            <v>IQ34481357</v>
          </cell>
          <cell r="CA1597" t="str">
            <v>IQ584998064</v>
          </cell>
          <cell r="EA1597" t="str">
            <v>IQ34481357</v>
          </cell>
        </row>
        <row r="1598">
          <cell r="X1598" t="str">
            <v>IQ99572154</v>
          </cell>
          <cell r="CA1598" t="str">
            <v>IQ261093538</v>
          </cell>
          <cell r="EA1598" t="str">
            <v>IQ99572154</v>
          </cell>
        </row>
        <row r="1599">
          <cell r="X1599" t="str">
            <v>IQ35622070</v>
          </cell>
          <cell r="CA1599" t="str">
            <v>IQ6072303</v>
          </cell>
          <cell r="EA1599" t="str">
            <v>IQ35622070</v>
          </cell>
        </row>
        <row r="1600">
          <cell r="X1600" t="str">
            <v>IQ39946812</v>
          </cell>
          <cell r="CA1600" t="str">
            <v>IQ53062673</v>
          </cell>
          <cell r="EA1600" t="str">
            <v>IQ39946812</v>
          </cell>
        </row>
        <row r="1601">
          <cell r="X1601" t="str">
            <v>IQ138948405</v>
          </cell>
          <cell r="CA1601" t="str">
            <v>IQ291266114</v>
          </cell>
          <cell r="EA1601" t="str">
            <v>IQ138948405</v>
          </cell>
        </row>
        <row r="1602">
          <cell r="X1602" t="str">
            <v>IQ552072833</v>
          </cell>
          <cell r="CA1602" t="str">
            <v>IQ347713168</v>
          </cell>
          <cell r="EA1602" t="str">
            <v>IQ552072833</v>
          </cell>
        </row>
        <row r="1603">
          <cell r="X1603" t="str">
            <v>IQ330632526</v>
          </cell>
          <cell r="CA1603" t="str">
            <v>IQ214205114</v>
          </cell>
          <cell r="EA1603" t="str">
            <v>IQ330632526</v>
          </cell>
        </row>
        <row r="1604">
          <cell r="X1604" t="str">
            <v>IQ23898506</v>
          </cell>
          <cell r="CA1604" t="str">
            <v>IQ22935078</v>
          </cell>
          <cell r="EA1604" t="str">
            <v>IQ23898506</v>
          </cell>
        </row>
        <row r="1605">
          <cell r="X1605" t="str">
            <v>IQ548416006</v>
          </cell>
          <cell r="CA1605" t="str">
            <v>IQ372826715</v>
          </cell>
          <cell r="EA1605" t="str">
            <v>IQ548416006</v>
          </cell>
        </row>
        <row r="1606">
          <cell r="X1606" t="str">
            <v>IQ41287687</v>
          </cell>
          <cell r="CA1606" t="str">
            <v>IQ618372767</v>
          </cell>
          <cell r="EA1606" t="str">
            <v>IQ41287687</v>
          </cell>
        </row>
        <row r="1607">
          <cell r="X1607" t="str">
            <v>IQ411826501</v>
          </cell>
          <cell r="CA1607" t="str">
            <v>IQ59167242</v>
          </cell>
          <cell r="EA1607" t="str">
            <v>IQ411826501</v>
          </cell>
        </row>
        <row r="1608">
          <cell r="X1608" t="str">
            <v>IQ302480614</v>
          </cell>
          <cell r="CA1608" t="str">
            <v>IQ308494950</v>
          </cell>
          <cell r="EA1608" t="str">
            <v>IQ302480614</v>
          </cell>
        </row>
        <row r="1609">
          <cell r="X1609" t="str">
            <v>IQ301561144</v>
          </cell>
          <cell r="CA1609" t="str">
            <v>IQ23675879</v>
          </cell>
          <cell r="EA1609" t="str">
            <v>IQ301561144</v>
          </cell>
        </row>
        <row r="1610">
          <cell r="X1610" t="str">
            <v>IQ319828609</v>
          </cell>
          <cell r="CA1610" t="str">
            <v>IQ295757935</v>
          </cell>
          <cell r="EA1610" t="str">
            <v>IQ319828609</v>
          </cell>
        </row>
        <row r="1611">
          <cell r="X1611" t="str">
            <v>IQ24115341</v>
          </cell>
          <cell r="CA1611" t="str">
            <v>IQ27511170</v>
          </cell>
          <cell r="EA1611" t="str">
            <v>IQ24115341</v>
          </cell>
        </row>
        <row r="1612">
          <cell r="X1612" t="str">
            <v>IQ557996999</v>
          </cell>
          <cell r="CA1612" t="str">
            <v>IQ11830522</v>
          </cell>
          <cell r="EA1612" t="str">
            <v>IQ557996999</v>
          </cell>
        </row>
        <row r="1613">
          <cell r="X1613" t="str">
            <v>IQ324463738</v>
          </cell>
          <cell r="CA1613" t="str">
            <v>IQ225893489</v>
          </cell>
          <cell r="EA1613" t="str">
            <v>IQ324463738</v>
          </cell>
        </row>
        <row r="1614">
          <cell r="X1614" t="str">
            <v>IQ584998064</v>
          </cell>
          <cell r="CA1614" t="str">
            <v>IQ22303681</v>
          </cell>
          <cell r="EA1614" t="str">
            <v>IQ584998064</v>
          </cell>
        </row>
        <row r="1615">
          <cell r="X1615" t="str">
            <v>IQ261093538</v>
          </cell>
          <cell r="CA1615" t="str">
            <v>IQ297218634</v>
          </cell>
          <cell r="EA1615" t="str">
            <v>IQ261093538</v>
          </cell>
        </row>
        <row r="1616">
          <cell r="X1616" t="str">
            <v>IQ6072303</v>
          </cell>
          <cell r="CA1616" t="str">
            <v>IQ23781193</v>
          </cell>
          <cell r="EA1616" t="str">
            <v>IQ6072303</v>
          </cell>
        </row>
        <row r="1617">
          <cell r="X1617" t="str">
            <v>IQ53062673</v>
          </cell>
          <cell r="CA1617" t="str">
            <v>IQ214201716</v>
          </cell>
          <cell r="EA1617" t="str">
            <v>IQ53062673</v>
          </cell>
        </row>
        <row r="1618">
          <cell r="X1618" t="str">
            <v>IQ291266114</v>
          </cell>
          <cell r="CA1618" t="str">
            <v>IQ639253182</v>
          </cell>
          <cell r="EA1618" t="str">
            <v>IQ291266114</v>
          </cell>
        </row>
        <row r="1619">
          <cell r="X1619" t="str">
            <v>IQ347713168</v>
          </cell>
          <cell r="CA1619" t="str">
            <v>IQ23775945</v>
          </cell>
          <cell r="EA1619" t="str">
            <v>IQ347713168</v>
          </cell>
        </row>
        <row r="1620">
          <cell r="X1620" t="str">
            <v>IQ214205114</v>
          </cell>
          <cell r="CA1620" t="str">
            <v>IQ316175294</v>
          </cell>
          <cell r="EA1620" t="str">
            <v>IQ214205114</v>
          </cell>
        </row>
        <row r="1621">
          <cell r="X1621" t="str">
            <v>IQ22935078</v>
          </cell>
          <cell r="CA1621" t="str">
            <v>IQ23797334</v>
          </cell>
          <cell r="EA1621" t="str">
            <v>IQ22935078</v>
          </cell>
        </row>
        <row r="1622">
          <cell r="X1622" t="str">
            <v>IQ372826715</v>
          </cell>
          <cell r="CA1622" t="str">
            <v>IQ126978407</v>
          </cell>
          <cell r="EA1622" t="str">
            <v>IQ372826715</v>
          </cell>
        </row>
        <row r="1623">
          <cell r="X1623" t="str">
            <v>IQ618372767</v>
          </cell>
          <cell r="CA1623" t="str">
            <v>IQ245806592</v>
          </cell>
          <cell r="EA1623" t="str">
            <v>IQ618372767</v>
          </cell>
        </row>
        <row r="1624">
          <cell r="X1624" t="str">
            <v>IQ59167242</v>
          </cell>
          <cell r="CA1624" t="str">
            <v>IQ134235125</v>
          </cell>
          <cell r="EA1624" t="str">
            <v>IQ59167242</v>
          </cell>
        </row>
        <row r="1625">
          <cell r="X1625" t="str">
            <v>IQ308494950</v>
          </cell>
          <cell r="CA1625" t="str">
            <v>IQ283257938</v>
          </cell>
          <cell r="EA1625" t="str">
            <v>IQ308494950</v>
          </cell>
        </row>
        <row r="1626">
          <cell r="X1626" t="str">
            <v>IQ23675879</v>
          </cell>
          <cell r="CA1626" t="str">
            <v>IQ11766315</v>
          </cell>
          <cell r="EA1626" t="str">
            <v>IQ23675879</v>
          </cell>
        </row>
        <row r="1627">
          <cell r="X1627" t="str">
            <v>IQ799979</v>
          </cell>
          <cell r="CA1627" t="str">
            <v>IQ23722419</v>
          </cell>
          <cell r="EA1627" t="str">
            <v>IQ799979</v>
          </cell>
        </row>
        <row r="1628">
          <cell r="X1628" t="str">
            <v>IQ295757935</v>
          </cell>
          <cell r="CA1628" t="str">
            <v>IQ631748991</v>
          </cell>
          <cell r="EA1628" t="str">
            <v>IQ295757935</v>
          </cell>
        </row>
        <row r="1629">
          <cell r="X1629" t="str">
            <v>IQ27511170</v>
          </cell>
          <cell r="CA1629" t="str">
            <v>IQ23515368</v>
          </cell>
          <cell r="EA1629" t="str">
            <v>IQ27511170</v>
          </cell>
        </row>
        <row r="1630">
          <cell r="X1630" t="str">
            <v>IQ11830522</v>
          </cell>
          <cell r="CA1630" t="str">
            <v>IQ214394468</v>
          </cell>
          <cell r="EA1630" t="str">
            <v>IQ11830522</v>
          </cell>
        </row>
        <row r="1631">
          <cell r="X1631" t="str">
            <v>IQ225893489</v>
          </cell>
          <cell r="CA1631" t="str">
            <v>IQ256852663</v>
          </cell>
          <cell r="EA1631" t="str">
            <v>IQ225893489</v>
          </cell>
        </row>
        <row r="1632">
          <cell r="X1632" t="str">
            <v>IQ22303681</v>
          </cell>
          <cell r="CA1632" t="str">
            <v>IQ23813471</v>
          </cell>
          <cell r="EA1632" t="str">
            <v>IQ22303681</v>
          </cell>
        </row>
        <row r="1633">
          <cell r="X1633" t="str">
            <v>IQ297218634</v>
          </cell>
          <cell r="CA1633" t="str">
            <v>IQ296261793</v>
          </cell>
          <cell r="EA1633" t="str">
            <v>IQ297218634</v>
          </cell>
        </row>
        <row r="1634">
          <cell r="X1634" t="str">
            <v>IQ23781193</v>
          </cell>
          <cell r="CA1634" t="str">
            <v>IQ228525390</v>
          </cell>
          <cell r="EA1634" t="str">
            <v>IQ23781193</v>
          </cell>
        </row>
        <row r="1635">
          <cell r="X1635" t="str">
            <v>IQ214201716</v>
          </cell>
          <cell r="CA1635" t="str">
            <v>IQ79598139</v>
          </cell>
          <cell r="EA1635" t="str">
            <v>IQ214201716</v>
          </cell>
        </row>
        <row r="1636">
          <cell r="X1636" t="str">
            <v>IQ639253182</v>
          </cell>
          <cell r="CA1636" t="str">
            <v>IQ552326851</v>
          </cell>
          <cell r="EA1636" t="str">
            <v>IQ639253182</v>
          </cell>
        </row>
        <row r="1637">
          <cell r="X1637" t="str">
            <v>IQ23775945</v>
          </cell>
          <cell r="CA1637" t="str">
            <v>IQ22530853</v>
          </cell>
          <cell r="EA1637" t="str">
            <v>IQ23775945</v>
          </cell>
        </row>
        <row r="1638">
          <cell r="X1638" t="str">
            <v>IQ316175294</v>
          </cell>
          <cell r="CA1638" t="str">
            <v>IQ222845339</v>
          </cell>
          <cell r="EA1638" t="str">
            <v>IQ316175294</v>
          </cell>
        </row>
        <row r="1639">
          <cell r="X1639" t="str">
            <v>IQ23797334</v>
          </cell>
          <cell r="CA1639" t="str">
            <v>IQ129246986</v>
          </cell>
          <cell r="EA1639" t="str">
            <v>IQ23797334</v>
          </cell>
        </row>
        <row r="1640">
          <cell r="X1640" t="str">
            <v>IQ126978407</v>
          </cell>
          <cell r="CA1640" t="str">
            <v>IQ816949</v>
          </cell>
          <cell r="EA1640" t="str">
            <v>IQ126978407</v>
          </cell>
        </row>
        <row r="1641">
          <cell r="X1641" t="str">
            <v>IQ245806592</v>
          </cell>
          <cell r="CA1641" t="str">
            <v>IQ260140856</v>
          </cell>
          <cell r="EA1641" t="str">
            <v>IQ245806592</v>
          </cell>
        </row>
        <row r="1642">
          <cell r="X1642" t="str">
            <v>IQ134235125</v>
          </cell>
          <cell r="CA1642" t="str">
            <v>IQ422554161</v>
          </cell>
          <cell r="EA1642" t="str">
            <v>IQ134235125</v>
          </cell>
        </row>
        <row r="1643">
          <cell r="X1643" t="str">
            <v>IQ283257938</v>
          </cell>
          <cell r="CA1643" t="str">
            <v>IQ302730046</v>
          </cell>
          <cell r="EA1643" t="str">
            <v>IQ283257938</v>
          </cell>
        </row>
        <row r="1644">
          <cell r="X1644" t="str">
            <v>IQ11766315</v>
          </cell>
          <cell r="CA1644" t="str">
            <v>IQ112562969</v>
          </cell>
          <cell r="EA1644" t="str">
            <v>IQ11766315</v>
          </cell>
        </row>
        <row r="1645">
          <cell r="X1645" t="str">
            <v>IQ23722419</v>
          </cell>
          <cell r="CA1645" t="str">
            <v>IQ422315898</v>
          </cell>
          <cell r="EA1645" t="str">
            <v>IQ23722419</v>
          </cell>
        </row>
        <row r="1646">
          <cell r="X1646" t="str">
            <v>IQ631748991</v>
          </cell>
          <cell r="CA1646" t="str">
            <v>IQ302729862</v>
          </cell>
          <cell r="EA1646" t="str">
            <v>IQ631748991</v>
          </cell>
        </row>
        <row r="1647">
          <cell r="X1647" t="str">
            <v>IQ23515368</v>
          </cell>
          <cell r="CA1647" t="str">
            <v>IQ169964044</v>
          </cell>
          <cell r="EA1647" t="str">
            <v>IQ23515368</v>
          </cell>
        </row>
        <row r="1648">
          <cell r="X1648" t="str">
            <v>IQ214394468</v>
          </cell>
          <cell r="CA1648" t="str">
            <v>IQ49060988</v>
          </cell>
          <cell r="EA1648" t="str">
            <v>IQ214394468</v>
          </cell>
        </row>
        <row r="1649">
          <cell r="X1649" t="str">
            <v>IQ256852663</v>
          </cell>
          <cell r="CA1649" t="str">
            <v>IQ301071464</v>
          </cell>
          <cell r="EA1649" t="str">
            <v>IQ256852663</v>
          </cell>
        </row>
        <row r="1650">
          <cell r="X1650" t="str">
            <v>IQ23813471</v>
          </cell>
          <cell r="CA1650" t="str">
            <v>IQ569838396</v>
          </cell>
          <cell r="EA1650" t="str">
            <v>IQ23813471</v>
          </cell>
        </row>
        <row r="1651">
          <cell r="X1651" t="str">
            <v>IQ228525390</v>
          </cell>
          <cell r="CA1651" t="str">
            <v>IQ21826772</v>
          </cell>
          <cell r="EA1651" t="str">
            <v>IQ228525390</v>
          </cell>
        </row>
        <row r="1652">
          <cell r="X1652" t="str">
            <v>IQ296261793</v>
          </cell>
          <cell r="CA1652" t="str">
            <v>IQ542530004</v>
          </cell>
          <cell r="EA1652" t="str">
            <v>IQ296261793</v>
          </cell>
        </row>
        <row r="1653">
          <cell r="X1653" t="str">
            <v>IQ79598139</v>
          </cell>
          <cell r="CA1653" t="str">
            <v>IQ301055059</v>
          </cell>
          <cell r="EA1653" t="str">
            <v>IQ79598139</v>
          </cell>
        </row>
        <row r="1654">
          <cell r="X1654" t="str">
            <v>IQ552326851</v>
          </cell>
          <cell r="CA1654" t="str">
            <v>IQ293057880</v>
          </cell>
          <cell r="EA1654" t="str">
            <v>IQ552326851</v>
          </cell>
        </row>
        <row r="1655">
          <cell r="X1655" t="str">
            <v>IQ22530853</v>
          </cell>
          <cell r="CA1655" t="str">
            <v>IQ23608846</v>
          </cell>
          <cell r="EA1655" t="str">
            <v>IQ22530853</v>
          </cell>
        </row>
        <row r="1656">
          <cell r="X1656" t="str">
            <v>IQ222845339</v>
          </cell>
          <cell r="CA1656" t="str">
            <v>IQ9549930</v>
          </cell>
          <cell r="EA1656" t="str">
            <v>IQ222845339</v>
          </cell>
        </row>
        <row r="1657">
          <cell r="X1657" t="str">
            <v>IQ129246986</v>
          </cell>
          <cell r="CA1657" t="str">
            <v>IQ327642963</v>
          </cell>
          <cell r="EA1657" t="str">
            <v>IQ129246986</v>
          </cell>
        </row>
        <row r="1658">
          <cell r="X1658" t="str">
            <v>IQ816949</v>
          </cell>
          <cell r="CA1658" t="str">
            <v>IQ263515946</v>
          </cell>
          <cell r="EA1658" t="str">
            <v>IQ816949</v>
          </cell>
        </row>
        <row r="1659">
          <cell r="X1659" t="str">
            <v>IQ260140856</v>
          </cell>
          <cell r="CA1659" t="str">
            <v>IQ145391468</v>
          </cell>
          <cell r="EA1659" t="str">
            <v>IQ260140856</v>
          </cell>
        </row>
        <row r="1660">
          <cell r="X1660" t="str">
            <v>IQ422554161</v>
          </cell>
          <cell r="CA1660" t="str">
            <v>IQ293539463</v>
          </cell>
          <cell r="EA1660" t="str">
            <v>IQ422554161</v>
          </cell>
        </row>
        <row r="1661">
          <cell r="X1661" t="str">
            <v>IQ302730046</v>
          </cell>
          <cell r="CA1661" t="str">
            <v>IQ34207867</v>
          </cell>
          <cell r="EA1661" t="str">
            <v>IQ302730046</v>
          </cell>
        </row>
        <row r="1662">
          <cell r="X1662" t="str">
            <v>IQ112562969</v>
          </cell>
          <cell r="CA1662" t="str">
            <v>IQ52669554</v>
          </cell>
          <cell r="EA1662" t="str">
            <v>IQ112562969</v>
          </cell>
        </row>
        <row r="1663">
          <cell r="X1663" t="str">
            <v>IQ302729862</v>
          </cell>
          <cell r="CA1663" t="str">
            <v>IQ24311207</v>
          </cell>
          <cell r="EA1663" t="str">
            <v>IQ302729862</v>
          </cell>
        </row>
        <row r="1664">
          <cell r="X1664" t="str">
            <v>IQ169964044</v>
          </cell>
          <cell r="CA1664" t="str">
            <v>IQ295783353</v>
          </cell>
          <cell r="EA1664" t="str">
            <v>IQ169964044</v>
          </cell>
        </row>
        <row r="1665">
          <cell r="X1665" t="str">
            <v>IQ422315898</v>
          </cell>
          <cell r="CA1665" t="str">
            <v>IQ208348906</v>
          </cell>
          <cell r="EA1665" t="str">
            <v>IQ422315898</v>
          </cell>
        </row>
        <row r="1666">
          <cell r="X1666" t="str">
            <v>IQ49060988</v>
          </cell>
          <cell r="CA1666" t="str">
            <v>IQ531607554</v>
          </cell>
          <cell r="EA1666" t="str">
            <v>IQ49060988</v>
          </cell>
        </row>
        <row r="1667">
          <cell r="X1667" t="str">
            <v>IQ301071464</v>
          </cell>
          <cell r="CA1667" t="str">
            <v>IQ419205321</v>
          </cell>
          <cell r="EA1667" t="str">
            <v>IQ301071464</v>
          </cell>
        </row>
        <row r="1668">
          <cell r="X1668" t="str">
            <v>IQ569838396</v>
          </cell>
          <cell r="CA1668" t="str">
            <v>IQ848883</v>
          </cell>
          <cell r="EA1668" t="str">
            <v>IQ569838396</v>
          </cell>
        </row>
        <row r="1669">
          <cell r="X1669" t="str">
            <v>IQ21826772</v>
          </cell>
          <cell r="CA1669" t="str">
            <v>IQ292790741</v>
          </cell>
          <cell r="EA1669" t="str">
            <v>IQ21826772</v>
          </cell>
        </row>
        <row r="1670">
          <cell r="X1670" t="str">
            <v>IQ542530004</v>
          </cell>
          <cell r="CA1670" t="str">
            <v>IQ245561348</v>
          </cell>
          <cell r="EA1670" t="str">
            <v>IQ542530004</v>
          </cell>
        </row>
        <row r="1671">
          <cell r="X1671" t="str">
            <v>IQ301055059</v>
          </cell>
          <cell r="CA1671" t="str">
            <v>IQ244597021</v>
          </cell>
          <cell r="EA1671" t="str">
            <v>IQ301055059</v>
          </cell>
        </row>
        <row r="1672">
          <cell r="X1672" t="str">
            <v>IQ293057880</v>
          </cell>
          <cell r="CA1672" t="str">
            <v>IQ28562772</v>
          </cell>
          <cell r="EA1672" t="str">
            <v>IQ293057880</v>
          </cell>
        </row>
        <row r="1673">
          <cell r="X1673" t="str">
            <v>IQ23608846</v>
          </cell>
          <cell r="CA1673" t="str">
            <v>IQ618394619</v>
          </cell>
          <cell r="EA1673" t="str">
            <v>IQ23608846</v>
          </cell>
        </row>
        <row r="1674">
          <cell r="X1674" t="str">
            <v>IQ9549930</v>
          </cell>
          <cell r="CA1674" t="str">
            <v>IQ24602679</v>
          </cell>
          <cell r="EA1674" t="str">
            <v>IQ9549930</v>
          </cell>
        </row>
        <row r="1675">
          <cell r="X1675" t="str">
            <v>IQ327642963</v>
          </cell>
          <cell r="CA1675" t="str">
            <v>IQ10504726</v>
          </cell>
          <cell r="EA1675" t="str">
            <v>IQ327642963</v>
          </cell>
        </row>
        <row r="1676">
          <cell r="X1676" t="str">
            <v>IQ263515946</v>
          </cell>
          <cell r="CA1676" t="str">
            <v>IQ300538976</v>
          </cell>
          <cell r="EA1676" t="str">
            <v>IQ263515946</v>
          </cell>
        </row>
        <row r="1677">
          <cell r="X1677" t="str">
            <v>IQ145391468</v>
          </cell>
          <cell r="CA1677" t="str">
            <v>IQ298020480</v>
          </cell>
          <cell r="EA1677" t="str">
            <v>IQ145391468</v>
          </cell>
        </row>
        <row r="1678">
          <cell r="X1678" t="str">
            <v>IQ293539463</v>
          </cell>
          <cell r="CA1678" t="str">
            <v>IQ433881319</v>
          </cell>
          <cell r="EA1678" t="str">
            <v>IQ293539463</v>
          </cell>
        </row>
        <row r="1679">
          <cell r="X1679" t="str">
            <v>IQ34207867</v>
          </cell>
          <cell r="CA1679" t="str">
            <v>IQ32676526</v>
          </cell>
          <cell r="EA1679" t="str">
            <v>IQ34207867</v>
          </cell>
        </row>
        <row r="1680">
          <cell r="X1680" t="str">
            <v>IQ52669554</v>
          </cell>
          <cell r="CA1680" t="str">
            <v>IQ295728450</v>
          </cell>
          <cell r="EA1680" t="str">
            <v>IQ52669554</v>
          </cell>
        </row>
        <row r="1681">
          <cell r="X1681" t="str">
            <v>IQ24311207</v>
          </cell>
          <cell r="CA1681" t="str">
            <v>IQ642813361</v>
          </cell>
          <cell r="EA1681" t="str">
            <v>IQ24311207</v>
          </cell>
        </row>
        <row r="1682">
          <cell r="X1682" t="str">
            <v>IQ208348906</v>
          </cell>
          <cell r="CA1682" t="str">
            <v>IQ301911160</v>
          </cell>
          <cell r="EA1682" t="str">
            <v>IQ208348906</v>
          </cell>
        </row>
        <row r="1683">
          <cell r="X1683" t="str">
            <v>IQ295783353</v>
          </cell>
          <cell r="CA1683" t="str">
            <v>IQ325786090</v>
          </cell>
          <cell r="EA1683" t="str">
            <v>IQ295783353</v>
          </cell>
        </row>
        <row r="1684">
          <cell r="X1684" t="str">
            <v>IQ531607554</v>
          </cell>
          <cell r="CA1684" t="str">
            <v>IQ5303220</v>
          </cell>
          <cell r="EA1684" t="str">
            <v>IQ531607554</v>
          </cell>
        </row>
        <row r="1685">
          <cell r="X1685" t="str">
            <v>IQ419205321</v>
          </cell>
          <cell r="CA1685" t="str">
            <v>IQ26916831</v>
          </cell>
          <cell r="EA1685" t="str">
            <v>IQ419205321</v>
          </cell>
        </row>
        <row r="1686">
          <cell r="X1686" t="str">
            <v>IQ848883</v>
          </cell>
          <cell r="CA1686" t="str">
            <v>IQ291280736</v>
          </cell>
          <cell r="EA1686" t="str">
            <v>IQ848883</v>
          </cell>
        </row>
        <row r="1687">
          <cell r="X1687" t="str">
            <v>IQ292790741</v>
          </cell>
          <cell r="CA1687" t="str">
            <v>IQ41265641</v>
          </cell>
          <cell r="EA1687" t="str">
            <v>IQ292790741</v>
          </cell>
        </row>
        <row r="1688">
          <cell r="X1688" t="str">
            <v>IQ245561348</v>
          </cell>
          <cell r="CA1688" t="str">
            <v>IQ41260485</v>
          </cell>
          <cell r="EA1688" t="str">
            <v>IQ245561348</v>
          </cell>
        </row>
        <row r="1689">
          <cell r="X1689" t="str">
            <v>IQ244597021</v>
          </cell>
          <cell r="CA1689" t="str">
            <v>IQ285528689</v>
          </cell>
          <cell r="EA1689" t="str">
            <v>IQ244597021</v>
          </cell>
        </row>
        <row r="1690">
          <cell r="X1690" t="str">
            <v>IQ28562772</v>
          </cell>
          <cell r="CA1690" t="str">
            <v>IQ694380</v>
          </cell>
          <cell r="EA1690" t="str">
            <v>IQ28562772</v>
          </cell>
        </row>
        <row r="1691">
          <cell r="X1691" t="str">
            <v>IQ618394619</v>
          </cell>
          <cell r="CA1691" t="str">
            <v>IQ97262705</v>
          </cell>
          <cell r="EA1691" t="str">
            <v>IQ618394619</v>
          </cell>
        </row>
        <row r="1692">
          <cell r="X1692" t="str">
            <v>IQ24602679</v>
          </cell>
          <cell r="CA1692" t="str">
            <v>IQ181991387</v>
          </cell>
          <cell r="EA1692" t="str">
            <v>IQ24602679</v>
          </cell>
        </row>
        <row r="1693">
          <cell r="X1693" t="str">
            <v>IQ300538976</v>
          </cell>
          <cell r="CA1693" t="str">
            <v>IQ618370388</v>
          </cell>
          <cell r="EA1693" t="str">
            <v>IQ300538976</v>
          </cell>
        </row>
        <row r="1694">
          <cell r="X1694" t="str">
            <v>IQ10504726</v>
          </cell>
          <cell r="CA1694" t="str">
            <v>IQ535394909</v>
          </cell>
          <cell r="EA1694" t="str">
            <v>IQ10504726</v>
          </cell>
        </row>
        <row r="1695">
          <cell r="X1695" t="str">
            <v>IQ298020480</v>
          </cell>
          <cell r="CA1695" t="str">
            <v>IQ319695427</v>
          </cell>
          <cell r="EA1695" t="str">
            <v>IQ298020480</v>
          </cell>
        </row>
        <row r="1696">
          <cell r="X1696" t="str">
            <v>IQ433881319</v>
          </cell>
          <cell r="CA1696" t="str">
            <v>IQ285170981</v>
          </cell>
          <cell r="EA1696" t="str">
            <v>IQ433881319</v>
          </cell>
        </row>
        <row r="1697">
          <cell r="X1697" t="str">
            <v>IQ295728450</v>
          </cell>
          <cell r="CA1697" t="str">
            <v>IQ243626939</v>
          </cell>
          <cell r="EA1697" t="str">
            <v>IQ295728450</v>
          </cell>
        </row>
        <row r="1698">
          <cell r="X1698" t="str">
            <v>IQ32676526</v>
          </cell>
          <cell r="CA1698" t="str">
            <v>IQ772799</v>
          </cell>
          <cell r="EA1698" t="str">
            <v>IQ32676526</v>
          </cell>
        </row>
        <row r="1699">
          <cell r="X1699" t="str">
            <v>IQ642813361</v>
          </cell>
          <cell r="CA1699" t="str">
            <v>IQ254109448</v>
          </cell>
          <cell r="EA1699" t="str">
            <v>IQ642813361</v>
          </cell>
        </row>
        <row r="1700">
          <cell r="X1700" t="str">
            <v>IQ301911160</v>
          </cell>
          <cell r="CA1700" t="str">
            <v>IQ428040633</v>
          </cell>
          <cell r="EA1700" t="str">
            <v>IQ301911160</v>
          </cell>
        </row>
        <row r="1701">
          <cell r="X1701" t="str">
            <v>IQ325786090</v>
          </cell>
          <cell r="CA1701" t="str">
            <v>IQ290713547</v>
          </cell>
          <cell r="EA1701" t="str">
            <v>IQ325786090</v>
          </cell>
        </row>
        <row r="1702">
          <cell r="X1702" t="str">
            <v>IQ5303220</v>
          </cell>
          <cell r="CA1702" t="str">
            <v>IQ182643104</v>
          </cell>
          <cell r="EA1702" t="str">
            <v>IQ5303220</v>
          </cell>
        </row>
        <row r="1703">
          <cell r="X1703" t="str">
            <v>IQ26916831</v>
          </cell>
          <cell r="CA1703" t="str">
            <v>IQ4090682</v>
          </cell>
          <cell r="EA1703" t="str">
            <v>IQ26916831</v>
          </cell>
        </row>
        <row r="1704">
          <cell r="X1704" t="str">
            <v>IQ291280736</v>
          </cell>
          <cell r="CA1704" t="str">
            <v>IQ23797640</v>
          </cell>
          <cell r="EA1704" t="str">
            <v>IQ291280736</v>
          </cell>
        </row>
        <row r="1705">
          <cell r="X1705" t="str">
            <v>IQ41265641</v>
          </cell>
          <cell r="CA1705" t="str">
            <v>IQ301583649</v>
          </cell>
          <cell r="EA1705" t="str">
            <v>IQ41265641</v>
          </cell>
        </row>
        <row r="1706">
          <cell r="X1706" t="str">
            <v>IQ41260485</v>
          </cell>
          <cell r="CA1706" t="str">
            <v>IQ241193954</v>
          </cell>
          <cell r="EA1706" t="str">
            <v>IQ41260485</v>
          </cell>
        </row>
        <row r="1707">
          <cell r="X1707" t="str">
            <v>IQ285528689</v>
          </cell>
          <cell r="CA1707" t="str">
            <v>IQ263722431</v>
          </cell>
          <cell r="EA1707" t="str">
            <v>IQ285528689</v>
          </cell>
        </row>
        <row r="1708">
          <cell r="X1708" t="str">
            <v>IQ694380</v>
          </cell>
          <cell r="CA1708" t="str">
            <v>IQ290195378</v>
          </cell>
          <cell r="EA1708" t="str">
            <v>IQ694380</v>
          </cell>
        </row>
        <row r="1709">
          <cell r="X1709" t="str">
            <v>IQ97262705</v>
          </cell>
          <cell r="CA1709" t="str">
            <v>IQ319734529</v>
          </cell>
          <cell r="EA1709" t="str">
            <v>IQ97262705</v>
          </cell>
        </row>
        <row r="1710">
          <cell r="X1710" t="str">
            <v>IQ181991387</v>
          </cell>
          <cell r="CA1710" t="str">
            <v>IQ29349167</v>
          </cell>
          <cell r="EA1710" t="str">
            <v>IQ181991387</v>
          </cell>
        </row>
        <row r="1711">
          <cell r="X1711" t="str">
            <v>IQ618370388</v>
          </cell>
          <cell r="CA1711" t="str">
            <v>IQ300938836</v>
          </cell>
          <cell r="EA1711" t="str">
            <v>IQ618370388</v>
          </cell>
        </row>
        <row r="1712">
          <cell r="X1712" t="str">
            <v>IQ535394909</v>
          </cell>
          <cell r="CA1712" t="str">
            <v>IQ49939108</v>
          </cell>
          <cell r="EA1712" t="str">
            <v>IQ535394909</v>
          </cell>
        </row>
        <row r="1713">
          <cell r="X1713" t="str">
            <v>IQ319695427</v>
          </cell>
          <cell r="CA1713" t="str">
            <v>IQ301043232</v>
          </cell>
          <cell r="EA1713" t="str">
            <v>IQ319695427</v>
          </cell>
        </row>
        <row r="1714">
          <cell r="X1714" t="str">
            <v>IQ285170981</v>
          </cell>
          <cell r="CA1714" t="str">
            <v>IQ296769995</v>
          </cell>
          <cell r="EA1714" t="str">
            <v>IQ285170981</v>
          </cell>
        </row>
        <row r="1715">
          <cell r="X1715" t="str">
            <v>IQ243626939</v>
          </cell>
          <cell r="CA1715" t="str">
            <v>IQ264963451</v>
          </cell>
          <cell r="EA1715" t="str">
            <v>IQ243626939</v>
          </cell>
        </row>
        <row r="1716">
          <cell r="X1716" t="str">
            <v>IQ772799</v>
          </cell>
          <cell r="CA1716" t="str">
            <v>IQ98350494</v>
          </cell>
          <cell r="EA1716" t="str">
            <v>IQ772799</v>
          </cell>
        </row>
        <row r="1717">
          <cell r="X1717" t="str">
            <v>IQ254109448</v>
          </cell>
          <cell r="CA1717" t="str">
            <v>IQ292632650</v>
          </cell>
          <cell r="EA1717" t="str">
            <v>IQ254109448</v>
          </cell>
        </row>
        <row r="1718">
          <cell r="X1718" t="str">
            <v>IQ428040633</v>
          </cell>
          <cell r="CA1718" t="str">
            <v>IQ22335009</v>
          </cell>
          <cell r="EA1718" t="str">
            <v>IQ428040633</v>
          </cell>
        </row>
        <row r="1719">
          <cell r="X1719" t="str">
            <v>IQ290713547</v>
          </cell>
          <cell r="CA1719" t="str">
            <v>IQ208573156</v>
          </cell>
          <cell r="EA1719" t="str">
            <v>IQ290713547</v>
          </cell>
        </row>
        <row r="1720">
          <cell r="X1720" t="str">
            <v>IQ182643104</v>
          </cell>
          <cell r="CA1720" t="str">
            <v>IQ556143543</v>
          </cell>
          <cell r="EA1720" t="str">
            <v>IQ182643104</v>
          </cell>
        </row>
        <row r="1721">
          <cell r="X1721" t="str">
            <v>IQ4090682</v>
          </cell>
          <cell r="CA1721" t="str">
            <v>IQ626866527</v>
          </cell>
          <cell r="EA1721" t="str">
            <v>IQ4090682</v>
          </cell>
        </row>
        <row r="1722">
          <cell r="X1722" t="str">
            <v>IQ23797640</v>
          </cell>
          <cell r="CA1722" t="str">
            <v>IQ282541956</v>
          </cell>
          <cell r="EA1722" t="str">
            <v>IQ23797640</v>
          </cell>
        </row>
        <row r="1723">
          <cell r="X1723" t="str">
            <v>IQ301583649</v>
          </cell>
          <cell r="CA1723" t="str">
            <v>IQ24183320</v>
          </cell>
          <cell r="EA1723" t="str">
            <v>IQ301583649</v>
          </cell>
        </row>
        <row r="1724">
          <cell r="X1724" t="str">
            <v>IQ241193954</v>
          </cell>
          <cell r="CA1724" t="str">
            <v>IQ168957618</v>
          </cell>
          <cell r="EA1724" t="str">
            <v>IQ241193954</v>
          </cell>
        </row>
        <row r="1725">
          <cell r="X1725" t="str">
            <v>IQ263722431</v>
          </cell>
          <cell r="CA1725" t="str">
            <v>IQ290459211</v>
          </cell>
          <cell r="EA1725" t="str">
            <v>IQ263722431</v>
          </cell>
        </row>
        <row r="1726">
          <cell r="X1726" t="str">
            <v>IQ290195378</v>
          </cell>
          <cell r="CA1726" t="str">
            <v>IQ23940762</v>
          </cell>
          <cell r="EA1726" t="str">
            <v>IQ290195378</v>
          </cell>
        </row>
        <row r="1727">
          <cell r="X1727" t="str">
            <v>IQ319734529</v>
          </cell>
          <cell r="CA1727" t="str">
            <v>IQ269025143</v>
          </cell>
          <cell r="EA1727" t="str">
            <v>IQ319734529</v>
          </cell>
        </row>
        <row r="1728">
          <cell r="X1728" t="str">
            <v>IQ29349167</v>
          </cell>
          <cell r="CA1728" t="str">
            <v>IQ4594131</v>
          </cell>
          <cell r="EA1728" t="str">
            <v>IQ29349167</v>
          </cell>
        </row>
        <row r="1729">
          <cell r="X1729" t="str">
            <v>IQ300938836</v>
          </cell>
          <cell r="CA1729" t="str">
            <v>IQ41357019</v>
          </cell>
          <cell r="EA1729" t="str">
            <v>IQ300938836</v>
          </cell>
        </row>
        <row r="1730">
          <cell r="X1730" t="str">
            <v>IQ49939108</v>
          </cell>
          <cell r="CA1730" t="str">
            <v>IQ182730432</v>
          </cell>
          <cell r="EA1730" t="str">
            <v>IQ49939108</v>
          </cell>
        </row>
        <row r="1731">
          <cell r="X1731" t="str">
            <v>IQ301043232</v>
          </cell>
          <cell r="CA1731" t="str">
            <v>IQ27544241</v>
          </cell>
          <cell r="EA1731" t="str">
            <v>IQ301043232</v>
          </cell>
        </row>
        <row r="1732">
          <cell r="X1732" t="str">
            <v>IQ296769995</v>
          </cell>
          <cell r="CA1732" t="str">
            <v>IQ292165693</v>
          </cell>
          <cell r="EA1732" t="str">
            <v>IQ296769995</v>
          </cell>
        </row>
        <row r="1733">
          <cell r="X1733" t="str">
            <v>IQ264963451</v>
          </cell>
          <cell r="CA1733" t="str">
            <v>IQ542464654</v>
          </cell>
          <cell r="EA1733" t="str">
            <v>IQ264963451</v>
          </cell>
        </row>
        <row r="1734">
          <cell r="X1734" t="str">
            <v>IQ98350494</v>
          </cell>
          <cell r="CA1734" t="str">
            <v>IQ140264841</v>
          </cell>
          <cell r="EA1734" t="str">
            <v>IQ98350494</v>
          </cell>
        </row>
        <row r="1735">
          <cell r="X1735" t="str">
            <v>IQ292632650</v>
          </cell>
          <cell r="CA1735" t="str">
            <v>IQ285126823</v>
          </cell>
          <cell r="EA1735" t="str">
            <v>IQ292632650</v>
          </cell>
        </row>
        <row r="1736">
          <cell r="X1736" t="str">
            <v>IQ22335009</v>
          </cell>
          <cell r="CA1736" t="str">
            <v>IQ5644742</v>
          </cell>
          <cell r="EA1736" t="str">
            <v>IQ22335009</v>
          </cell>
        </row>
        <row r="1737">
          <cell r="X1737" t="str">
            <v>IQ208573156</v>
          </cell>
          <cell r="CA1737" t="str">
            <v>IQ85066887</v>
          </cell>
          <cell r="EA1737" t="str">
            <v>IQ208573156</v>
          </cell>
        </row>
        <row r="1738">
          <cell r="X1738" t="str">
            <v>IQ556143543</v>
          </cell>
          <cell r="CA1738" t="str">
            <v>IQ529674788</v>
          </cell>
          <cell r="EA1738" t="str">
            <v>IQ556143543</v>
          </cell>
        </row>
        <row r="1739">
          <cell r="X1739" t="str">
            <v>IQ626866527</v>
          </cell>
          <cell r="CA1739" t="str">
            <v>IQ26809709</v>
          </cell>
          <cell r="EA1739" t="str">
            <v>IQ626866527</v>
          </cell>
        </row>
        <row r="1740">
          <cell r="X1740" t="str">
            <v>IQ282541956</v>
          </cell>
          <cell r="CA1740" t="str">
            <v>IQ32749681</v>
          </cell>
          <cell r="EA1740" t="str">
            <v>IQ282541956</v>
          </cell>
        </row>
        <row r="1741">
          <cell r="X1741" t="str">
            <v>IQ24183320</v>
          </cell>
          <cell r="CA1741" t="str">
            <v>IQ32584533</v>
          </cell>
          <cell r="EA1741" t="str">
            <v>IQ24183320</v>
          </cell>
        </row>
        <row r="1742">
          <cell r="X1742" t="str">
            <v>IQ168957618</v>
          </cell>
          <cell r="CA1742" t="str">
            <v>IQ141204746</v>
          </cell>
          <cell r="EA1742" t="str">
            <v>IQ168957618</v>
          </cell>
        </row>
        <row r="1743">
          <cell r="X1743" t="str">
            <v>IQ290459211</v>
          </cell>
          <cell r="CA1743" t="str">
            <v>IQ551820878</v>
          </cell>
          <cell r="EA1743" t="str">
            <v>IQ290459211</v>
          </cell>
        </row>
        <row r="1744">
          <cell r="X1744" t="str">
            <v>IQ23940762</v>
          </cell>
          <cell r="CA1744" t="str">
            <v>IQ284693359</v>
          </cell>
          <cell r="EA1744" t="str">
            <v>IQ23940762</v>
          </cell>
        </row>
        <row r="1745">
          <cell r="X1745" t="str">
            <v>IQ269025143</v>
          </cell>
          <cell r="CA1745" t="str">
            <v>IQ27129306</v>
          </cell>
          <cell r="EA1745" t="str">
            <v>IQ269025143</v>
          </cell>
        </row>
        <row r="1746">
          <cell r="X1746" t="str">
            <v>IQ4594131</v>
          </cell>
          <cell r="CA1746" t="str">
            <v>IQ558154935</v>
          </cell>
          <cell r="EA1746" t="str">
            <v>IQ4594131</v>
          </cell>
        </row>
        <row r="1747">
          <cell r="X1747" t="str">
            <v>IQ41357019</v>
          </cell>
          <cell r="CA1747" t="str">
            <v>IQ254256547</v>
          </cell>
          <cell r="EA1747" t="str">
            <v>IQ41357019</v>
          </cell>
        </row>
        <row r="1748">
          <cell r="X1748" t="str">
            <v>IQ182730432</v>
          </cell>
          <cell r="CA1748" t="str">
            <v>IQ23735888</v>
          </cell>
          <cell r="EA1748" t="str">
            <v>IQ182730432</v>
          </cell>
        </row>
        <row r="1749">
          <cell r="X1749" t="str">
            <v>IQ27544241</v>
          </cell>
          <cell r="CA1749" t="str">
            <v>IQ214245429</v>
          </cell>
          <cell r="EA1749" t="str">
            <v>IQ27544241</v>
          </cell>
        </row>
        <row r="1750">
          <cell r="X1750" t="str">
            <v>IQ292165693</v>
          </cell>
          <cell r="CA1750" t="str">
            <v>IQ612288200</v>
          </cell>
          <cell r="EA1750" t="str">
            <v>IQ292165693</v>
          </cell>
        </row>
        <row r="1751">
          <cell r="X1751" t="str">
            <v>IQ542464654</v>
          </cell>
          <cell r="CA1751" t="str">
            <v>IQ263809442</v>
          </cell>
          <cell r="EA1751" t="str">
            <v>IQ542464654</v>
          </cell>
        </row>
        <row r="1752">
          <cell r="X1752" t="str">
            <v>IQ140264841</v>
          </cell>
          <cell r="CA1752" t="str">
            <v>IQ573051672</v>
          </cell>
          <cell r="EA1752" t="str">
            <v>IQ140264841</v>
          </cell>
        </row>
        <row r="1753">
          <cell r="X1753" t="str">
            <v>IQ285126823</v>
          </cell>
          <cell r="CA1753" t="str">
            <v>IQ528666442</v>
          </cell>
          <cell r="EA1753" t="str">
            <v>IQ285126823</v>
          </cell>
        </row>
        <row r="1754">
          <cell r="X1754" t="str">
            <v>IQ5644742</v>
          </cell>
          <cell r="CA1754" t="str">
            <v>IQ24003855</v>
          </cell>
          <cell r="EA1754" t="str">
            <v>IQ5644742</v>
          </cell>
        </row>
        <row r="1755">
          <cell r="X1755" t="str">
            <v>IQ85066887</v>
          </cell>
          <cell r="CA1755" t="str">
            <v>IQ272165764</v>
          </cell>
          <cell r="EA1755" t="str">
            <v>IQ85066887</v>
          </cell>
        </row>
        <row r="1756">
          <cell r="X1756" t="str">
            <v>IQ529674788</v>
          </cell>
          <cell r="CA1756" t="str">
            <v>IQ102232802</v>
          </cell>
          <cell r="EA1756" t="str">
            <v>IQ529674788</v>
          </cell>
        </row>
        <row r="1757">
          <cell r="X1757" t="str">
            <v>IQ32749681</v>
          </cell>
          <cell r="CA1757" t="str">
            <v>IQ259995945</v>
          </cell>
          <cell r="EA1757" t="str">
            <v>IQ32749681</v>
          </cell>
        </row>
        <row r="1758">
          <cell r="X1758" t="str">
            <v>IQ26809709</v>
          </cell>
          <cell r="CA1758" t="str">
            <v>IQ569801950</v>
          </cell>
          <cell r="EA1758" t="str">
            <v>IQ26809709</v>
          </cell>
        </row>
        <row r="1759">
          <cell r="X1759" t="str">
            <v>IQ32584533</v>
          </cell>
          <cell r="CA1759" t="str">
            <v>IQ170250232</v>
          </cell>
          <cell r="EA1759" t="str">
            <v>IQ32584533</v>
          </cell>
        </row>
        <row r="1760">
          <cell r="X1760" t="str">
            <v>IQ141204746</v>
          </cell>
          <cell r="CA1760" t="str">
            <v>IQ320162909</v>
          </cell>
          <cell r="EA1760" t="str">
            <v>IQ141204746</v>
          </cell>
        </row>
        <row r="1761">
          <cell r="X1761" t="str">
            <v>IQ551820878</v>
          </cell>
          <cell r="CA1761" t="str">
            <v>IQ372810776</v>
          </cell>
          <cell r="EA1761" t="str">
            <v>IQ551820878</v>
          </cell>
        </row>
        <row r="1762">
          <cell r="X1762" t="str">
            <v>IQ284693359</v>
          </cell>
          <cell r="CA1762" t="str">
            <v>IQ26885169</v>
          </cell>
          <cell r="EA1762" t="str">
            <v>IQ284693359</v>
          </cell>
        </row>
        <row r="1763">
          <cell r="X1763" t="str">
            <v>IQ27129306</v>
          </cell>
          <cell r="CA1763" t="str">
            <v>IQ254866852</v>
          </cell>
          <cell r="EA1763" t="str">
            <v>IQ27129306</v>
          </cell>
        </row>
        <row r="1764">
          <cell r="X1764" t="str">
            <v>IQ558154935</v>
          </cell>
          <cell r="CA1764" t="str">
            <v>IQ292549610</v>
          </cell>
          <cell r="EA1764" t="str">
            <v>IQ558154935</v>
          </cell>
        </row>
        <row r="1765">
          <cell r="X1765" t="str">
            <v>IQ254256547</v>
          </cell>
          <cell r="CA1765" t="str">
            <v>IQ291054815</v>
          </cell>
          <cell r="EA1765" t="str">
            <v>IQ254256547</v>
          </cell>
        </row>
        <row r="1766">
          <cell r="X1766" t="str">
            <v>IQ23735888</v>
          </cell>
          <cell r="CA1766" t="str">
            <v>IQ433880238</v>
          </cell>
          <cell r="EA1766" t="str">
            <v>IQ23735888</v>
          </cell>
        </row>
        <row r="1767">
          <cell r="X1767" t="str">
            <v>IQ214245429</v>
          </cell>
          <cell r="CA1767" t="str">
            <v>IQ24224700</v>
          </cell>
          <cell r="EA1767" t="str">
            <v>IQ214245429</v>
          </cell>
        </row>
        <row r="1768">
          <cell r="X1768" t="str">
            <v>IQ612288200</v>
          </cell>
          <cell r="CA1768" t="str">
            <v>IQ41350209</v>
          </cell>
          <cell r="EA1768" t="str">
            <v>IQ612288200</v>
          </cell>
        </row>
        <row r="1769">
          <cell r="X1769" t="str">
            <v>IQ263809442</v>
          </cell>
          <cell r="CA1769" t="str">
            <v>IQ132241701</v>
          </cell>
          <cell r="EA1769" t="str">
            <v>IQ263809442</v>
          </cell>
        </row>
        <row r="1770">
          <cell r="X1770" t="str">
            <v>IQ573051672</v>
          </cell>
          <cell r="CA1770" t="str">
            <v>IQ4562178</v>
          </cell>
          <cell r="EA1770" t="str">
            <v>IQ573051672</v>
          </cell>
        </row>
        <row r="1771">
          <cell r="X1771" t="str">
            <v>IQ528666442</v>
          </cell>
          <cell r="CA1771" t="str">
            <v>IQ419708096</v>
          </cell>
          <cell r="EA1771" t="str">
            <v>IQ528666442</v>
          </cell>
        </row>
        <row r="1772">
          <cell r="X1772" t="str">
            <v>IQ24003855</v>
          </cell>
          <cell r="CA1772" t="str">
            <v>IQ260137590</v>
          </cell>
          <cell r="EA1772" t="str">
            <v>IQ24003855</v>
          </cell>
        </row>
        <row r="1773">
          <cell r="X1773" t="str">
            <v>IQ272165764</v>
          </cell>
          <cell r="CA1773" t="str">
            <v>IQ242302265</v>
          </cell>
          <cell r="EA1773" t="str">
            <v>IQ272165764</v>
          </cell>
        </row>
        <row r="1774">
          <cell r="X1774" t="str">
            <v>IQ102232802</v>
          </cell>
          <cell r="CA1774" t="str">
            <v>IQ296278909</v>
          </cell>
          <cell r="EA1774" t="str">
            <v>IQ102232802</v>
          </cell>
        </row>
        <row r="1775">
          <cell r="X1775" t="str">
            <v>IQ259995945</v>
          </cell>
          <cell r="CA1775" t="str">
            <v>IQ38801028</v>
          </cell>
          <cell r="EA1775" t="str">
            <v>IQ259995945</v>
          </cell>
        </row>
        <row r="1776">
          <cell r="X1776" t="str">
            <v>IQ569801950</v>
          </cell>
          <cell r="CA1776" t="str">
            <v>IQ24425944</v>
          </cell>
          <cell r="EA1776" t="str">
            <v>IQ569801950</v>
          </cell>
        </row>
        <row r="1777">
          <cell r="X1777" t="str">
            <v>IQ170250232</v>
          </cell>
          <cell r="CA1777" t="str">
            <v>IQ133502140</v>
          </cell>
          <cell r="EA1777" t="str">
            <v>IQ170250232</v>
          </cell>
        </row>
        <row r="1778">
          <cell r="X1778" t="str">
            <v>IQ320162909</v>
          </cell>
          <cell r="CA1778" t="str">
            <v>IQ12683414</v>
          </cell>
          <cell r="EA1778" t="str">
            <v>IQ320162909</v>
          </cell>
        </row>
        <row r="1779">
          <cell r="X1779" t="str">
            <v>IQ372810776</v>
          </cell>
          <cell r="CA1779" t="str">
            <v>IQ98349944</v>
          </cell>
          <cell r="EA1779" t="str">
            <v>IQ372810776</v>
          </cell>
        </row>
        <row r="1780">
          <cell r="X1780" t="str">
            <v>IQ26885169</v>
          </cell>
          <cell r="CA1780" t="str">
            <v>IQ309162386</v>
          </cell>
          <cell r="EA1780" t="str">
            <v>IQ26885169</v>
          </cell>
        </row>
        <row r="1781">
          <cell r="X1781" t="str">
            <v>IQ254866852</v>
          </cell>
          <cell r="CA1781" t="str">
            <v>IQ256490862</v>
          </cell>
          <cell r="EA1781" t="str">
            <v>IQ254866852</v>
          </cell>
        </row>
        <row r="1782">
          <cell r="X1782" t="str">
            <v>IQ292549610</v>
          </cell>
          <cell r="CA1782" t="str">
            <v>IQ2000777</v>
          </cell>
          <cell r="EA1782" t="str">
            <v>IQ292549610</v>
          </cell>
        </row>
        <row r="1783">
          <cell r="X1783" t="str">
            <v>IQ291054815</v>
          </cell>
          <cell r="CA1783" t="str">
            <v>IQ22299660</v>
          </cell>
          <cell r="EA1783" t="str">
            <v>IQ291054815</v>
          </cell>
        </row>
        <row r="1784">
          <cell r="X1784" t="str">
            <v>IQ433880238</v>
          </cell>
          <cell r="CA1784" t="str">
            <v>IQ35113460</v>
          </cell>
          <cell r="EA1784" t="str">
            <v>IQ433880238</v>
          </cell>
        </row>
        <row r="1785">
          <cell r="X1785" t="str">
            <v>IQ24224700</v>
          </cell>
          <cell r="CA1785" t="str">
            <v>IQ26750756</v>
          </cell>
          <cell r="EA1785" t="str">
            <v>IQ24224700</v>
          </cell>
        </row>
        <row r="1786">
          <cell r="X1786" t="str">
            <v>IQ41350209</v>
          </cell>
          <cell r="CA1786" t="str">
            <v>IQ657918195</v>
          </cell>
          <cell r="EA1786" t="str">
            <v>IQ41350209</v>
          </cell>
        </row>
        <row r="1787">
          <cell r="X1787" t="str">
            <v>IQ132241701</v>
          </cell>
          <cell r="CA1787" t="str">
            <v>IQ30181474</v>
          </cell>
          <cell r="EA1787" t="str">
            <v>IQ132241701</v>
          </cell>
        </row>
        <row r="1788">
          <cell r="X1788" t="str">
            <v>IQ4562178</v>
          </cell>
          <cell r="CA1788" t="str">
            <v>IQ111220371</v>
          </cell>
          <cell r="EA1788" t="str">
            <v>IQ4562178</v>
          </cell>
        </row>
        <row r="1789">
          <cell r="X1789" t="str">
            <v>IQ419708096</v>
          </cell>
          <cell r="CA1789" t="str">
            <v>IQ302191454</v>
          </cell>
          <cell r="EA1789" t="str">
            <v>IQ419708096</v>
          </cell>
        </row>
        <row r="1790">
          <cell r="X1790" t="str">
            <v>IQ260137590</v>
          </cell>
          <cell r="CA1790" t="str">
            <v>IQ642992357</v>
          </cell>
          <cell r="EA1790" t="str">
            <v>IQ260137590</v>
          </cell>
        </row>
        <row r="1791">
          <cell r="X1791" t="str">
            <v>IQ38801028</v>
          </cell>
          <cell r="CA1791" t="str">
            <v>IQ247628158</v>
          </cell>
          <cell r="EA1791" t="str">
            <v>IQ38801028</v>
          </cell>
        </row>
        <row r="1792">
          <cell r="X1792" t="str">
            <v>IQ242302265</v>
          </cell>
          <cell r="CA1792" t="str">
            <v>IQ42628062</v>
          </cell>
          <cell r="EA1792" t="str">
            <v>IQ242302265</v>
          </cell>
        </row>
        <row r="1793">
          <cell r="X1793" t="str">
            <v>IQ296278909</v>
          </cell>
          <cell r="CA1793" t="str">
            <v>IQ597663603</v>
          </cell>
          <cell r="EA1793" t="str">
            <v>IQ296278909</v>
          </cell>
        </row>
        <row r="1794">
          <cell r="X1794" t="str">
            <v>IQ24425944</v>
          </cell>
          <cell r="CA1794" t="str">
            <v>IQ11611042</v>
          </cell>
          <cell r="EA1794" t="str">
            <v>IQ24425944</v>
          </cell>
        </row>
        <row r="1795">
          <cell r="X1795" t="str">
            <v>IQ133502140</v>
          </cell>
          <cell r="CA1795" t="str">
            <v>IQ213535504</v>
          </cell>
          <cell r="EA1795" t="str">
            <v>IQ133502140</v>
          </cell>
        </row>
        <row r="1796">
          <cell r="X1796" t="str">
            <v>IQ12683414</v>
          </cell>
          <cell r="CA1796" t="str">
            <v>IQ297159103</v>
          </cell>
          <cell r="EA1796" t="str">
            <v>IQ12683414</v>
          </cell>
        </row>
        <row r="1797">
          <cell r="X1797" t="str">
            <v>IQ98349944</v>
          </cell>
          <cell r="CA1797" t="str">
            <v>IQ11929032</v>
          </cell>
          <cell r="EA1797" t="str">
            <v>IQ98349944</v>
          </cell>
        </row>
        <row r="1798">
          <cell r="X1798" t="str">
            <v>IQ309162386</v>
          </cell>
          <cell r="CA1798" t="str">
            <v>IQ264509358</v>
          </cell>
          <cell r="EA1798" t="str">
            <v>IQ309162386</v>
          </cell>
        </row>
        <row r="1799">
          <cell r="X1799" t="str">
            <v>IQ35113460</v>
          </cell>
          <cell r="CA1799" t="str">
            <v>IQ116887748</v>
          </cell>
          <cell r="EA1799" t="str">
            <v>IQ35113460</v>
          </cell>
        </row>
        <row r="1800">
          <cell r="X1800" t="str">
            <v>IQ657918195</v>
          </cell>
          <cell r="CA1800" t="str">
            <v>IQ214469558</v>
          </cell>
          <cell r="EA1800" t="str">
            <v>IQ657918195</v>
          </cell>
        </row>
        <row r="1801">
          <cell r="X1801" t="str">
            <v>IQ26750756</v>
          </cell>
          <cell r="CA1801" t="str">
            <v>IQ97933775</v>
          </cell>
          <cell r="EA1801" t="str">
            <v>IQ26750756</v>
          </cell>
        </row>
        <row r="1802">
          <cell r="X1802" t="str">
            <v>IQ256490862</v>
          </cell>
          <cell r="CA1802" t="str">
            <v>IQ37414017</v>
          </cell>
          <cell r="EA1802" t="str">
            <v>IQ256490862</v>
          </cell>
        </row>
        <row r="1803">
          <cell r="X1803" t="str">
            <v>IQ22299660</v>
          </cell>
          <cell r="CA1803" t="str">
            <v>IQ36660773</v>
          </cell>
          <cell r="EA1803" t="str">
            <v>IQ22299660</v>
          </cell>
        </row>
        <row r="1804">
          <cell r="X1804" t="str">
            <v>IQ2000777</v>
          </cell>
          <cell r="CA1804" t="str">
            <v>IQ319103271</v>
          </cell>
          <cell r="EA1804" t="str">
            <v>IQ2000777</v>
          </cell>
        </row>
        <row r="1805">
          <cell r="X1805" t="str">
            <v>IQ30181474</v>
          </cell>
          <cell r="CA1805" t="str">
            <v>IQ32455180</v>
          </cell>
          <cell r="EA1805" t="str">
            <v>IQ30181474</v>
          </cell>
        </row>
        <row r="1806">
          <cell r="X1806" t="str">
            <v>IQ111220371</v>
          </cell>
          <cell r="CA1806" t="str">
            <v>IQ225230154</v>
          </cell>
          <cell r="EA1806" t="str">
            <v>IQ111220371</v>
          </cell>
        </row>
        <row r="1807">
          <cell r="X1807" t="str">
            <v>IQ302191454</v>
          </cell>
          <cell r="CA1807" t="str">
            <v>IQ46009402</v>
          </cell>
          <cell r="EA1807" t="str">
            <v>IQ302191454</v>
          </cell>
        </row>
        <row r="1808">
          <cell r="X1808" t="str">
            <v>IQ642992357</v>
          </cell>
          <cell r="CA1808" t="str">
            <v>IQ411825506</v>
          </cell>
          <cell r="EA1808" t="str">
            <v>IQ642992357</v>
          </cell>
        </row>
        <row r="1809">
          <cell r="X1809" t="str">
            <v>IQ247628158</v>
          </cell>
          <cell r="CA1809" t="str">
            <v>IQ302794724</v>
          </cell>
          <cell r="EA1809" t="str">
            <v>IQ247628158</v>
          </cell>
        </row>
        <row r="1810">
          <cell r="X1810" t="str">
            <v>IQ42628062</v>
          </cell>
          <cell r="CA1810" t="str">
            <v>IQ257028701</v>
          </cell>
          <cell r="EA1810" t="str">
            <v>IQ42628062</v>
          </cell>
        </row>
        <row r="1811">
          <cell r="X1811" t="str">
            <v>IQ597663603</v>
          </cell>
          <cell r="CA1811" t="str">
            <v>IQ100670699</v>
          </cell>
          <cell r="EA1811" t="str">
            <v>IQ597663603</v>
          </cell>
        </row>
        <row r="1812">
          <cell r="X1812" t="str">
            <v>IQ11611042</v>
          </cell>
          <cell r="CA1812" t="str">
            <v>IQ23751471</v>
          </cell>
          <cell r="EA1812" t="str">
            <v>IQ11611042</v>
          </cell>
        </row>
        <row r="1813">
          <cell r="X1813" t="str">
            <v>IQ213535504</v>
          </cell>
          <cell r="CA1813" t="str">
            <v>IQ170228158</v>
          </cell>
          <cell r="EA1813" t="str">
            <v>IQ213535504</v>
          </cell>
        </row>
        <row r="1814">
          <cell r="X1814" t="str">
            <v>IQ297159103</v>
          </cell>
          <cell r="CA1814" t="str">
            <v>IQ302271961</v>
          </cell>
          <cell r="EA1814" t="str">
            <v>IQ297159103</v>
          </cell>
        </row>
        <row r="1815">
          <cell r="X1815" t="str">
            <v>IQ11929032</v>
          </cell>
          <cell r="CA1815" t="str">
            <v>IQ618750262</v>
          </cell>
          <cell r="EA1815" t="str">
            <v>IQ11929032</v>
          </cell>
        </row>
        <row r="1816">
          <cell r="X1816" t="str">
            <v>IQ264509358</v>
          </cell>
          <cell r="CA1816" t="str">
            <v>IQ20447396</v>
          </cell>
          <cell r="EA1816" t="str">
            <v>IQ264509358</v>
          </cell>
        </row>
        <row r="1817">
          <cell r="X1817" t="str">
            <v>IQ116887748</v>
          </cell>
          <cell r="CA1817" t="str">
            <v>IQ27146741</v>
          </cell>
          <cell r="EA1817" t="str">
            <v>IQ116887748</v>
          </cell>
        </row>
        <row r="1818">
          <cell r="X1818" t="str">
            <v>IQ214469558</v>
          </cell>
          <cell r="CA1818" t="str">
            <v>IQ280656086</v>
          </cell>
          <cell r="EA1818" t="str">
            <v>IQ214469558</v>
          </cell>
        </row>
        <row r="1819">
          <cell r="X1819" t="str">
            <v>IQ97933775</v>
          </cell>
          <cell r="CA1819" t="str">
            <v>IQ300563497</v>
          </cell>
          <cell r="EA1819" t="str">
            <v>IQ97933775</v>
          </cell>
        </row>
        <row r="1820">
          <cell r="X1820" t="str">
            <v>IQ37414017</v>
          </cell>
          <cell r="CA1820" t="str">
            <v>IQ290601994</v>
          </cell>
          <cell r="EA1820" t="str">
            <v>IQ37414017</v>
          </cell>
        </row>
        <row r="1821">
          <cell r="X1821" t="str">
            <v>IQ36660773</v>
          </cell>
          <cell r="CA1821" t="str">
            <v>IQ7828132</v>
          </cell>
          <cell r="EA1821" t="str">
            <v>IQ36660773</v>
          </cell>
        </row>
        <row r="1822">
          <cell r="X1822" t="str">
            <v>IQ319103271</v>
          </cell>
          <cell r="CA1822" t="str">
            <v>IQ291374092</v>
          </cell>
          <cell r="EA1822" t="str">
            <v>IQ319103271</v>
          </cell>
        </row>
        <row r="1823">
          <cell r="X1823" t="str">
            <v>IQ32455180</v>
          </cell>
          <cell r="CA1823" t="str">
            <v>IQ24586742</v>
          </cell>
          <cell r="EA1823" t="str">
            <v>IQ32455180</v>
          </cell>
        </row>
        <row r="1824">
          <cell r="X1824" t="str">
            <v>IQ225230154</v>
          </cell>
          <cell r="CA1824" t="str">
            <v>IQ35112309</v>
          </cell>
          <cell r="EA1824" t="str">
            <v>IQ225230154</v>
          </cell>
        </row>
        <row r="1825">
          <cell r="X1825" t="str">
            <v>IQ46009402</v>
          </cell>
          <cell r="CA1825" t="str">
            <v>IQ654339926</v>
          </cell>
          <cell r="EA1825" t="str">
            <v>IQ46009402</v>
          </cell>
        </row>
        <row r="1826">
          <cell r="X1826" t="str">
            <v>IQ411825506</v>
          </cell>
          <cell r="CA1826" t="str">
            <v>IQ302806610</v>
          </cell>
          <cell r="EA1826" t="str">
            <v>IQ411825506</v>
          </cell>
        </row>
        <row r="1827">
          <cell r="X1827" t="str">
            <v>IQ302794724</v>
          </cell>
          <cell r="CA1827" t="str">
            <v>IQ59075498</v>
          </cell>
          <cell r="EA1827" t="str">
            <v>IQ302794724</v>
          </cell>
        </row>
        <row r="1828">
          <cell r="X1828" t="str">
            <v>IQ257028701</v>
          </cell>
          <cell r="CA1828" t="str">
            <v>IQ43251526</v>
          </cell>
          <cell r="EA1828" t="str">
            <v>IQ257028701</v>
          </cell>
        </row>
        <row r="1829">
          <cell r="X1829" t="str">
            <v>IQ100670699</v>
          </cell>
          <cell r="CA1829" t="str">
            <v>IQ9464433</v>
          </cell>
          <cell r="EA1829" t="str">
            <v>IQ100670699</v>
          </cell>
        </row>
        <row r="1830">
          <cell r="X1830" t="str">
            <v>IQ23751471</v>
          </cell>
          <cell r="CA1830" t="str">
            <v>IQ27146667</v>
          </cell>
          <cell r="EA1830" t="str">
            <v>IQ23751471</v>
          </cell>
        </row>
        <row r="1831">
          <cell r="X1831" t="str">
            <v>IQ170228158</v>
          </cell>
          <cell r="CA1831" t="str">
            <v>IQ107992424</v>
          </cell>
          <cell r="EA1831" t="str">
            <v>IQ170228158</v>
          </cell>
        </row>
        <row r="1832">
          <cell r="X1832" t="str">
            <v>IQ302271961</v>
          </cell>
          <cell r="CA1832" t="str">
            <v>IQ183285721</v>
          </cell>
          <cell r="EA1832" t="str">
            <v>IQ302271961</v>
          </cell>
        </row>
        <row r="1833">
          <cell r="X1833" t="str">
            <v>IQ618750262</v>
          </cell>
          <cell r="CA1833" t="str">
            <v>IQ40848388</v>
          </cell>
          <cell r="EA1833" t="str">
            <v>IQ618750262</v>
          </cell>
        </row>
        <row r="1834">
          <cell r="X1834" t="str">
            <v>IQ20447396</v>
          </cell>
          <cell r="CA1834" t="str">
            <v>IQ27771668</v>
          </cell>
          <cell r="EA1834" t="str">
            <v>IQ20447396</v>
          </cell>
        </row>
        <row r="1835">
          <cell r="X1835" t="str">
            <v>IQ280656086</v>
          </cell>
          <cell r="CA1835" t="str">
            <v>IQ27146706</v>
          </cell>
          <cell r="EA1835" t="str">
            <v>IQ280656086</v>
          </cell>
        </row>
        <row r="1836">
          <cell r="X1836" t="str">
            <v>IQ27146741</v>
          </cell>
          <cell r="CA1836" t="str">
            <v>IQ254776780</v>
          </cell>
          <cell r="EA1836" t="str">
            <v>IQ27146741</v>
          </cell>
        </row>
        <row r="1837">
          <cell r="X1837" t="str">
            <v>IQ300563497</v>
          </cell>
          <cell r="CA1837" t="str">
            <v>IQ33740719</v>
          </cell>
          <cell r="EA1837" t="str">
            <v>IQ300563497</v>
          </cell>
        </row>
        <row r="1838">
          <cell r="X1838" t="str">
            <v>IQ290601994</v>
          </cell>
          <cell r="CA1838" t="str">
            <v>IQ302913668</v>
          </cell>
          <cell r="EA1838" t="str">
            <v>IQ290601994</v>
          </cell>
        </row>
        <row r="1839">
          <cell r="X1839" t="str">
            <v>IQ7828132</v>
          </cell>
          <cell r="CA1839" t="str">
            <v>IQ228294284</v>
          </cell>
          <cell r="EA1839" t="str">
            <v>IQ7828132</v>
          </cell>
        </row>
        <row r="1840">
          <cell r="X1840" t="str">
            <v>IQ291374092</v>
          </cell>
          <cell r="CA1840" t="str">
            <v>IQ301314139</v>
          </cell>
          <cell r="EA1840" t="str">
            <v>IQ291374092</v>
          </cell>
        </row>
        <row r="1841">
          <cell r="X1841" t="str">
            <v>IQ24586742</v>
          </cell>
          <cell r="CA1841" t="str">
            <v>IQ41314466</v>
          </cell>
          <cell r="EA1841" t="str">
            <v>IQ24586742</v>
          </cell>
        </row>
        <row r="1842">
          <cell r="X1842" t="str">
            <v>IQ35112309</v>
          </cell>
          <cell r="CA1842" t="str">
            <v>IQ301561515</v>
          </cell>
          <cell r="EA1842" t="str">
            <v>IQ35112309</v>
          </cell>
        </row>
        <row r="1843">
          <cell r="X1843" t="str">
            <v>IQ654339926</v>
          </cell>
          <cell r="CA1843" t="str">
            <v>IQ82559115</v>
          </cell>
          <cell r="EA1843" t="str">
            <v>IQ654339926</v>
          </cell>
        </row>
        <row r="1844">
          <cell r="X1844" t="str">
            <v>IQ302806610</v>
          </cell>
          <cell r="CA1844" t="str">
            <v>IQ23976807</v>
          </cell>
          <cell r="EA1844" t="str">
            <v>IQ302806610</v>
          </cell>
        </row>
        <row r="1845">
          <cell r="X1845" t="str">
            <v>IQ59075498</v>
          </cell>
          <cell r="CA1845" t="str">
            <v>IQ302285985</v>
          </cell>
          <cell r="EA1845" t="str">
            <v>IQ59075498</v>
          </cell>
        </row>
        <row r="1846">
          <cell r="X1846" t="str">
            <v>IQ43251526</v>
          </cell>
          <cell r="CA1846" t="str">
            <v>IQ581555830</v>
          </cell>
          <cell r="EA1846" t="str">
            <v>IQ43251526</v>
          </cell>
        </row>
        <row r="1847">
          <cell r="X1847" t="str">
            <v>IQ9464433</v>
          </cell>
          <cell r="CA1847" t="str">
            <v>IQ291945153</v>
          </cell>
          <cell r="EA1847" t="str">
            <v>IQ9464433</v>
          </cell>
        </row>
        <row r="1848">
          <cell r="X1848" t="str">
            <v>IQ27146667</v>
          </cell>
          <cell r="CA1848" t="str">
            <v>IQ27127556</v>
          </cell>
          <cell r="EA1848" t="str">
            <v>IQ27146667</v>
          </cell>
        </row>
        <row r="1849">
          <cell r="X1849" t="str">
            <v>IQ107992424</v>
          </cell>
          <cell r="CA1849" t="str">
            <v>IQ29666737</v>
          </cell>
          <cell r="EA1849" t="str">
            <v>IQ107992424</v>
          </cell>
        </row>
        <row r="1850">
          <cell r="X1850" t="str">
            <v>IQ183285721</v>
          </cell>
          <cell r="CA1850" t="str">
            <v>IQ27420889</v>
          </cell>
          <cell r="EA1850" t="str">
            <v>IQ183285721</v>
          </cell>
        </row>
        <row r="1851">
          <cell r="X1851" t="str">
            <v>IQ40848388</v>
          </cell>
          <cell r="CA1851" t="str">
            <v>IQ228294079</v>
          </cell>
          <cell r="EA1851" t="str">
            <v>IQ40848388</v>
          </cell>
        </row>
        <row r="1852">
          <cell r="X1852" t="str">
            <v>IQ27771668</v>
          </cell>
          <cell r="CA1852" t="str">
            <v>IQ291514385</v>
          </cell>
          <cell r="EA1852" t="str">
            <v>IQ27771668</v>
          </cell>
        </row>
        <row r="1853">
          <cell r="X1853" t="str">
            <v>IQ27146706</v>
          </cell>
          <cell r="CA1853" t="str">
            <v>IQ639404619</v>
          </cell>
          <cell r="EA1853" t="str">
            <v>IQ27146706</v>
          </cell>
        </row>
        <row r="1854">
          <cell r="X1854" t="str">
            <v>IQ254776780</v>
          </cell>
          <cell r="CA1854" t="str">
            <v>IQ257393472</v>
          </cell>
          <cell r="EA1854" t="str">
            <v>IQ254776780</v>
          </cell>
        </row>
        <row r="1855">
          <cell r="X1855" t="str">
            <v>IQ33740719</v>
          </cell>
          <cell r="CA1855" t="str">
            <v>IQ43181576</v>
          </cell>
          <cell r="EA1855" t="str">
            <v>IQ33740719</v>
          </cell>
        </row>
        <row r="1856">
          <cell r="X1856" t="str">
            <v>IQ27867282</v>
          </cell>
          <cell r="CA1856" t="str">
            <v>IQ79692201</v>
          </cell>
          <cell r="EA1856" t="str">
            <v>IQ27867282</v>
          </cell>
        </row>
        <row r="1857">
          <cell r="X1857" t="str">
            <v>IQ302913668</v>
          </cell>
          <cell r="CA1857" t="str">
            <v>IQ259753945</v>
          </cell>
          <cell r="EA1857" t="str">
            <v>IQ302913668</v>
          </cell>
        </row>
        <row r="1858">
          <cell r="X1858" t="str">
            <v>IQ228294284</v>
          </cell>
          <cell r="CA1858" t="str">
            <v>IQ433515106</v>
          </cell>
          <cell r="EA1858" t="str">
            <v>IQ228294284</v>
          </cell>
        </row>
        <row r="1859">
          <cell r="X1859" t="str">
            <v>IQ301314139</v>
          </cell>
          <cell r="CA1859" t="str">
            <v>IQ171468681</v>
          </cell>
          <cell r="EA1859" t="str">
            <v>IQ301314139</v>
          </cell>
        </row>
        <row r="1860">
          <cell r="X1860" t="str">
            <v>IQ41314466</v>
          </cell>
          <cell r="CA1860" t="str">
            <v>IQ911845</v>
          </cell>
          <cell r="EA1860" t="str">
            <v>IQ41314466</v>
          </cell>
        </row>
        <row r="1861">
          <cell r="X1861" t="str">
            <v>IQ301561515</v>
          </cell>
          <cell r="CA1861" t="str">
            <v>IQ12531616</v>
          </cell>
          <cell r="EA1861" t="str">
            <v>IQ301561515</v>
          </cell>
        </row>
        <row r="1862">
          <cell r="X1862" t="str">
            <v>IQ82559115</v>
          </cell>
          <cell r="CA1862" t="str">
            <v>IQ533910380</v>
          </cell>
          <cell r="EA1862" t="str">
            <v>IQ82559115</v>
          </cell>
        </row>
        <row r="1863">
          <cell r="X1863" t="str">
            <v>IQ23976807</v>
          </cell>
          <cell r="CA1863" t="str">
            <v>IQ291513945</v>
          </cell>
          <cell r="EA1863" t="str">
            <v>IQ23976807</v>
          </cell>
        </row>
        <row r="1864">
          <cell r="X1864" t="str">
            <v>IQ302285985</v>
          </cell>
          <cell r="CA1864" t="str">
            <v>IQ39179581</v>
          </cell>
          <cell r="EA1864" t="str">
            <v>IQ302285985</v>
          </cell>
        </row>
        <row r="1865">
          <cell r="X1865" t="str">
            <v>IQ581555830</v>
          </cell>
          <cell r="CA1865" t="str">
            <v>IQ290441601</v>
          </cell>
          <cell r="EA1865" t="str">
            <v>IQ581555830</v>
          </cell>
        </row>
        <row r="1866">
          <cell r="X1866" t="str">
            <v>IQ291945153</v>
          </cell>
          <cell r="CA1866" t="str">
            <v>IQ126942422</v>
          </cell>
          <cell r="EA1866" t="str">
            <v>IQ291945153</v>
          </cell>
        </row>
        <row r="1867">
          <cell r="X1867" t="str">
            <v>IQ27127556</v>
          </cell>
          <cell r="CA1867" t="str">
            <v>IQ106632944</v>
          </cell>
          <cell r="EA1867" t="str">
            <v>IQ27127556</v>
          </cell>
        </row>
        <row r="1868">
          <cell r="X1868" t="str">
            <v>IQ27420889</v>
          </cell>
          <cell r="CA1868" t="str">
            <v>IQ228065139</v>
          </cell>
          <cell r="EA1868" t="str">
            <v>IQ27420889</v>
          </cell>
        </row>
        <row r="1869">
          <cell r="X1869" t="str">
            <v>IQ29666737</v>
          </cell>
          <cell r="CA1869" t="str">
            <v>IQ301694344</v>
          </cell>
          <cell r="EA1869" t="str">
            <v>IQ29666737</v>
          </cell>
        </row>
        <row r="1870">
          <cell r="X1870" t="str">
            <v>IQ228294079</v>
          </cell>
          <cell r="CA1870" t="str">
            <v>IQ251869414</v>
          </cell>
          <cell r="EA1870" t="str">
            <v>IQ228294079</v>
          </cell>
        </row>
        <row r="1871">
          <cell r="X1871" t="str">
            <v>IQ291514385</v>
          </cell>
          <cell r="CA1871" t="str">
            <v>IQ27146537</v>
          </cell>
          <cell r="EA1871" t="str">
            <v>IQ291514385</v>
          </cell>
        </row>
        <row r="1872">
          <cell r="X1872" t="str">
            <v>IQ639404619</v>
          </cell>
          <cell r="CA1872" t="str">
            <v>IQ9845225</v>
          </cell>
          <cell r="EA1872" t="str">
            <v>IQ639404619</v>
          </cell>
        </row>
        <row r="1873">
          <cell r="X1873" t="str">
            <v>IQ257393472</v>
          </cell>
          <cell r="CA1873" t="str">
            <v>IQ256658502</v>
          </cell>
          <cell r="EA1873" t="str">
            <v>IQ257393472</v>
          </cell>
        </row>
        <row r="1874">
          <cell r="X1874" t="str">
            <v>IQ43181576</v>
          </cell>
          <cell r="CA1874" t="str">
            <v>IQ612626957</v>
          </cell>
          <cell r="EA1874" t="str">
            <v>IQ43181576</v>
          </cell>
        </row>
        <row r="1875">
          <cell r="X1875" t="str">
            <v>IQ79692201</v>
          </cell>
          <cell r="CA1875" t="str">
            <v>IQ43244965</v>
          </cell>
          <cell r="EA1875" t="str">
            <v>IQ79692201</v>
          </cell>
        </row>
        <row r="1876">
          <cell r="X1876" t="str">
            <v>IQ259753945</v>
          </cell>
          <cell r="CA1876" t="str">
            <v>IQ291957939</v>
          </cell>
          <cell r="EA1876" t="str">
            <v>IQ259753945</v>
          </cell>
        </row>
        <row r="1877">
          <cell r="X1877" t="str">
            <v>IQ433515106</v>
          </cell>
          <cell r="CA1877" t="str">
            <v>IQ317377124</v>
          </cell>
          <cell r="EA1877" t="str">
            <v>IQ433515106</v>
          </cell>
        </row>
        <row r="1878">
          <cell r="X1878" t="str">
            <v>IQ171468681</v>
          </cell>
          <cell r="CA1878" t="str">
            <v>IQ6181563</v>
          </cell>
          <cell r="EA1878" t="str">
            <v>IQ171468681</v>
          </cell>
        </row>
        <row r="1879">
          <cell r="X1879" t="str">
            <v>IQ911845</v>
          </cell>
          <cell r="CA1879" t="str">
            <v>IQ261233635</v>
          </cell>
          <cell r="EA1879" t="str">
            <v>IQ911845</v>
          </cell>
        </row>
        <row r="1880">
          <cell r="X1880" t="str">
            <v>IQ12531616</v>
          </cell>
          <cell r="CA1880" t="str">
            <v>IQ372816744</v>
          </cell>
          <cell r="EA1880" t="str">
            <v>IQ12531616</v>
          </cell>
        </row>
        <row r="1881">
          <cell r="X1881" t="str">
            <v>IQ533910380</v>
          </cell>
          <cell r="CA1881" t="str">
            <v>IQ24160894</v>
          </cell>
          <cell r="EA1881" t="str">
            <v>IQ533910380</v>
          </cell>
        </row>
        <row r="1882">
          <cell r="X1882" t="str">
            <v>IQ291513945</v>
          </cell>
          <cell r="CA1882" t="str">
            <v>IQ212411497</v>
          </cell>
          <cell r="EA1882" t="str">
            <v>IQ291513945</v>
          </cell>
        </row>
        <row r="1883">
          <cell r="X1883" t="str">
            <v>IQ39179581</v>
          </cell>
          <cell r="CA1883" t="str">
            <v>IQ32749607</v>
          </cell>
          <cell r="EA1883" t="str">
            <v>IQ39179581</v>
          </cell>
        </row>
        <row r="1884">
          <cell r="X1884" t="str">
            <v>IQ290441601</v>
          </cell>
          <cell r="CA1884" t="str">
            <v>IQ23721190</v>
          </cell>
          <cell r="EA1884" t="str">
            <v>IQ290441601</v>
          </cell>
        </row>
        <row r="1885">
          <cell r="X1885" t="str">
            <v>IQ126942422</v>
          </cell>
          <cell r="CA1885" t="str">
            <v>IQ536053721</v>
          </cell>
          <cell r="EA1885" t="str">
            <v>IQ126942422</v>
          </cell>
        </row>
        <row r="1886">
          <cell r="X1886" t="str">
            <v>IQ106632944</v>
          </cell>
          <cell r="CA1886" t="str">
            <v>IQ2105031</v>
          </cell>
          <cell r="EA1886" t="str">
            <v>IQ106632944</v>
          </cell>
        </row>
        <row r="1887">
          <cell r="X1887" t="str">
            <v>IQ228065139</v>
          </cell>
          <cell r="CA1887" t="str">
            <v>IQ127275</v>
          </cell>
          <cell r="EA1887" t="str">
            <v>IQ228065139</v>
          </cell>
        </row>
        <row r="1888">
          <cell r="X1888" t="str">
            <v>IQ301694344</v>
          </cell>
          <cell r="CA1888" t="str">
            <v>IQ99609584</v>
          </cell>
          <cell r="EA1888" t="str">
            <v>IQ301694344</v>
          </cell>
        </row>
        <row r="1889">
          <cell r="X1889" t="str">
            <v>IQ251869414</v>
          </cell>
          <cell r="CA1889" t="str">
            <v>IQ51944097</v>
          </cell>
          <cell r="EA1889" t="str">
            <v>IQ251869414</v>
          </cell>
        </row>
        <row r="1890">
          <cell r="X1890" t="str">
            <v>IQ27146537</v>
          </cell>
          <cell r="CA1890" t="str">
            <v>IQ24438444</v>
          </cell>
          <cell r="EA1890" t="str">
            <v>IQ27146537</v>
          </cell>
        </row>
        <row r="1891">
          <cell r="X1891" t="str">
            <v>IQ9845225</v>
          </cell>
          <cell r="CA1891" t="str">
            <v>IQ256851341</v>
          </cell>
          <cell r="EA1891" t="str">
            <v>IQ9845225</v>
          </cell>
        </row>
        <row r="1892">
          <cell r="X1892" t="str">
            <v>IQ256658502</v>
          </cell>
          <cell r="CA1892" t="str">
            <v>IQ24162565</v>
          </cell>
          <cell r="EA1892" t="str">
            <v>IQ256658502</v>
          </cell>
        </row>
        <row r="1893">
          <cell r="X1893" t="str">
            <v>IQ612626957</v>
          </cell>
          <cell r="CA1893" t="str">
            <v>IQ9588835</v>
          </cell>
          <cell r="EA1893" t="str">
            <v>IQ612626957</v>
          </cell>
        </row>
        <row r="1894">
          <cell r="X1894" t="str">
            <v>IQ43244965</v>
          </cell>
          <cell r="CA1894" t="str">
            <v>IQ4717662</v>
          </cell>
          <cell r="EA1894" t="str">
            <v>IQ43244965</v>
          </cell>
        </row>
        <row r="1895">
          <cell r="X1895" t="str">
            <v>IQ291957939</v>
          </cell>
          <cell r="CA1895" t="str">
            <v>IQ96498892</v>
          </cell>
          <cell r="EA1895" t="str">
            <v>IQ291957939</v>
          </cell>
        </row>
        <row r="1896">
          <cell r="X1896" t="str">
            <v>IQ317377124</v>
          </cell>
          <cell r="CA1896" t="str">
            <v>IQ113742958</v>
          </cell>
          <cell r="EA1896" t="str">
            <v>IQ317377124</v>
          </cell>
        </row>
        <row r="1897">
          <cell r="X1897" t="str">
            <v>IQ6181563</v>
          </cell>
          <cell r="CA1897" t="str">
            <v>IQ254611490</v>
          </cell>
          <cell r="EA1897" t="str">
            <v>IQ6181563</v>
          </cell>
        </row>
        <row r="1898">
          <cell r="X1898" t="str">
            <v>IQ261233635</v>
          </cell>
          <cell r="CA1898" t="str">
            <v>IQ127053617</v>
          </cell>
          <cell r="EA1898" t="str">
            <v>IQ261233635</v>
          </cell>
        </row>
        <row r="1899">
          <cell r="X1899" t="str">
            <v>IQ372816744</v>
          </cell>
          <cell r="CA1899" t="str">
            <v>IQ297826300</v>
          </cell>
          <cell r="EA1899" t="str">
            <v>IQ372816744</v>
          </cell>
        </row>
        <row r="1900">
          <cell r="X1900" t="str">
            <v>IQ24160894</v>
          </cell>
          <cell r="CA1900" t="str">
            <v>IQ372817789</v>
          </cell>
          <cell r="EA1900" t="str">
            <v>IQ24160894</v>
          </cell>
        </row>
        <row r="1901">
          <cell r="X1901" t="str">
            <v>IQ212411497</v>
          </cell>
          <cell r="CA1901" t="str">
            <v>IQ226910859</v>
          </cell>
          <cell r="EA1901" t="str">
            <v>IQ212411497</v>
          </cell>
        </row>
        <row r="1902">
          <cell r="X1902" t="str">
            <v>IQ32749607</v>
          </cell>
          <cell r="CA1902" t="str">
            <v>IQ319710233</v>
          </cell>
          <cell r="EA1902" t="str">
            <v>IQ32749607</v>
          </cell>
        </row>
        <row r="1903">
          <cell r="X1903" t="str">
            <v>IQ23721190</v>
          </cell>
          <cell r="CA1903" t="str">
            <v>IQ555496521</v>
          </cell>
          <cell r="EA1903" t="str">
            <v>IQ23721190</v>
          </cell>
        </row>
        <row r="1904">
          <cell r="X1904" t="str">
            <v>IQ536053721</v>
          </cell>
          <cell r="CA1904" t="str">
            <v>IQ54834174</v>
          </cell>
          <cell r="EA1904" t="str">
            <v>IQ536053721</v>
          </cell>
        </row>
        <row r="1905">
          <cell r="X1905" t="str">
            <v>IQ2105031</v>
          </cell>
          <cell r="CA1905" t="str">
            <v>IQ539811627</v>
          </cell>
          <cell r="EA1905" t="str">
            <v>IQ2105031</v>
          </cell>
        </row>
        <row r="1906">
          <cell r="X1906" t="str">
            <v>IQ127275</v>
          </cell>
          <cell r="CA1906" t="str">
            <v>IQ254946648</v>
          </cell>
          <cell r="EA1906" t="str">
            <v>IQ127275</v>
          </cell>
        </row>
        <row r="1907">
          <cell r="X1907" t="str">
            <v>IQ99609584</v>
          </cell>
          <cell r="CA1907" t="str">
            <v>IQ278796452</v>
          </cell>
          <cell r="EA1907" t="str">
            <v>IQ99609584</v>
          </cell>
        </row>
        <row r="1908">
          <cell r="X1908" t="str">
            <v>IQ51944097</v>
          </cell>
          <cell r="CA1908" t="str">
            <v>IQ241514882</v>
          </cell>
          <cell r="EA1908" t="str">
            <v>IQ51944097</v>
          </cell>
        </row>
        <row r="1909">
          <cell r="X1909" t="str">
            <v>IQ24438444</v>
          </cell>
          <cell r="CA1909" t="str">
            <v>IQ4719735</v>
          </cell>
          <cell r="EA1909" t="str">
            <v>IQ24438444</v>
          </cell>
        </row>
        <row r="1910">
          <cell r="X1910" t="str">
            <v>IQ256851341</v>
          </cell>
          <cell r="CA1910" t="str">
            <v>IQ98128958</v>
          </cell>
          <cell r="EA1910" t="str">
            <v>IQ256851341</v>
          </cell>
        </row>
        <row r="1911">
          <cell r="X1911" t="str">
            <v>IQ24162565</v>
          </cell>
          <cell r="CA1911" t="str">
            <v>IQ61438623</v>
          </cell>
          <cell r="EA1911" t="str">
            <v>IQ24162565</v>
          </cell>
        </row>
        <row r="1912">
          <cell r="X1912" t="str">
            <v>IQ9588835</v>
          </cell>
          <cell r="CA1912" t="str">
            <v>IQ43323707</v>
          </cell>
          <cell r="EA1912" t="str">
            <v>IQ9588835</v>
          </cell>
        </row>
        <row r="1913">
          <cell r="X1913" t="str">
            <v>IQ4717662</v>
          </cell>
          <cell r="CA1913" t="str">
            <v>IQ371667680</v>
          </cell>
          <cell r="EA1913" t="str">
            <v>IQ4717662</v>
          </cell>
        </row>
        <row r="1914">
          <cell r="X1914" t="str">
            <v>IQ96498892</v>
          </cell>
          <cell r="CA1914" t="str">
            <v>IQ702511116</v>
          </cell>
          <cell r="EA1914" t="str">
            <v>IQ96498892</v>
          </cell>
        </row>
        <row r="1915">
          <cell r="X1915" t="str">
            <v>IQ113742958</v>
          </cell>
          <cell r="CA1915" t="str">
            <v>IQ50322737</v>
          </cell>
          <cell r="EA1915" t="str">
            <v>IQ113742958</v>
          </cell>
        </row>
        <row r="1916">
          <cell r="X1916" t="str">
            <v>IQ254611490</v>
          </cell>
          <cell r="CA1916" t="str">
            <v>IQ292056382</v>
          </cell>
          <cell r="EA1916" t="str">
            <v>IQ254611490</v>
          </cell>
        </row>
        <row r="1917">
          <cell r="X1917" t="str">
            <v>IQ127053617</v>
          </cell>
          <cell r="CA1917" t="str">
            <v>IQ49684214</v>
          </cell>
          <cell r="EA1917" t="str">
            <v>IQ127053617</v>
          </cell>
        </row>
        <row r="1918">
          <cell r="X1918" t="str">
            <v>IQ297826300</v>
          </cell>
          <cell r="CA1918" t="str">
            <v>IQ23645529</v>
          </cell>
          <cell r="EA1918" t="str">
            <v>IQ297826300</v>
          </cell>
        </row>
        <row r="1919">
          <cell r="X1919" t="str">
            <v>IQ372817789</v>
          </cell>
          <cell r="CA1919" t="str">
            <v>IQ428367079</v>
          </cell>
          <cell r="EA1919" t="str">
            <v>IQ372817789</v>
          </cell>
        </row>
        <row r="1920">
          <cell r="X1920" t="str">
            <v>IQ226910859</v>
          </cell>
          <cell r="CA1920" t="str">
            <v>IQ256681076</v>
          </cell>
          <cell r="EA1920" t="str">
            <v>IQ226910859</v>
          </cell>
        </row>
        <row r="1921">
          <cell r="X1921" t="str">
            <v>IQ319710233</v>
          </cell>
          <cell r="CA1921" t="str">
            <v>IQ256971600</v>
          </cell>
          <cell r="EA1921" t="str">
            <v>IQ319710233</v>
          </cell>
        </row>
        <row r="1922">
          <cell r="X1922" t="str">
            <v>IQ555496521</v>
          </cell>
          <cell r="CA1922" t="str">
            <v>IQ1029378</v>
          </cell>
          <cell r="EA1922" t="str">
            <v>IQ555496521</v>
          </cell>
        </row>
        <row r="1923">
          <cell r="X1923" t="str">
            <v>IQ54834174</v>
          </cell>
          <cell r="CA1923" t="str">
            <v>IQ301575824</v>
          </cell>
          <cell r="EA1923" t="str">
            <v>IQ54834174</v>
          </cell>
        </row>
        <row r="1924">
          <cell r="X1924" t="str">
            <v>IQ539811627</v>
          </cell>
          <cell r="CA1924" t="str">
            <v>IQ9845224</v>
          </cell>
          <cell r="EA1924" t="str">
            <v>IQ539811627</v>
          </cell>
        </row>
        <row r="1925">
          <cell r="X1925" t="str">
            <v>IQ254946648</v>
          </cell>
          <cell r="CA1925" t="str">
            <v>IQ27484829</v>
          </cell>
          <cell r="EA1925" t="str">
            <v>IQ254946648</v>
          </cell>
        </row>
        <row r="1926">
          <cell r="X1926" t="str">
            <v>IQ278796452</v>
          </cell>
          <cell r="CA1926" t="str">
            <v>IQ11062090</v>
          </cell>
          <cell r="EA1926" t="str">
            <v>IQ278796452</v>
          </cell>
        </row>
        <row r="1927">
          <cell r="X1927" t="str">
            <v>IQ241514882</v>
          </cell>
          <cell r="CA1927" t="str">
            <v>IQ22508041</v>
          </cell>
          <cell r="EA1927" t="str">
            <v>IQ241514882</v>
          </cell>
        </row>
        <row r="1928">
          <cell r="X1928" t="str">
            <v>IQ4719735</v>
          </cell>
          <cell r="CA1928" t="str">
            <v>IQ300449064</v>
          </cell>
          <cell r="EA1928" t="str">
            <v>IQ4719735</v>
          </cell>
        </row>
        <row r="1929">
          <cell r="X1929" t="str">
            <v>IQ98128958</v>
          </cell>
          <cell r="CA1929" t="str">
            <v>IQ600899509</v>
          </cell>
          <cell r="EA1929" t="str">
            <v>IQ98128958</v>
          </cell>
        </row>
        <row r="1930">
          <cell r="X1930" t="str">
            <v>IQ61438623</v>
          </cell>
          <cell r="CA1930" t="str">
            <v>IQ33732645</v>
          </cell>
          <cell r="EA1930" t="str">
            <v>IQ61438623</v>
          </cell>
        </row>
        <row r="1931">
          <cell r="X1931" t="str">
            <v>IQ43323707</v>
          </cell>
          <cell r="CA1931" t="str">
            <v>IQ301195594</v>
          </cell>
          <cell r="EA1931" t="str">
            <v>IQ43323707</v>
          </cell>
        </row>
        <row r="1932">
          <cell r="X1932" t="str">
            <v>IQ371667680</v>
          </cell>
          <cell r="CA1932" t="str">
            <v>IQ99986914</v>
          </cell>
          <cell r="EA1932" t="str">
            <v>IQ371667680</v>
          </cell>
        </row>
        <row r="1933">
          <cell r="X1933" t="str">
            <v>IQ702511116</v>
          </cell>
          <cell r="CA1933" t="str">
            <v>IQ6927309</v>
          </cell>
          <cell r="EA1933" t="str">
            <v>IQ702511116</v>
          </cell>
        </row>
        <row r="1934">
          <cell r="X1934" t="str">
            <v>IQ50322737</v>
          </cell>
          <cell r="CA1934" t="str">
            <v>IQ30883959</v>
          </cell>
          <cell r="EA1934" t="str">
            <v>IQ50322737</v>
          </cell>
        </row>
        <row r="1935">
          <cell r="X1935" t="str">
            <v>IQ292056382</v>
          </cell>
          <cell r="CA1935" t="str">
            <v>IQ28717743</v>
          </cell>
          <cell r="EA1935" t="str">
            <v>IQ292056382</v>
          </cell>
        </row>
        <row r="1936">
          <cell r="X1936" t="str">
            <v>IQ49684214</v>
          </cell>
          <cell r="CA1936" t="str">
            <v>IQ49380337</v>
          </cell>
          <cell r="EA1936" t="str">
            <v>IQ49684214</v>
          </cell>
        </row>
        <row r="1937">
          <cell r="X1937" t="str">
            <v>IQ23645529</v>
          </cell>
          <cell r="CA1937" t="str">
            <v>IQ9220698</v>
          </cell>
          <cell r="EA1937" t="str">
            <v>IQ23645529</v>
          </cell>
        </row>
        <row r="1938">
          <cell r="X1938" t="str">
            <v>IQ428367079</v>
          </cell>
          <cell r="CA1938" t="str">
            <v>IQ320271149</v>
          </cell>
          <cell r="EA1938" t="str">
            <v>IQ428367079</v>
          </cell>
        </row>
        <row r="1939">
          <cell r="X1939" t="str">
            <v>IQ256681076</v>
          </cell>
          <cell r="CA1939" t="str">
            <v>IQ302195492</v>
          </cell>
          <cell r="EA1939" t="str">
            <v>IQ256681076</v>
          </cell>
        </row>
        <row r="1940">
          <cell r="X1940" t="str">
            <v>IQ256971600</v>
          </cell>
          <cell r="CA1940" t="str">
            <v>IQ24113768</v>
          </cell>
          <cell r="EA1940" t="str">
            <v>IQ256971600</v>
          </cell>
        </row>
        <row r="1941">
          <cell r="X1941" t="str">
            <v>IQ1029378</v>
          </cell>
          <cell r="CA1941" t="str">
            <v>IQ580013141</v>
          </cell>
          <cell r="EA1941" t="str">
            <v>IQ1029378</v>
          </cell>
        </row>
        <row r="1942">
          <cell r="X1942" t="str">
            <v>IQ9845224</v>
          </cell>
          <cell r="CA1942" t="str">
            <v>IQ20579506</v>
          </cell>
          <cell r="EA1942" t="str">
            <v>IQ9845224</v>
          </cell>
        </row>
        <row r="1943">
          <cell r="X1943" t="str">
            <v>IQ301575824</v>
          </cell>
          <cell r="CA1943" t="str">
            <v>IQ32676609</v>
          </cell>
          <cell r="EA1943" t="str">
            <v>IQ301575824</v>
          </cell>
        </row>
        <row r="1944">
          <cell r="X1944" t="str">
            <v>IQ27484829</v>
          </cell>
          <cell r="CA1944" t="str">
            <v>IQ59181140</v>
          </cell>
          <cell r="EA1944" t="str">
            <v>IQ27484829</v>
          </cell>
        </row>
        <row r="1945">
          <cell r="X1945" t="str">
            <v>IQ11062090</v>
          </cell>
          <cell r="CA1945" t="str">
            <v>IQ13057110</v>
          </cell>
          <cell r="EA1945" t="str">
            <v>IQ11062090</v>
          </cell>
        </row>
        <row r="1946">
          <cell r="X1946" t="str">
            <v>IQ22508041</v>
          </cell>
          <cell r="CA1946" t="str">
            <v>IQ109224383</v>
          </cell>
          <cell r="EA1946" t="str">
            <v>IQ22508041</v>
          </cell>
        </row>
        <row r="1947">
          <cell r="X1947" t="str">
            <v>IQ300449064</v>
          </cell>
          <cell r="CA1947" t="str">
            <v>IQ301069442</v>
          </cell>
          <cell r="EA1947" t="str">
            <v>IQ300449064</v>
          </cell>
        </row>
        <row r="1948">
          <cell r="X1948" t="str">
            <v>IQ600899509</v>
          </cell>
          <cell r="CA1948" t="str">
            <v>IQ142744896</v>
          </cell>
          <cell r="EA1948" t="str">
            <v>IQ600899509</v>
          </cell>
        </row>
        <row r="1949">
          <cell r="X1949" t="str">
            <v>IQ33732645</v>
          </cell>
          <cell r="CA1949" t="str">
            <v>IQ562762181</v>
          </cell>
          <cell r="EA1949" t="str">
            <v>IQ33732645</v>
          </cell>
        </row>
        <row r="1950">
          <cell r="X1950" t="str">
            <v>IQ301195594</v>
          </cell>
          <cell r="CA1950" t="str">
            <v>IQ39650518</v>
          </cell>
          <cell r="EA1950" t="str">
            <v>IQ301195594</v>
          </cell>
        </row>
        <row r="1951">
          <cell r="X1951" t="str">
            <v>IQ99986914</v>
          </cell>
          <cell r="CA1951" t="str">
            <v>IQ170922137</v>
          </cell>
          <cell r="EA1951" t="str">
            <v>IQ99986914</v>
          </cell>
        </row>
        <row r="1952">
          <cell r="X1952" t="str">
            <v>IQ6927309</v>
          </cell>
          <cell r="CA1952" t="str">
            <v>IQ49925219</v>
          </cell>
          <cell r="EA1952" t="str">
            <v>IQ6927309</v>
          </cell>
        </row>
        <row r="1953">
          <cell r="X1953" t="str">
            <v>IQ30883959</v>
          </cell>
          <cell r="CA1953" t="str">
            <v>IQ302785546</v>
          </cell>
          <cell r="EA1953" t="str">
            <v>IQ30883959</v>
          </cell>
        </row>
        <row r="1954">
          <cell r="X1954" t="str">
            <v>IQ28717743</v>
          </cell>
          <cell r="CA1954" t="str">
            <v>IQ550623739</v>
          </cell>
          <cell r="EA1954" t="str">
            <v>IQ28717743</v>
          </cell>
        </row>
        <row r="1955">
          <cell r="X1955" t="str">
            <v>IQ49380337</v>
          </cell>
          <cell r="CA1955" t="str">
            <v>IQ572730212</v>
          </cell>
          <cell r="EA1955" t="str">
            <v>IQ49380337</v>
          </cell>
        </row>
        <row r="1956">
          <cell r="X1956" t="str">
            <v>IQ9220698</v>
          </cell>
          <cell r="CA1956" t="str">
            <v>IQ266477235</v>
          </cell>
          <cell r="EA1956" t="str">
            <v>IQ9220698</v>
          </cell>
        </row>
        <row r="1957">
          <cell r="X1957" t="str">
            <v>IQ320271149</v>
          </cell>
          <cell r="CA1957" t="str">
            <v>IQ561923908</v>
          </cell>
          <cell r="EA1957" t="str">
            <v>IQ320271149</v>
          </cell>
        </row>
        <row r="1958">
          <cell r="X1958" t="str">
            <v>IQ302195492</v>
          </cell>
          <cell r="CA1958" t="str">
            <v>IQ291107390</v>
          </cell>
          <cell r="EA1958" t="str">
            <v>IQ302195492</v>
          </cell>
        </row>
        <row r="1959">
          <cell r="X1959" t="str">
            <v>IQ24113768</v>
          </cell>
          <cell r="CA1959" t="str">
            <v>IQ422315852</v>
          </cell>
          <cell r="EA1959" t="str">
            <v>IQ24113768</v>
          </cell>
        </row>
        <row r="1960">
          <cell r="X1960" t="str">
            <v>IQ580013141</v>
          </cell>
          <cell r="CA1960" t="str">
            <v>IQ24320382</v>
          </cell>
          <cell r="EA1960" t="str">
            <v>IQ580013141</v>
          </cell>
        </row>
        <row r="1961">
          <cell r="X1961" t="str">
            <v>IQ32676609</v>
          </cell>
          <cell r="CA1961" t="str">
            <v>IQ292660833</v>
          </cell>
          <cell r="EA1961" t="str">
            <v>IQ32676609</v>
          </cell>
        </row>
        <row r="1962">
          <cell r="X1962" t="str">
            <v>IQ20579506</v>
          </cell>
          <cell r="CA1962" t="str">
            <v>IQ631721552</v>
          </cell>
          <cell r="EA1962" t="str">
            <v>IQ20579506</v>
          </cell>
        </row>
        <row r="1963">
          <cell r="X1963" t="str">
            <v>IQ59181140</v>
          </cell>
          <cell r="CA1963" t="str">
            <v>IQ308413979</v>
          </cell>
          <cell r="EA1963" t="str">
            <v>IQ59181140</v>
          </cell>
        </row>
        <row r="1964">
          <cell r="X1964" t="str">
            <v>IQ13057110</v>
          </cell>
          <cell r="CA1964" t="str">
            <v>IQ653985096</v>
          </cell>
          <cell r="EA1964" t="str">
            <v>IQ13057110</v>
          </cell>
        </row>
        <row r="1965">
          <cell r="X1965" t="str">
            <v>IQ109224383</v>
          </cell>
          <cell r="CA1965" t="str">
            <v>IQ550473051</v>
          </cell>
          <cell r="EA1965" t="str">
            <v>IQ109224383</v>
          </cell>
        </row>
        <row r="1966">
          <cell r="X1966" t="str">
            <v>IQ301069442</v>
          </cell>
          <cell r="CA1966" t="str">
            <v>IQ635602611</v>
          </cell>
          <cell r="EA1966" t="str">
            <v>IQ301069442</v>
          </cell>
        </row>
        <row r="1967">
          <cell r="X1967" t="str">
            <v>IQ142744896</v>
          </cell>
          <cell r="CA1967" t="str">
            <v>IQ214347388</v>
          </cell>
          <cell r="EA1967" t="str">
            <v>IQ142744896</v>
          </cell>
        </row>
        <row r="1968">
          <cell r="X1968" t="str">
            <v>IQ562762181</v>
          </cell>
          <cell r="CA1968" t="str">
            <v>IQ244083665</v>
          </cell>
          <cell r="EA1968" t="str">
            <v>IQ562762181</v>
          </cell>
        </row>
        <row r="1969">
          <cell r="X1969" t="str">
            <v>IQ39650518</v>
          </cell>
          <cell r="CA1969" t="str">
            <v>IQ302730601</v>
          </cell>
          <cell r="EA1969" t="str">
            <v>IQ39650518</v>
          </cell>
        </row>
        <row r="1970">
          <cell r="X1970" t="str">
            <v>IQ170922137</v>
          </cell>
          <cell r="CA1970" t="str">
            <v>IQ298133584</v>
          </cell>
          <cell r="EA1970" t="str">
            <v>IQ170922137</v>
          </cell>
        </row>
        <row r="1971">
          <cell r="X1971" t="str">
            <v>IQ49925219</v>
          </cell>
          <cell r="CA1971" t="str">
            <v>IQ212948500</v>
          </cell>
          <cell r="EA1971" t="str">
            <v>IQ49925219</v>
          </cell>
        </row>
        <row r="1972">
          <cell r="X1972" t="str">
            <v>IQ302785546</v>
          </cell>
          <cell r="CA1972" t="str">
            <v>IQ24210794</v>
          </cell>
          <cell r="EA1972" t="str">
            <v>IQ302785546</v>
          </cell>
        </row>
        <row r="1973">
          <cell r="X1973" t="str">
            <v>IQ550623739</v>
          </cell>
          <cell r="CA1973" t="str">
            <v>IQ302214779</v>
          </cell>
          <cell r="EA1973" t="str">
            <v>IQ550623739</v>
          </cell>
        </row>
        <row r="1974">
          <cell r="X1974" t="str">
            <v>IQ572730212</v>
          </cell>
          <cell r="CA1974" t="str">
            <v>IQ602274594</v>
          </cell>
          <cell r="EA1974" t="str">
            <v>IQ572730212</v>
          </cell>
        </row>
        <row r="1975">
          <cell r="X1975" t="str">
            <v>IQ266477235</v>
          </cell>
          <cell r="CA1975" t="str">
            <v>IQ426362464</v>
          </cell>
          <cell r="EA1975" t="str">
            <v>IQ266477235</v>
          </cell>
        </row>
        <row r="1976">
          <cell r="X1976" t="str">
            <v>IQ561923908</v>
          </cell>
          <cell r="CA1976" t="str">
            <v>IQ256907153</v>
          </cell>
          <cell r="EA1976" t="str">
            <v>IQ561923908</v>
          </cell>
        </row>
        <row r="1977">
          <cell r="X1977" t="str">
            <v>IQ291107390</v>
          </cell>
          <cell r="CA1977" t="str">
            <v>IQ300557356</v>
          </cell>
          <cell r="EA1977" t="str">
            <v>IQ291107390</v>
          </cell>
        </row>
        <row r="1978">
          <cell r="X1978" t="str">
            <v>IQ422315852</v>
          </cell>
          <cell r="CA1978" t="str">
            <v>IQ242494124</v>
          </cell>
          <cell r="EA1978" t="str">
            <v>IQ422315852</v>
          </cell>
        </row>
        <row r="1979">
          <cell r="X1979" t="str">
            <v>IQ24320382</v>
          </cell>
          <cell r="CA1979" t="str">
            <v>IQ216780933</v>
          </cell>
          <cell r="EA1979" t="str">
            <v>IQ24320382</v>
          </cell>
        </row>
        <row r="1980">
          <cell r="X1980" t="str">
            <v>IQ292660833</v>
          </cell>
          <cell r="CA1980" t="str">
            <v>IQ236822583</v>
          </cell>
          <cell r="EA1980" t="str">
            <v>IQ292660833</v>
          </cell>
        </row>
        <row r="1981">
          <cell r="X1981" t="str">
            <v>IQ631721552</v>
          </cell>
          <cell r="CA1981" t="str">
            <v>IQ23736188</v>
          </cell>
          <cell r="EA1981" t="str">
            <v>IQ631721552</v>
          </cell>
        </row>
        <row r="1982">
          <cell r="X1982" t="str">
            <v>IQ308413979</v>
          </cell>
          <cell r="CA1982" t="str">
            <v>IQ600909841</v>
          </cell>
          <cell r="EA1982" t="str">
            <v>IQ308413979</v>
          </cell>
        </row>
        <row r="1983">
          <cell r="X1983" t="str">
            <v>IQ653985096</v>
          </cell>
          <cell r="CA1983" t="str">
            <v>IQ306351104</v>
          </cell>
          <cell r="EA1983" t="str">
            <v>IQ653985096</v>
          </cell>
        </row>
        <row r="1984">
          <cell r="X1984" t="str">
            <v>IQ550473051</v>
          </cell>
          <cell r="CA1984" t="str">
            <v>IQ4577960</v>
          </cell>
          <cell r="EA1984" t="str">
            <v>IQ550473051</v>
          </cell>
        </row>
        <row r="1985">
          <cell r="X1985" t="str">
            <v>IQ635602611</v>
          </cell>
          <cell r="CA1985" t="str">
            <v>IQ324215542</v>
          </cell>
          <cell r="EA1985" t="str">
            <v>IQ635602611</v>
          </cell>
        </row>
        <row r="1986">
          <cell r="X1986" t="str">
            <v>IQ214347388</v>
          </cell>
          <cell r="CA1986" t="str">
            <v>IQ263582533</v>
          </cell>
          <cell r="EA1986" t="str">
            <v>IQ214347388</v>
          </cell>
        </row>
        <row r="1987">
          <cell r="X1987" t="str">
            <v>IQ244083665</v>
          </cell>
          <cell r="CA1987" t="str">
            <v>IQ256916751</v>
          </cell>
          <cell r="EA1987" t="str">
            <v>IQ244083665</v>
          </cell>
        </row>
        <row r="1988">
          <cell r="X1988" t="str">
            <v>IQ302730601</v>
          </cell>
          <cell r="CA1988" t="str">
            <v>IQ140486585</v>
          </cell>
          <cell r="EA1988" t="str">
            <v>IQ302730601</v>
          </cell>
        </row>
        <row r="1989">
          <cell r="X1989" t="str">
            <v>IQ298133584</v>
          </cell>
          <cell r="CA1989" t="str">
            <v>IQ35127628</v>
          </cell>
          <cell r="EA1989" t="str">
            <v>IQ298133584</v>
          </cell>
        </row>
        <row r="1990">
          <cell r="X1990" t="str">
            <v>IQ212948500</v>
          </cell>
          <cell r="CA1990" t="str">
            <v>IQ22536499</v>
          </cell>
          <cell r="EA1990" t="str">
            <v>IQ212948500</v>
          </cell>
        </row>
        <row r="1991">
          <cell r="X1991" t="str">
            <v>IQ24210794</v>
          </cell>
          <cell r="CA1991" t="str">
            <v>IQ293545923</v>
          </cell>
          <cell r="EA1991" t="str">
            <v>IQ24210794</v>
          </cell>
        </row>
        <row r="1992">
          <cell r="X1992" t="str">
            <v>IQ302214779</v>
          </cell>
          <cell r="CA1992" t="str">
            <v>IQ313254065</v>
          </cell>
          <cell r="EA1992" t="str">
            <v>IQ302214779</v>
          </cell>
        </row>
        <row r="1993">
          <cell r="X1993" t="str">
            <v>IQ602274594</v>
          </cell>
          <cell r="CA1993" t="str">
            <v>IQ21927523</v>
          </cell>
          <cell r="EA1993" t="str">
            <v>IQ602274594</v>
          </cell>
        </row>
        <row r="1994">
          <cell r="X1994" t="str">
            <v>IQ426362464</v>
          </cell>
          <cell r="CA1994" t="str">
            <v>IQ272967879</v>
          </cell>
          <cell r="EA1994" t="str">
            <v>IQ426362464</v>
          </cell>
        </row>
        <row r="1995">
          <cell r="X1995" t="str">
            <v>IQ256907153</v>
          </cell>
          <cell r="CA1995" t="str">
            <v>IQ372368003</v>
          </cell>
          <cell r="EA1995" t="str">
            <v>IQ256907153</v>
          </cell>
        </row>
        <row r="1996">
          <cell r="X1996" t="str">
            <v>IQ300557356</v>
          </cell>
          <cell r="CA1996" t="str">
            <v>IQ208614817</v>
          </cell>
          <cell r="EA1996" t="str">
            <v>IQ300557356</v>
          </cell>
        </row>
        <row r="1997">
          <cell r="X1997" t="str">
            <v>IQ242494124</v>
          </cell>
          <cell r="CA1997" t="str">
            <v>IQ600908554</v>
          </cell>
          <cell r="EA1997" t="str">
            <v>IQ242494124</v>
          </cell>
        </row>
        <row r="1998">
          <cell r="X1998" t="str">
            <v>IQ216780933</v>
          </cell>
          <cell r="CA1998" t="str">
            <v>IQ302187362</v>
          </cell>
          <cell r="EA1998" t="str">
            <v>IQ216780933</v>
          </cell>
        </row>
        <row r="1999">
          <cell r="X1999" t="str">
            <v>IQ236822583</v>
          </cell>
          <cell r="CA1999" t="str">
            <v>IQ23133922</v>
          </cell>
          <cell r="EA1999" t="str">
            <v>IQ236822583</v>
          </cell>
        </row>
        <row r="2000">
          <cell r="X2000" t="str">
            <v>IQ23736188</v>
          </cell>
          <cell r="CA2000" t="str">
            <v>IQ256851219</v>
          </cell>
          <cell r="EA2000" t="str">
            <v>IQ23736188</v>
          </cell>
        </row>
        <row r="2001">
          <cell r="X2001" t="str">
            <v>IQ600909841</v>
          </cell>
          <cell r="CA2001" t="str">
            <v>IQ52286747</v>
          </cell>
          <cell r="EA2001" t="str">
            <v>IQ600909841</v>
          </cell>
        </row>
        <row r="2002">
          <cell r="X2002" t="str">
            <v>IQ306351104</v>
          </cell>
          <cell r="CA2002" t="str">
            <v>IQ608606637</v>
          </cell>
          <cell r="EA2002" t="str">
            <v>IQ306351104</v>
          </cell>
        </row>
        <row r="2003">
          <cell r="X2003" t="str">
            <v>IQ324215542</v>
          </cell>
          <cell r="CA2003" t="str">
            <v>IQ142250112</v>
          </cell>
          <cell r="EA2003" t="str">
            <v>IQ324215542</v>
          </cell>
        </row>
        <row r="2004">
          <cell r="X2004" t="str">
            <v>IQ256916751</v>
          </cell>
          <cell r="CA2004" t="str">
            <v>IQ24765759</v>
          </cell>
          <cell r="EA2004" t="str">
            <v>IQ256916751</v>
          </cell>
        </row>
        <row r="2005">
          <cell r="X2005" t="str">
            <v>IQ293545923</v>
          </cell>
          <cell r="CA2005" t="str">
            <v>IQ320187554</v>
          </cell>
          <cell r="EA2005" t="str">
            <v>IQ293545923</v>
          </cell>
        </row>
        <row r="2006">
          <cell r="X2006" t="str">
            <v>IQ22536499</v>
          </cell>
          <cell r="CA2006" t="str">
            <v>IQ301575410</v>
          </cell>
          <cell r="EA2006" t="str">
            <v>IQ22536499</v>
          </cell>
        </row>
        <row r="2007">
          <cell r="X2007" t="str">
            <v>IQ140486585</v>
          </cell>
          <cell r="CA2007" t="str">
            <v>IQ300937551</v>
          </cell>
          <cell r="EA2007" t="str">
            <v>IQ140486585</v>
          </cell>
        </row>
        <row r="2008">
          <cell r="X2008" t="str">
            <v>IQ4577960</v>
          </cell>
          <cell r="CA2008" t="str">
            <v>IQ44543475</v>
          </cell>
          <cell r="EA2008" t="str">
            <v>IQ4577960</v>
          </cell>
        </row>
        <row r="2009">
          <cell r="X2009" t="str">
            <v>IQ263582533</v>
          </cell>
          <cell r="CA2009" t="str">
            <v>IQ618372159</v>
          </cell>
          <cell r="EA2009" t="str">
            <v>IQ263582533</v>
          </cell>
        </row>
        <row r="2010">
          <cell r="X2010" t="str">
            <v>IQ35127628</v>
          </cell>
          <cell r="CA2010" t="str">
            <v>IQ27128174</v>
          </cell>
          <cell r="EA2010" t="str">
            <v>IQ35127628</v>
          </cell>
        </row>
        <row r="2011">
          <cell r="X2011" t="str">
            <v>IQ21927523</v>
          </cell>
          <cell r="CA2011" t="str">
            <v>IQ254713023</v>
          </cell>
          <cell r="EA2011" t="str">
            <v>IQ21927523</v>
          </cell>
        </row>
        <row r="2012">
          <cell r="X2012" t="str">
            <v>IQ313254065</v>
          </cell>
          <cell r="CA2012" t="str">
            <v>IQ573106225</v>
          </cell>
          <cell r="EA2012" t="str">
            <v>IQ313254065</v>
          </cell>
        </row>
        <row r="2013">
          <cell r="X2013" t="str">
            <v>IQ272967879</v>
          </cell>
          <cell r="CA2013" t="str">
            <v>IQ99609936</v>
          </cell>
          <cell r="EA2013" t="str">
            <v>IQ272967879</v>
          </cell>
        </row>
        <row r="2014">
          <cell r="X2014" t="str">
            <v>IQ372368003</v>
          </cell>
          <cell r="CA2014" t="str">
            <v>IQ145481913</v>
          </cell>
          <cell r="EA2014" t="str">
            <v>IQ372368003</v>
          </cell>
        </row>
        <row r="2015">
          <cell r="X2015" t="str">
            <v>IQ208614817</v>
          </cell>
          <cell r="CA2015" t="str">
            <v>IQ181909729</v>
          </cell>
          <cell r="EA2015" t="str">
            <v>IQ208614817</v>
          </cell>
        </row>
        <row r="2016">
          <cell r="X2016" t="str">
            <v>IQ600908554</v>
          </cell>
          <cell r="CA2016" t="str">
            <v>IQ292856083</v>
          </cell>
          <cell r="EA2016" t="str">
            <v>IQ600908554</v>
          </cell>
        </row>
        <row r="2017">
          <cell r="X2017" t="str">
            <v>IQ302187362</v>
          </cell>
          <cell r="CA2017" t="str">
            <v>IQ620719039</v>
          </cell>
          <cell r="EA2017" t="str">
            <v>IQ302187362</v>
          </cell>
        </row>
        <row r="2018">
          <cell r="X2018" t="str">
            <v>IQ23133922</v>
          </cell>
          <cell r="CA2018" t="str">
            <v>IQ98122413</v>
          </cell>
          <cell r="EA2018" t="str">
            <v>IQ23133922</v>
          </cell>
        </row>
        <row r="2019">
          <cell r="X2019" t="str">
            <v>IQ256851219</v>
          </cell>
          <cell r="CA2019" t="str">
            <v>IQ321818056</v>
          </cell>
          <cell r="EA2019" t="str">
            <v>IQ256851219</v>
          </cell>
        </row>
        <row r="2020">
          <cell r="X2020" t="str">
            <v>IQ52286747</v>
          </cell>
          <cell r="CA2020" t="str">
            <v>IQ666980967</v>
          </cell>
          <cell r="EA2020" t="str">
            <v>IQ52286747</v>
          </cell>
        </row>
        <row r="2021">
          <cell r="X2021" t="str">
            <v>IQ608606637</v>
          </cell>
          <cell r="CA2021" t="str">
            <v>IQ215654033</v>
          </cell>
          <cell r="EA2021" t="str">
            <v>IQ608606637</v>
          </cell>
        </row>
        <row r="2022">
          <cell r="X2022" t="str">
            <v>IQ142250112</v>
          </cell>
          <cell r="CA2022" t="str">
            <v>IQ743712</v>
          </cell>
          <cell r="EA2022" t="str">
            <v>IQ142250112</v>
          </cell>
        </row>
        <row r="2023">
          <cell r="X2023" t="str">
            <v>IQ24765759</v>
          </cell>
          <cell r="CA2023" t="str">
            <v>IQ21823280</v>
          </cell>
          <cell r="EA2023" t="str">
            <v>IQ24765759</v>
          </cell>
        </row>
        <row r="2024">
          <cell r="X2024" t="str">
            <v>IQ320187554</v>
          </cell>
          <cell r="CA2024" t="str">
            <v>IQ424423451</v>
          </cell>
          <cell r="EA2024" t="str">
            <v>IQ320187554</v>
          </cell>
        </row>
        <row r="2025">
          <cell r="X2025" t="str">
            <v>IQ301575410</v>
          </cell>
          <cell r="CA2025" t="str">
            <v>IQ271749618</v>
          </cell>
          <cell r="EA2025" t="str">
            <v>IQ301575410</v>
          </cell>
        </row>
        <row r="2026">
          <cell r="X2026" t="str">
            <v>IQ300937551</v>
          </cell>
          <cell r="CA2026" t="str">
            <v>IQ25140627</v>
          </cell>
          <cell r="EA2026" t="str">
            <v>IQ300937551</v>
          </cell>
        </row>
        <row r="2027">
          <cell r="X2027" t="str">
            <v>IQ44543475</v>
          </cell>
          <cell r="CA2027" t="str">
            <v>IQ23957648</v>
          </cell>
          <cell r="EA2027" t="str">
            <v>IQ44543475</v>
          </cell>
        </row>
        <row r="2028">
          <cell r="X2028" t="str">
            <v>IQ618372159</v>
          </cell>
          <cell r="CA2028" t="str">
            <v>IQ302740796</v>
          </cell>
          <cell r="EA2028" t="str">
            <v>IQ618372159</v>
          </cell>
        </row>
        <row r="2029">
          <cell r="X2029" t="str">
            <v>IQ27128174</v>
          </cell>
          <cell r="CA2029" t="str">
            <v>IQ116412434</v>
          </cell>
          <cell r="EA2029" t="str">
            <v>IQ27128174</v>
          </cell>
        </row>
        <row r="2030">
          <cell r="X2030" t="str">
            <v>IQ254713023</v>
          </cell>
          <cell r="CA2030" t="str">
            <v>IQ319628583</v>
          </cell>
          <cell r="EA2030" t="str">
            <v>IQ254713023</v>
          </cell>
        </row>
        <row r="2031">
          <cell r="X2031" t="str">
            <v>IQ573106225</v>
          </cell>
          <cell r="CA2031" t="str">
            <v>IQ291540387</v>
          </cell>
          <cell r="EA2031" t="str">
            <v>IQ573106225</v>
          </cell>
        </row>
        <row r="2032">
          <cell r="X2032" t="str">
            <v>IQ99609936</v>
          </cell>
          <cell r="CA2032" t="str">
            <v>IQ537642419</v>
          </cell>
          <cell r="EA2032" t="str">
            <v>IQ99609936</v>
          </cell>
        </row>
        <row r="2033">
          <cell r="X2033" t="str">
            <v>IQ145481913</v>
          </cell>
          <cell r="CA2033" t="str">
            <v>IQ290620565</v>
          </cell>
          <cell r="EA2033" t="str">
            <v>IQ145481913</v>
          </cell>
        </row>
        <row r="2034">
          <cell r="X2034" t="str">
            <v>IQ181909729</v>
          </cell>
          <cell r="CA2034" t="str">
            <v>IQ379675815</v>
          </cell>
          <cell r="EA2034" t="str">
            <v>IQ181909729</v>
          </cell>
        </row>
        <row r="2035">
          <cell r="X2035" t="str">
            <v>IQ292856083</v>
          </cell>
          <cell r="CA2035" t="str">
            <v>IQ4662526</v>
          </cell>
          <cell r="EA2035" t="str">
            <v>IQ292856083</v>
          </cell>
        </row>
        <row r="2036">
          <cell r="X2036" t="str">
            <v>IQ620719039</v>
          </cell>
          <cell r="CA2036" t="str">
            <v>IQ166274652</v>
          </cell>
          <cell r="EA2036" t="str">
            <v>IQ620719039</v>
          </cell>
        </row>
        <row r="2037">
          <cell r="X2037" t="str">
            <v>IQ98122413</v>
          </cell>
          <cell r="CA2037" t="str">
            <v>IQ241920628</v>
          </cell>
          <cell r="EA2037" t="str">
            <v>IQ98122413</v>
          </cell>
        </row>
        <row r="2038">
          <cell r="X2038" t="str">
            <v>IQ321818056</v>
          </cell>
          <cell r="CA2038" t="str">
            <v>IQ302382242</v>
          </cell>
          <cell r="EA2038" t="str">
            <v>IQ321818056</v>
          </cell>
        </row>
        <row r="2039">
          <cell r="X2039" t="str">
            <v>IQ666980967</v>
          </cell>
          <cell r="CA2039" t="str">
            <v>IQ533960767</v>
          </cell>
          <cell r="EA2039" t="str">
            <v>IQ666980967</v>
          </cell>
        </row>
        <row r="2040">
          <cell r="X2040" t="str">
            <v>IQ215654033</v>
          </cell>
          <cell r="CA2040" t="str">
            <v>IQ301692229</v>
          </cell>
          <cell r="EA2040" t="str">
            <v>IQ215654033</v>
          </cell>
        </row>
        <row r="2041">
          <cell r="X2041" t="str">
            <v>IQ743712</v>
          </cell>
          <cell r="CA2041" t="str">
            <v>IQ301689300</v>
          </cell>
          <cell r="EA2041" t="str">
            <v>IQ743712</v>
          </cell>
        </row>
        <row r="2042">
          <cell r="X2042" t="str">
            <v>IQ21823280</v>
          </cell>
          <cell r="CA2042" t="str">
            <v>IQ290713263</v>
          </cell>
          <cell r="EA2042" t="str">
            <v>IQ21823280</v>
          </cell>
        </row>
        <row r="2043">
          <cell r="X2043" t="str">
            <v>IQ424423451</v>
          </cell>
          <cell r="CA2043" t="str">
            <v>IQ626611009</v>
          </cell>
          <cell r="EA2043" t="str">
            <v>IQ424423451</v>
          </cell>
        </row>
        <row r="2044">
          <cell r="X2044" t="str">
            <v>IQ271749618</v>
          </cell>
          <cell r="CA2044" t="str">
            <v>IQ330591367</v>
          </cell>
          <cell r="EA2044" t="str">
            <v>IQ271749618</v>
          </cell>
        </row>
        <row r="2045">
          <cell r="X2045" t="str">
            <v>IQ25140627</v>
          </cell>
          <cell r="CA2045" t="str">
            <v>IQ291563426</v>
          </cell>
          <cell r="EA2045" t="str">
            <v>IQ25140627</v>
          </cell>
        </row>
        <row r="2046">
          <cell r="X2046" t="str">
            <v>IQ23957648</v>
          </cell>
          <cell r="CA2046" t="str">
            <v>IQ22449449</v>
          </cell>
          <cell r="EA2046" t="str">
            <v>IQ23957648</v>
          </cell>
        </row>
        <row r="2047">
          <cell r="X2047" t="str">
            <v>IQ302740796</v>
          </cell>
          <cell r="CA2047" t="str">
            <v>IQ422115421</v>
          </cell>
          <cell r="EA2047" t="str">
            <v>IQ302740796</v>
          </cell>
        </row>
        <row r="2048">
          <cell r="X2048" t="str">
            <v>IQ319628583</v>
          </cell>
          <cell r="CA2048" t="str">
            <v>IQ27061560</v>
          </cell>
          <cell r="EA2048" t="str">
            <v>IQ319628583</v>
          </cell>
        </row>
        <row r="2049">
          <cell r="X2049" t="str">
            <v>IQ116412434</v>
          </cell>
          <cell r="CA2049" t="str">
            <v>IQ23756575</v>
          </cell>
          <cell r="EA2049" t="str">
            <v>IQ116412434</v>
          </cell>
        </row>
        <row r="2050">
          <cell r="X2050" t="str">
            <v>IQ291540387</v>
          </cell>
          <cell r="CA2050" t="str">
            <v>IQ25039891</v>
          </cell>
          <cell r="EA2050" t="str">
            <v>IQ291540387</v>
          </cell>
        </row>
        <row r="2051">
          <cell r="X2051" t="str">
            <v>IQ537642419</v>
          </cell>
          <cell r="CA2051" t="str">
            <v>IQ30719925</v>
          </cell>
          <cell r="EA2051" t="str">
            <v>IQ537642419</v>
          </cell>
        </row>
        <row r="2052">
          <cell r="X2052" t="str">
            <v>IQ290620565</v>
          </cell>
          <cell r="CA2052" t="str">
            <v>IQ318159</v>
          </cell>
          <cell r="EA2052" t="str">
            <v>IQ290620565</v>
          </cell>
        </row>
        <row r="2053">
          <cell r="X2053" t="str">
            <v>IQ379675815</v>
          </cell>
          <cell r="CA2053" t="str">
            <v>IQ28363594</v>
          </cell>
          <cell r="EA2053" t="str">
            <v>IQ379675815</v>
          </cell>
        </row>
        <row r="2054">
          <cell r="X2054" t="str">
            <v>IQ4662526</v>
          </cell>
          <cell r="CA2054" t="str">
            <v>IQ256914695</v>
          </cell>
          <cell r="EA2054" t="str">
            <v>IQ4662526</v>
          </cell>
        </row>
        <row r="2055">
          <cell r="X2055" t="str">
            <v>IQ166274652</v>
          </cell>
          <cell r="CA2055" t="str">
            <v>IQ26809401</v>
          </cell>
          <cell r="EA2055" t="str">
            <v>IQ166274652</v>
          </cell>
        </row>
        <row r="2056">
          <cell r="X2056" t="str">
            <v>IQ241920628</v>
          </cell>
          <cell r="CA2056" t="str">
            <v>IQ3734323</v>
          </cell>
          <cell r="EA2056" t="str">
            <v>IQ241920628</v>
          </cell>
        </row>
        <row r="2057">
          <cell r="X2057" t="str">
            <v>IQ302382242</v>
          </cell>
          <cell r="CA2057" t="str">
            <v>IQ331363602</v>
          </cell>
          <cell r="EA2057" t="str">
            <v>IQ302382242</v>
          </cell>
        </row>
        <row r="2058">
          <cell r="X2058" t="str">
            <v>IQ533960767</v>
          </cell>
          <cell r="CA2058" t="str">
            <v>IQ214244117</v>
          </cell>
          <cell r="EA2058" t="str">
            <v>IQ533960767</v>
          </cell>
        </row>
        <row r="2059">
          <cell r="X2059" t="str">
            <v>IQ301692229</v>
          </cell>
          <cell r="CA2059" t="str">
            <v>IQ573388913</v>
          </cell>
          <cell r="EA2059" t="str">
            <v>IQ301692229</v>
          </cell>
        </row>
        <row r="2060">
          <cell r="X2060" t="str">
            <v>IQ290713263</v>
          </cell>
          <cell r="CA2060" t="str">
            <v>IQ434329616</v>
          </cell>
          <cell r="EA2060" t="str">
            <v>IQ290713263</v>
          </cell>
        </row>
        <row r="2061">
          <cell r="X2061" t="str">
            <v>IQ301689300</v>
          </cell>
          <cell r="CA2061" t="str">
            <v>IQ35235534</v>
          </cell>
          <cell r="EA2061" t="str">
            <v>IQ301689300</v>
          </cell>
        </row>
        <row r="2062">
          <cell r="X2062" t="str">
            <v>IQ626611009</v>
          </cell>
          <cell r="CA2062" t="str">
            <v>IQ315487081</v>
          </cell>
          <cell r="EA2062" t="str">
            <v>IQ626611009</v>
          </cell>
        </row>
        <row r="2063">
          <cell r="X2063" t="str">
            <v>IQ330591367</v>
          </cell>
          <cell r="CA2063" t="str">
            <v>IQ99944936</v>
          </cell>
          <cell r="EA2063" t="str">
            <v>IQ330591367</v>
          </cell>
        </row>
        <row r="2064">
          <cell r="X2064" t="str">
            <v>IQ291563426</v>
          </cell>
          <cell r="CA2064" t="str">
            <v>IQ240089490</v>
          </cell>
          <cell r="EA2064" t="str">
            <v>IQ291563426</v>
          </cell>
        </row>
        <row r="2065">
          <cell r="X2065" t="str">
            <v>IQ22449449</v>
          </cell>
          <cell r="CA2065" t="str">
            <v>IQ325821517</v>
          </cell>
          <cell r="EA2065" t="str">
            <v>IQ22449449</v>
          </cell>
        </row>
        <row r="2066">
          <cell r="X2066" t="str">
            <v>IQ1857031</v>
          </cell>
          <cell r="CA2066" t="str">
            <v>IQ7770117</v>
          </cell>
          <cell r="EA2066" t="str">
            <v>IQ1857031</v>
          </cell>
        </row>
        <row r="2067">
          <cell r="X2067" t="str">
            <v>IQ5852639</v>
          </cell>
          <cell r="CA2067" t="str">
            <v>IQ34233138</v>
          </cell>
          <cell r="EA2067" t="str">
            <v>IQ5852639</v>
          </cell>
        </row>
        <row r="2068">
          <cell r="X2068" t="str">
            <v>IQ105892247</v>
          </cell>
          <cell r="CA2068" t="str">
            <v>IQ529571973</v>
          </cell>
          <cell r="EA2068" t="str">
            <v>IQ105892247</v>
          </cell>
        </row>
        <row r="2069">
          <cell r="X2069" t="str">
            <v>IQ223988589</v>
          </cell>
          <cell r="CA2069" t="str">
            <v>IQ21981000</v>
          </cell>
          <cell r="EA2069" t="str">
            <v>IQ223988589</v>
          </cell>
        </row>
        <row r="2070">
          <cell r="X2070" t="str">
            <v>IQ662079923</v>
          </cell>
          <cell r="CA2070" t="str">
            <v>IQ41691603</v>
          </cell>
          <cell r="EA2070" t="str">
            <v>IQ662079923</v>
          </cell>
        </row>
        <row r="2071">
          <cell r="X2071" t="str">
            <v>IQ671980</v>
          </cell>
          <cell r="CA2071" t="str">
            <v>IQ708854</v>
          </cell>
          <cell r="EA2071" t="str">
            <v>IQ671980</v>
          </cell>
        </row>
        <row r="2072">
          <cell r="X2072" t="str">
            <v>IQ45815787</v>
          </cell>
          <cell r="CA2072" t="str">
            <v>IQ433841156</v>
          </cell>
          <cell r="EA2072" t="str">
            <v>IQ45815787</v>
          </cell>
        </row>
        <row r="2073">
          <cell r="X2073" t="str">
            <v>IQ23136971</v>
          </cell>
          <cell r="CA2073" t="str">
            <v>IQ24425574</v>
          </cell>
          <cell r="EA2073" t="str">
            <v>IQ23136971</v>
          </cell>
        </row>
        <row r="2074">
          <cell r="X2074" t="str">
            <v>IQ28633151</v>
          </cell>
          <cell r="CA2074" t="str">
            <v>IQ618723446</v>
          </cell>
          <cell r="EA2074" t="str">
            <v>IQ28633151</v>
          </cell>
        </row>
        <row r="2075">
          <cell r="X2075" t="str">
            <v>IQ282868178</v>
          </cell>
          <cell r="CA2075" t="str">
            <v>IQ302365691</v>
          </cell>
          <cell r="EA2075" t="str">
            <v>IQ282868178</v>
          </cell>
        </row>
        <row r="2076">
          <cell r="X2076" t="str">
            <v>IQ35290905</v>
          </cell>
          <cell r="CA2076" t="str">
            <v>IQ24332097</v>
          </cell>
          <cell r="EA2076" t="str">
            <v>IQ35290905</v>
          </cell>
        </row>
        <row r="2077">
          <cell r="X2077" t="str">
            <v>IQ27147202</v>
          </cell>
          <cell r="CA2077" t="str">
            <v>IQ533960525</v>
          </cell>
          <cell r="EA2077" t="str">
            <v>IQ27147202</v>
          </cell>
        </row>
        <row r="2078">
          <cell r="X2078" t="str">
            <v>IQ1514128</v>
          </cell>
          <cell r="CA2078" t="str">
            <v>IQ126942244</v>
          </cell>
          <cell r="EA2078" t="str">
            <v>IQ1514128</v>
          </cell>
        </row>
        <row r="2079">
          <cell r="X2079" t="str">
            <v>IQ4539288</v>
          </cell>
          <cell r="CA2079" t="str">
            <v>IQ30720039</v>
          </cell>
          <cell r="EA2079" t="str">
            <v>IQ4539288</v>
          </cell>
        </row>
        <row r="2080">
          <cell r="X2080" t="str">
            <v>IQ54496609</v>
          </cell>
          <cell r="CA2080" t="str">
            <v>IQ372788589</v>
          </cell>
          <cell r="EA2080" t="str">
            <v>IQ54496609</v>
          </cell>
        </row>
        <row r="2081">
          <cell r="X2081" t="str">
            <v>IQ169622871</v>
          </cell>
          <cell r="CA2081" t="str">
            <v>IQ78412191</v>
          </cell>
          <cell r="EA2081" t="str">
            <v>IQ169622871</v>
          </cell>
        </row>
        <row r="2082">
          <cell r="X2082" t="str">
            <v>IQ227939268</v>
          </cell>
          <cell r="CA2082" t="str">
            <v>IQ23583606</v>
          </cell>
          <cell r="EA2082" t="str">
            <v>IQ227939268</v>
          </cell>
        </row>
        <row r="2083">
          <cell r="X2083" t="str">
            <v>IQ27130102</v>
          </cell>
          <cell r="CA2083" t="str">
            <v>IQ22353761</v>
          </cell>
          <cell r="EA2083" t="str">
            <v>IQ27130102</v>
          </cell>
        </row>
        <row r="2084">
          <cell r="X2084" t="str">
            <v>IQ20386773</v>
          </cell>
          <cell r="CA2084" t="str">
            <v>IQ228524144</v>
          </cell>
          <cell r="EA2084" t="str">
            <v>IQ20386773</v>
          </cell>
        </row>
        <row r="2085">
          <cell r="X2085" t="str">
            <v>IQ424653205</v>
          </cell>
          <cell r="CA2085" t="str">
            <v>IQ4472719</v>
          </cell>
          <cell r="EA2085" t="str">
            <v>IQ424653205</v>
          </cell>
        </row>
        <row r="2086">
          <cell r="X2086" t="str">
            <v>IQ301335121</v>
          </cell>
          <cell r="CA2086" t="str">
            <v>IQ319101216</v>
          </cell>
          <cell r="EA2086" t="str">
            <v>IQ301335121</v>
          </cell>
        </row>
        <row r="2087">
          <cell r="X2087" t="str">
            <v>IQ24047403</v>
          </cell>
          <cell r="CA2087" t="str">
            <v>IQ54496609</v>
          </cell>
          <cell r="EA2087" t="str">
            <v>IQ24047403</v>
          </cell>
        </row>
        <row r="2088">
          <cell r="X2088" t="str">
            <v>IQ166281492</v>
          </cell>
          <cell r="CA2088" t="str">
            <v>IQ282868178</v>
          </cell>
          <cell r="EA2088" t="str">
            <v>IQ166281492</v>
          </cell>
        </row>
        <row r="2089">
          <cell r="X2089" t="str">
            <v>IQ11883919</v>
          </cell>
          <cell r="CA2089" t="str">
            <v>IQ13064298</v>
          </cell>
          <cell r="EA2089" t="str">
            <v>IQ11883919</v>
          </cell>
        </row>
        <row r="2090">
          <cell r="X2090" t="str">
            <v>IQ430046931</v>
          </cell>
          <cell r="CA2090" t="str">
            <v>IQ24622911</v>
          </cell>
          <cell r="EA2090" t="str">
            <v>IQ430046931</v>
          </cell>
        </row>
        <row r="2091">
          <cell r="X2091" t="str">
            <v>IQ270299735</v>
          </cell>
          <cell r="CA2091" t="str">
            <v>IQ228294035</v>
          </cell>
          <cell r="EA2091" t="str">
            <v>IQ270299735</v>
          </cell>
        </row>
        <row r="2092">
          <cell r="X2092" t="str">
            <v>IQ548438339</v>
          </cell>
          <cell r="CA2092" t="str">
            <v>IQ134638626</v>
          </cell>
          <cell r="EA2092" t="str">
            <v>IQ548438339</v>
          </cell>
        </row>
        <row r="2093">
          <cell r="X2093" t="str">
            <v>IQ27061317</v>
          </cell>
          <cell r="CA2093" t="str">
            <v>IQ23872399</v>
          </cell>
          <cell r="EA2093" t="str">
            <v>IQ27061317</v>
          </cell>
        </row>
        <row r="2094">
          <cell r="X2094" t="str">
            <v>IQ30719925</v>
          </cell>
          <cell r="CA2094" t="str">
            <v>IQ23812298</v>
          </cell>
          <cell r="EA2094" t="str">
            <v>IQ30719925</v>
          </cell>
        </row>
        <row r="2095">
          <cell r="X2095" t="str">
            <v>IQ22453125</v>
          </cell>
          <cell r="CA2095" t="str">
            <v>IQ4539288</v>
          </cell>
          <cell r="EA2095" t="str">
            <v>IQ22453125</v>
          </cell>
        </row>
        <row r="2096">
          <cell r="X2096" t="str">
            <v>IQ24425574</v>
          </cell>
          <cell r="CA2096" t="str">
            <v>IQ36509553</v>
          </cell>
          <cell r="EA2096" t="str">
            <v>IQ24425574</v>
          </cell>
        </row>
        <row r="2097">
          <cell r="X2097" t="str">
            <v>IQ3734323</v>
          </cell>
          <cell r="CA2097" t="str">
            <v>IQ301314177</v>
          </cell>
          <cell r="EA2097" t="str">
            <v>IQ3734323</v>
          </cell>
        </row>
        <row r="2098">
          <cell r="X2098" t="str">
            <v>IQ24622911</v>
          </cell>
          <cell r="CA2098" t="str">
            <v>IQ270170523</v>
          </cell>
          <cell r="EA2098" t="str">
            <v>IQ24622911</v>
          </cell>
        </row>
        <row r="2099">
          <cell r="X2099" t="str">
            <v>IQ208500627</v>
          </cell>
          <cell r="CA2099" t="str">
            <v>IQ7380590</v>
          </cell>
          <cell r="EA2099" t="str">
            <v>IQ208500627</v>
          </cell>
        </row>
        <row r="2100">
          <cell r="X2100" t="str">
            <v>IQ1911378</v>
          </cell>
          <cell r="CA2100" t="str">
            <v>IQ302505343</v>
          </cell>
          <cell r="EA2100" t="str">
            <v>IQ1911378</v>
          </cell>
        </row>
        <row r="2101">
          <cell r="X2101" t="str">
            <v>IQ24022354</v>
          </cell>
          <cell r="CA2101" t="str">
            <v>IQ536538413</v>
          </cell>
          <cell r="EA2101" t="str">
            <v>IQ24022354</v>
          </cell>
        </row>
        <row r="2102">
          <cell r="X2102" t="str">
            <v>IQ618723446</v>
          </cell>
          <cell r="CA2102" t="str">
            <v>IQ424653205</v>
          </cell>
          <cell r="EA2102" t="str">
            <v>IQ618723446</v>
          </cell>
        </row>
        <row r="2103">
          <cell r="X2103" t="str">
            <v>IQ24321751</v>
          </cell>
          <cell r="CA2103" t="str">
            <v>IQ326067121</v>
          </cell>
          <cell r="EA2103" t="str">
            <v>IQ24321751</v>
          </cell>
        </row>
        <row r="2104">
          <cell r="X2104" t="str">
            <v>IQ766373</v>
          </cell>
          <cell r="CA2104" t="str">
            <v>IQ226805705</v>
          </cell>
          <cell r="EA2104" t="str">
            <v>IQ766373</v>
          </cell>
        </row>
        <row r="2105">
          <cell r="X2105" t="str">
            <v>IQ26809401</v>
          </cell>
          <cell r="CA2105" t="str">
            <v>IQ29785108</v>
          </cell>
          <cell r="EA2105" t="str">
            <v>IQ26809401</v>
          </cell>
        </row>
        <row r="2106">
          <cell r="X2106" t="str">
            <v>IQ302186454</v>
          </cell>
          <cell r="CA2106" t="str">
            <v>IQ26916994</v>
          </cell>
          <cell r="EA2106" t="str">
            <v>IQ302186454</v>
          </cell>
        </row>
        <row r="2107">
          <cell r="X2107" t="str">
            <v>IQ228294035</v>
          </cell>
          <cell r="CA2107" t="str">
            <v>IQ26898173</v>
          </cell>
          <cell r="EA2107" t="str">
            <v>IQ228294035</v>
          </cell>
        </row>
        <row r="2108">
          <cell r="X2108" t="str">
            <v>IQ228095803</v>
          </cell>
          <cell r="CA2108" t="str">
            <v>IQ24457629</v>
          </cell>
          <cell r="EA2108" t="str">
            <v>IQ228095803</v>
          </cell>
        </row>
        <row r="2109">
          <cell r="X2109" t="str">
            <v>IQ26736049</v>
          </cell>
          <cell r="CA2109" t="str">
            <v>IQ766373</v>
          </cell>
          <cell r="EA2109" t="str">
            <v>IQ26736049</v>
          </cell>
        </row>
        <row r="2110">
          <cell r="X2110" t="str">
            <v>IQ242575867</v>
          </cell>
          <cell r="CA2110" t="str">
            <v>IQ290738713</v>
          </cell>
          <cell r="EA2110" t="str">
            <v>IQ242575867</v>
          </cell>
        </row>
        <row r="2111">
          <cell r="X2111" t="str">
            <v>IQ84549925</v>
          </cell>
          <cell r="CA2111" t="str">
            <v>IQ13394394</v>
          </cell>
          <cell r="EA2111" t="str">
            <v>IQ84549925</v>
          </cell>
        </row>
        <row r="2112">
          <cell r="X2112" t="str">
            <v>IQ127126990</v>
          </cell>
          <cell r="CA2112" t="str">
            <v>IQ23645673</v>
          </cell>
          <cell r="EA2112" t="str">
            <v>IQ127126990</v>
          </cell>
        </row>
        <row r="2113">
          <cell r="X2113" t="str">
            <v>IQ318159</v>
          </cell>
          <cell r="CA2113" t="str">
            <v>IQ256515028</v>
          </cell>
          <cell r="EA2113" t="str">
            <v>IQ318159</v>
          </cell>
        </row>
        <row r="2114">
          <cell r="X2114" t="str">
            <v>IQ285173852</v>
          </cell>
          <cell r="CA2114" t="str">
            <v>IQ24365991</v>
          </cell>
          <cell r="EA2114" t="str">
            <v>IQ285173852</v>
          </cell>
        </row>
        <row r="2115">
          <cell r="X2115" t="str">
            <v>IQ44494019</v>
          </cell>
          <cell r="CA2115" t="str">
            <v>IQ426803118</v>
          </cell>
          <cell r="EA2115" t="str">
            <v>IQ44494019</v>
          </cell>
        </row>
        <row r="2116">
          <cell r="X2116" t="str">
            <v>IQ13394394</v>
          </cell>
          <cell r="CA2116" t="str">
            <v>IQ430939556</v>
          </cell>
          <cell r="EA2116" t="str">
            <v>IQ13394394</v>
          </cell>
        </row>
        <row r="2117">
          <cell r="X2117" t="str">
            <v>IQ215868932</v>
          </cell>
          <cell r="CA2117" t="str">
            <v>IQ1911378</v>
          </cell>
          <cell r="EA2117" t="str">
            <v>IQ215868932</v>
          </cell>
        </row>
        <row r="2118">
          <cell r="X2118" t="str">
            <v>IQ6666269</v>
          </cell>
          <cell r="CA2118" t="str">
            <v>IQ228095803</v>
          </cell>
          <cell r="EA2118" t="str">
            <v>IQ6666269</v>
          </cell>
        </row>
        <row r="2119">
          <cell r="X2119" t="str">
            <v>IQ34233138</v>
          </cell>
          <cell r="CA2119" t="str">
            <v>IQ4469980</v>
          </cell>
          <cell r="EA2119" t="str">
            <v>IQ34233138</v>
          </cell>
        </row>
        <row r="2120">
          <cell r="X2120" t="str">
            <v>IQ284792651</v>
          </cell>
          <cell r="CA2120" t="str">
            <v>IQ44726019</v>
          </cell>
          <cell r="EA2120" t="str">
            <v>IQ284792651</v>
          </cell>
        </row>
        <row r="2121">
          <cell r="X2121" t="str">
            <v>IQ42435200</v>
          </cell>
          <cell r="CA2121" t="str">
            <v>IQ27130102</v>
          </cell>
          <cell r="EA2121" t="str">
            <v>IQ42435200</v>
          </cell>
        </row>
        <row r="2122">
          <cell r="X2122" t="str">
            <v>IQ325821517</v>
          </cell>
          <cell r="CA2122" t="str">
            <v>IQ106886463</v>
          </cell>
          <cell r="EA2122" t="str">
            <v>IQ325821517</v>
          </cell>
        </row>
        <row r="2123">
          <cell r="X2123" t="str">
            <v>IQ36566540</v>
          </cell>
          <cell r="CA2123" t="str">
            <v>IQ23644541</v>
          </cell>
          <cell r="EA2123" t="str">
            <v>IQ36566540</v>
          </cell>
        </row>
        <row r="2124">
          <cell r="X2124" t="str">
            <v>IQ134638626</v>
          </cell>
          <cell r="CA2124" t="str">
            <v>IQ23898376</v>
          </cell>
          <cell r="EA2124" t="str">
            <v>IQ134638626</v>
          </cell>
        </row>
        <row r="2125">
          <cell r="X2125" t="str">
            <v>IQ285433394</v>
          </cell>
          <cell r="CA2125" t="str">
            <v>IQ270299735</v>
          </cell>
          <cell r="EA2125" t="str">
            <v>IQ285433394</v>
          </cell>
        </row>
        <row r="2126">
          <cell r="X2126" t="str">
            <v>IQ9897102</v>
          </cell>
          <cell r="CA2126" t="str">
            <v>IQ8939129</v>
          </cell>
          <cell r="EA2126" t="str">
            <v>IQ9897102</v>
          </cell>
        </row>
        <row r="2127">
          <cell r="X2127" t="str">
            <v>IQ23898376</v>
          </cell>
          <cell r="CA2127" t="str">
            <v>IQ301335121</v>
          </cell>
          <cell r="EA2127" t="str">
            <v>IQ23898376</v>
          </cell>
        </row>
        <row r="2128">
          <cell r="X2128" t="str">
            <v>IQ3533220</v>
          </cell>
          <cell r="CA2128" t="str">
            <v>IQ545838392</v>
          </cell>
          <cell r="EA2128" t="str">
            <v>IQ3533220</v>
          </cell>
        </row>
        <row r="2129">
          <cell r="X2129" t="str">
            <v>IQ3734281</v>
          </cell>
          <cell r="CA2129" t="str">
            <v>IQ242575867</v>
          </cell>
          <cell r="EA2129" t="str">
            <v>IQ3734281</v>
          </cell>
        </row>
        <row r="2130">
          <cell r="X2130" t="str">
            <v>IQ533960525</v>
          </cell>
          <cell r="CA2130" t="str">
            <v>IQ290444751</v>
          </cell>
          <cell r="EA2130" t="str">
            <v>IQ533960525</v>
          </cell>
        </row>
        <row r="2131">
          <cell r="X2131" t="str">
            <v>IQ282386719</v>
          </cell>
          <cell r="CA2131" t="str">
            <v>IQ430158869</v>
          </cell>
          <cell r="EA2131" t="str">
            <v>IQ282386719</v>
          </cell>
        </row>
        <row r="2132">
          <cell r="X2132" t="str">
            <v>IQ36509553</v>
          </cell>
          <cell r="CA2132" t="str">
            <v>IQ173616946</v>
          </cell>
          <cell r="EA2132" t="str">
            <v>IQ36509553</v>
          </cell>
        </row>
        <row r="2133">
          <cell r="X2133" t="str">
            <v>IQ28363594</v>
          </cell>
          <cell r="CA2133" t="str">
            <v>IQ284792651</v>
          </cell>
          <cell r="EA2133" t="str">
            <v>IQ28363594</v>
          </cell>
        </row>
        <row r="2134">
          <cell r="X2134" t="str">
            <v>IQ228524144</v>
          </cell>
          <cell r="CA2134" t="str">
            <v>IQ296486918</v>
          </cell>
          <cell r="EA2134" t="str">
            <v>IQ228524144</v>
          </cell>
        </row>
        <row r="2135">
          <cell r="X2135" t="str">
            <v>IQ7380590</v>
          </cell>
          <cell r="CA2135" t="str">
            <v>IQ27530391</v>
          </cell>
          <cell r="EA2135" t="str">
            <v>IQ7380590</v>
          </cell>
        </row>
        <row r="2136">
          <cell r="X2136" t="str">
            <v>IQ35016962</v>
          </cell>
          <cell r="CA2136" t="str">
            <v>IQ26607533</v>
          </cell>
          <cell r="EA2136" t="str">
            <v>IQ35016962</v>
          </cell>
        </row>
        <row r="2137">
          <cell r="X2137" t="str">
            <v>IQ257106624</v>
          </cell>
          <cell r="CA2137" t="str">
            <v>IQ27061317</v>
          </cell>
          <cell r="EA2137" t="str">
            <v>IQ257106624</v>
          </cell>
        </row>
        <row r="2138">
          <cell r="X2138" t="str">
            <v>IQ3534297</v>
          </cell>
          <cell r="CA2138" t="str">
            <v>IQ35509021</v>
          </cell>
          <cell r="EA2138" t="str">
            <v>IQ3534297</v>
          </cell>
        </row>
        <row r="2139">
          <cell r="X2139" t="str">
            <v>IQ238129586</v>
          </cell>
          <cell r="CA2139" t="str">
            <v>IQ289994199</v>
          </cell>
          <cell r="EA2139" t="str">
            <v>IQ238129586</v>
          </cell>
        </row>
        <row r="2140">
          <cell r="X2140" t="str">
            <v>IQ545838392</v>
          </cell>
          <cell r="CA2140" t="str">
            <v>IQ127144497</v>
          </cell>
          <cell r="EA2140" t="str">
            <v>IQ545838392</v>
          </cell>
        </row>
        <row r="2141">
          <cell r="X2141" t="str">
            <v>IQ23712032</v>
          </cell>
          <cell r="CA2141" t="str">
            <v>IQ924187</v>
          </cell>
          <cell r="EA2141" t="str">
            <v>IQ23712032</v>
          </cell>
        </row>
        <row r="2142">
          <cell r="X2142" t="str">
            <v>IQ27084443</v>
          </cell>
          <cell r="CA2142" t="str">
            <v>IQ23858102</v>
          </cell>
          <cell r="EA2142" t="str">
            <v>IQ27084443</v>
          </cell>
        </row>
        <row r="2143">
          <cell r="X2143" t="str">
            <v>IQ301305437</v>
          </cell>
          <cell r="CA2143" t="str">
            <v>IQ27082108</v>
          </cell>
          <cell r="EA2143" t="str">
            <v>IQ301305437</v>
          </cell>
        </row>
        <row r="2144">
          <cell r="X2144" t="str">
            <v>IQ270170523</v>
          </cell>
          <cell r="CA2144" t="str">
            <v>IQ44494019</v>
          </cell>
          <cell r="EA2144" t="str">
            <v>IQ270170523</v>
          </cell>
        </row>
        <row r="2145">
          <cell r="X2145" t="str">
            <v>IQ319068118</v>
          </cell>
          <cell r="CA2145" t="str">
            <v>IQ35016962</v>
          </cell>
          <cell r="EA2145" t="str">
            <v>IQ319068118</v>
          </cell>
        </row>
        <row r="2146">
          <cell r="X2146" t="str">
            <v>IQ106886463</v>
          </cell>
          <cell r="CA2146" t="str">
            <v>IQ311712413</v>
          </cell>
          <cell r="EA2146" t="str">
            <v>IQ106886463</v>
          </cell>
        </row>
        <row r="2147">
          <cell r="X2147" t="str">
            <v>IQ426777994</v>
          </cell>
          <cell r="CA2147" t="str">
            <v>IQ346142575</v>
          </cell>
          <cell r="EA2147" t="str">
            <v>IQ426777994</v>
          </cell>
        </row>
        <row r="2148">
          <cell r="X2148" t="str">
            <v>IQ115085290</v>
          </cell>
          <cell r="CA2148" t="str">
            <v>IQ292068317</v>
          </cell>
          <cell r="EA2148" t="str">
            <v>IQ115085290</v>
          </cell>
        </row>
        <row r="2149">
          <cell r="X2149" t="str">
            <v>IQ78412191</v>
          </cell>
          <cell r="CA2149" t="str">
            <v>IQ23783868</v>
          </cell>
          <cell r="EA2149" t="str">
            <v>IQ78412191</v>
          </cell>
        </row>
        <row r="2150">
          <cell r="X2150" t="str">
            <v>IQ23872399</v>
          </cell>
          <cell r="CA2150" t="str">
            <v>IQ3148142</v>
          </cell>
          <cell r="EA2150" t="str">
            <v>IQ23872399</v>
          </cell>
        </row>
        <row r="2151">
          <cell r="X2151" t="str">
            <v>IQ238405199</v>
          </cell>
          <cell r="CA2151" t="str">
            <v>IQ6666269</v>
          </cell>
          <cell r="EA2151" t="str">
            <v>IQ238405199</v>
          </cell>
        </row>
        <row r="2152">
          <cell r="X2152" t="str">
            <v>IQ24365991</v>
          </cell>
          <cell r="CA2152" t="str">
            <v>IQ131729783</v>
          </cell>
          <cell r="EA2152" t="str">
            <v>IQ24365991</v>
          </cell>
        </row>
        <row r="2153">
          <cell r="X2153" t="str">
            <v>IQ23812298</v>
          </cell>
          <cell r="CA2153" t="str">
            <v>IQ3734281</v>
          </cell>
          <cell r="EA2153" t="str">
            <v>IQ23812298</v>
          </cell>
        </row>
        <row r="2154">
          <cell r="X2154" t="str">
            <v>IQ326067121</v>
          </cell>
          <cell r="CA2154" t="str">
            <v>IQ302734279</v>
          </cell>
          <cell r="EA2154" t="str">
            <v>IQ326067121</v>
          </cell>
        </row>
        <row r="2155">
          <cell r="X2155" t="str">
            <v>IQ107649618</v>
          </cell>
          <cell r="CA2155" t="str">
            <v>IQ301703548</v>
          </cell>
          <cell r="EA2155" t="str">
            <v>IQ107649618</v>
          </cell>
        </row>
        <row r="2156">
          <cell r="X2156" t="str">
            <v>IQ35509021</v>
          </cell>
          <cell r="CA2156" t="str">
            <v>IQ20386773</v>
          </cell>
          <cell r="EA2156" t="str">
            <v>IQ35509021</v>
          </cell>
        </row>
        <row r="2157">
          <cell r="X2157" t="str">
            <v>IQ23776090</v>
          </cell>
          <cell r="CA2157" t="str">
            <v>IQ35112975</v>
          </cell>
          <cell r="EA2157" t="str">
            <v>IQ23776090</v>
          </cell>
        </row>
        <row r="2158">
          <cell r="X2158" t="str">
            <v>IQ26607533</v>
          </cell>
          <cell r="CA2158" t="str">
            <v>IQ207354384</v>
          </cell>
          <cell r="EA2158" t="str">
            <v>IQ26607533</v>
          </cell>
        </row>
        <row r="2159">
          <cell r="X2159" t="str">
            <v>IQ27082108</v>
          </cell>
          <cell r="CA2159" t="str">
            <v>IQ36566540</v>
          </cell>
          <cell r="EA2159" t="str">
            <v>IQ27082108</v>
          </cell>
        </row>
        <row r="2160">
          <cell r="X2160" t="str">
            <v>IQ319101216</v>
          </cell>
          <cell r="CA2160" t="str">
            <v>IQ2011032</v>
          </cell>
          <cell r="EA2160" t="str">
            <v>IQ319101216</v>
          </cell>
        </row>
        <row r="2161">
          <cell r="X2161" t="str">
            <v>IQ290444751</v>
          </cell>
          <cell r="CA2161" t="str">
            <v>IQ426777994</v>
          </cell>
          <cell r="EA2161" t="str">
            <v>IQ290444751</v>
          </cell>
        </row>
        <row r="2162">
          <cell r="X2162" t="str">
            <v>IQ11940030</v>
          </cell>
          <cell r="CA2162" t="str">
            <v>IQ23927965</v>
          </cell>
          <cell r="EA2162" t="str">
            <v>IQ11940030</v>
          </cell>
        </row>
        <row r="2163">
          <cell r="X2163" t="str">
            <v>IQ207354384</v>
          </cell>
          <cell r="CA2163" t="str">
            <v>IQ3534297</v>
          </cell>
          <cell r="EA2163" t="str">
            <v>IQ207354384</v>
          </cell>
        </row>
        <row r="2164">
          <cell r="X2164" t="str">
            <v>IQ256515028</v>
          </cell>
          <cell r="CA2164" t="str">
            <v>IQ227939268</v>
          </cell>
          <cell r="EA2164" t="str">
            <v>IQ256515028</v>
          </cell>
        </row>
        <row r="2165">
          <cell r="X2165" t="str">
            <v>IQ315487081</v>
          </cell>
          <cell r="CA2165" t="str">
            <v>IQ425003105</v>
          </cell>
          <cell r="EA2165" t="str">
            <v>IQ315487081</v>
          </cell>
        </row>
        <row r="2166">
          <cell r="X2166" t="str">
            <v>IQ7770117</v>
          </cell>
          <cell r="CA2166" t="str">
            <v>IQ301778290</v>
          </cell>
          <cell r="EA2166" t="str">
            <v>IQ7770117</v>
          </cell>
        </row>
        <row r="2167">
          <cell r="X2167" t="str">
            <v>IQ32676518</v>
          </cell>
          <cell r="CA2167" t="str">
            <v>IQ285412859</v>
          </cell>
          <cell r="EA2167" t="str">
            <v>IQ32676518</v>
          </cell>
        </row>
        <row r="2168">
          <cell r="X2168" t="str">
            <v>IQ326086831</v>
          </cell>
          <cell r="CA2168" t="str">
            <v>IQ284881552</v>
          </cell>
          <cell r="EA2168" t="str">
            <v>IQ326086831</v>
          </cell>
        </row>
        <row r="2169">
          <cell r="X2169" t="str">
            <v>IQ35196201</v>
          </cell>
          <cell r="CA2169" t="str">
            <v>IQ422291827</v>
          </cell>
          <cell r="EA2169" t="str">
            <v>IQ35196201</v>
          </cell>
        </row>
        <row r="2170">
          <cell r="X2170" t="str">
            <v>IQ127144497</v>
          </cell>
          <cell r="CA2170" t="str">
            <v>IQ580039499</v>
          </cell>
          <cell r="EA2170" t="str">
            <v>IQ127144497</v>
          </cell>
        </row>
        <row r="2171">
          <cell r="X2171" t="str">
            <v>IQ372788589</v>
          </cell>
          <cell r="CA2171" t="str">
            <v>IQ22453125</v>
          </cell>
          <cell r="EA2171" t="str">
            <v>IQ372788589</v>
          </cell>
        </row>
        <row r="2172">
          <cell r="X2172" t="str">
            <v>IQ708854</v>
          </cell>
          <cell r="CA2172" t="str">
            <v>IQ24047403</v>
          </cell>
          <cell r="EA2172" t="str">
            <v>IQ708854</v>
          </cell>
        </row>
        <row r="2173">
          <cell r="X2173" t="str">
            <v>IQ583310803</v>
          </cell>
          <cell r="CA2173" t="str">
            <v>IQ102719</v>
          </cell>
          <cell r="EA2173" t="str">
            <v>IQ583310803</v>
          </cell>
        </row>
        <row r="2174">
          <cell r="X2174" t="str">
            <v>IQ214470739</v>
          </cell>
          <cell r="CA2174" t="str">
            <v>IQ275917654</v>
          </cell>
          <cell r="EA2174" t="str">
            <v>IQ214470739</v>
          </cell>
        </row>
        <row r="2175">
          <cell r="X2175" t="str">
            <v>IQ4469980</v>
          </cell>
          <cell r="CA2175" t="str">
            <v>IQ52501495</v>
          </cell>
          <cell r="EA2175" t="str">
            <v>IQ4469980</v>
          </cell>
        </row>
        <row r="2176">
          <cell r="X2176" t="str">
            <v>IQ228294460</v>
          </cell>
          <cell r="CA2176" t="str">
            <v>IQ23779037</v>
          </cell>
          <cell r="EA2176" t="str">
            <v>IQ228294460</v>
          </cell>
        </row>
        <row r="2177">
          <cell r="X2177" t="str">
            <v>IQ425003105</v>
          </cell>
          <cell r="CA2177" t="str">
            <v>IQ26736049</v>
          </cell>
          <cell r="EA2177" t="str">
            <v>IQ425003105</v>
          </cell>
        </row>
        <row r="2178">
          <cell r="X2178" t="str">
            <v>IQ23645673</v>
          </cell>
          <cell r="CA2178" t="str">
            <v>IQ9897102</v>
          </cell>
          <cell r="EA2178" t="str">
            <v>IQ23645673</v>
          </cell>
        </row>
        <row r="2179">
          <cell r="X2179" t="str">
            <v>IQ27061560</v>
          </cell>
          <cell r="CA2179" t="str">
            <v>IQ302186454</v>
          </cell>
          <cell r="EA2179" t="str">
            <v>IQ27061560</v>
          </cell>
        </row>
        <row r="2180">
          <cell r="X2180" t="str">
            <v>IQ23858102</v>
          </cell>
          <cell r="CA2180" t="str">
            <v>IQ285433394</v>
          </cell>
          <cell r="EA2180" t="str">
            <v>IQ23858102</v>
          </cell>
        </row>
        <row r="2181">
          <cell r="X2181" t="str">
            <v>IQ4472719</v>
          </cell>
          <cell r="CA2181" t="str">
            <v>IQ27084443</v>
          </cell>
          <cell r="EA2181" t="str">
            <v>IQ4472719</v>
          </cell>
        </row>
        <row r="2182">
          <cell r="X2182" t="str">
            <v>IQ25039891</v>
          </cell>
          <cell r="CA2182" t="str">
            <v>IQ166281492</v>
          </cell>
          <cell r="EA2182" t="str">
            <v>IQ25039891</v>
          </cell>
        </row>
        <row r="2183">
          <cell r="X2183" t="str">
            <v>IQ41354230</v>
          </cell>
          <cell r="CA2183" t="str">
            <v>IQ228294460</v>
          </cell>
          <cell r="EA2183" t="str">
            <v>IQ41354230</v>
          </cell>
        </row>
        <row r="2184">
          <cell r="X2184" t="str">
            <v>IQ183288134</v>
          </cell>
          <cell r="CA2184" t="str">
            <v>IQ291390518</v>
          </cell>
          <cell r="EA2184" t="str">
            <v>IQ183288134</v>
          </cell>
        </row>
        <row r="2185">
          <cell r="X2185" t="str">
            <v>IQ302509539</v>
          </cell>
          <cell r="CA2185" t="str">
            <v>IQ238405199</v>
          </cell>
          <cell r="EA2185" t="str">
            <v>IQ302509539</v>
          </cell>
        </row>
        <row r="2186">
          <cell r="X2186" t="str">
            <v>IQ422291827</v>
          </cell>
          <cell r="CA2186" t="str">
            <v>IQ618369428</v>
          </cell>
          <cell r="EA2186" t="str">
            <v>IQ422291827</v>
          </cell>
        </row>
        <row r="2187">
          <cell r="X2187" t="str">
            <v>IQ585216657</v>
          </cell>
          <cell r="CA2187" t="str">
            <v>IQ555476381</v>
          </cell>
          <cell r="EA2187" t="str">
            <v>IQ585216657</v>
          </cell>
        </row>
        <row r="2188">
          <cell r="X2188" t="str">
            <v>IQ27597739</v>
          </cell>
          <cell r="CA2188" t="str">
            <v>IQ585216657</v>
          </cell>
          <cell r="EA2188" t="str">
            <v>IQ27597739</v>
          </cell>
        </row>
        <row r="2189">
          <cell r="X2189" t="str">
            <v>IQ8939129</v>
          </cell>
          <cell r="CA2189" t="str">
            <v>IQ259749562</v>
          </cell>
          <cell r="EA2189" t="str">
            <v>IQ8939129</v>
          </cell>
        </row>
        <row r="2190">
          <cell r="X2190" t="str">
            <v>IQ242229258</v>
          </cell>
          <cell r="CA2190" t="str">
            <v>IQ32676518</v>
          </cell>
          <cell r="EA2190" t="str">
            <v>IQ242229258</v>
          </cell>
        </row>
        <row r="2191">
          <cell r="X2191" t="str">
            <v>IQ23645425</v>
          </cell>
          <cell r="CA2191" t="str">
            <v>IQ333347472</v>
          </cell>
          <cell r="EA2191" t="str">
            <v>IQ23645425</v>
          </cell>
        </row>
        <row r="2192">
          <cell r="X2192" t="str">
            <v>IQ23644541</v>
          </cell>
          <cell r="CA2192" t="str">
            <v>IQ23776090</v>
          </cell>
          <cell r="EA2192" t="str">
            <v>IQ23644541</v>
          </cell>
        </row>
        <row r="2193">
          <cell r="X2193" t="str">
            <v>IQ289994199</v>
          </cell>
          <cell r="CA2193" t="str">
            <v>IQ208500627</v>
          </cell>
          <cell r="EA2193" t="str">
            <v>IQ289994199</v>
          </cell>
        </row>
        <row r="2194">
          <cell r="X2194" t="str">
            <v>IQ23783868</v>
          </cell>
          <cell r="CA2194" t="str">
            <v>IQ326086831</v>
          </cell>
          <cell r="EA2194" t="str">
            <v>IQ23783868</v>
          </cell>
        </row>
        <row r="2195">
          <cell r="X2195" t="str">
            <v>IQ30764509</v>
          </cell>
          <cell r="CA2195" t="str">
            <v>IQ35290905</v>
          </cell>
          <cell r="EA2195" t="str">
            <v>IQ30764509</v>
          </cell>
        </row>
        <row r="2196">
          <cell r="X2196" t="str">
            <v>IQ275917654</v>
          </cell>
          <cell r="CA2196" t="str">
            <v>IQ238129586</v>
          </cell>
          <cell r="EA2196" t="str">
            <v>IQ275917654</v>
          </cell>
        </row>
        <row r="2197">
          <cell r="X2197" t="str">
            <v>IQ618369428</v>
          </cell>
          <cell r="CA2197" t="str">
            <v>IQ24321751</v>
          </cell>
          <cell r="EA2197" t="str">
            <v>IQ618369428</v>
          </cell>
        </row>
        <row r="2198">
          <cell r="X2198" t="str">
            <v>IQ23898395</v>
          </cell>
          <cell r="CA2198" t="str">
            <v>IQ257106624</v>
          </cell>
          <cell r="EA2198" t="str">
            <v>IQ23898395</v>
          </cell>
        </row>
        <row r="2199">
          <cell r="X2199" t="str">
            <v>IQ248819317</v>
          </cell>
          <cell r="CA2199" t="str">
            <v>IQ214470739</v>
          </cell>
          <cell r="EA2199" t="str">
            <v>IQ248819317</v>
          </cell>
        </row>
        <row r="2200">
          <cell r="X2200" t="str">
            <v>IQ23736272</v>
          </cell>
          <cell r="CA2200" t="str">
            <v>IQ24022354</v>
          </cell>
          <cell r="EA2200" t="str">
            <v>IQ23736272</v>
          </cell>
        </row>
        <row r="2201">
          <cell r="X2201" t="str">
            <v>IQ256914695</v>
          </cell>
          <cell r="CA2201" t="str">
            <v>IQ256889045</v>
          </cell>
          <cell r="EA2201" t="str">
            <v>IQ256914695</v>
          </cell>
        </row>
        <row r="2202">
          <cell r="X2202" t="str">
            <v>IQ3148142</v>
          </cell>
          <cell r="CA2202" t="str">
            <v>IQ23736272</v>
          </cell>
          <cell r="EA2202" t="str">
            <v>IQ3148142</v>
          </cell>
        </row>
        <row r="2203">
          <cell r="X2203" t="str">
            <v>IQ529571973</v>
          </cell>
          <cell r="CA2203" t="str">
            <v>IQ107649618</v>
          </cell>
          <cell r="EA2203" t="str">
            <v>IQ529571973</v>
          </cell>
        </row>
        <row r="2204">
          <cell r="X2204" t="str">
            <v>IQ226805705</v>
          </cell>
          <cell r="CA2204" t="str">
            <v>IQ248819317</v>
          </cell>
          <cell r="EA2204" t="str">
            <v>IQ226805705</v>
          </cell>
        </row>
        <row r="2205">
          <cell r="X2205" t="str">
            <v>IQ301314177</v>
          </cell>
          <cell r="CA2205" t="str">
            <v>IQ27597739</v>
          </cell>
          <cell r="EA2205" t="str">
            <v>IQ301314177</v>
          </cell>
        </row>
        <row r="2206">
          <cell r="X2206" t="str">
            <v>IQ26898173</v>
          </cell>
          <cell r="CA2206" t="str">
            <v>IQ23712032</v>
          </cell>
          <cell r="EA2206" t="str">
            <v>IQ26898173</v>
          </cell>
        </row>
        <row r="2207">
          <cell r="X2207" t="str">
            <v>IQ259749562</v>
          </cell>
          <cell r="CA2207" t="str">
            <v>IQ427499871</v>
          </cell>
          <cell r="EA2207" t="str">
            <v>IQ259749562</v>
          </cell>
        </row>
        <row r="2208">
          <cell r="X2208" t="str">
            <v>IQ311712413</v>
          </cell>
          <cell r="CA2208" t="str">
            <v>IQ242229258</v>
          </cell>
          <cell r="EA2208" t="str">
            <v>IQ311712413</v>
          </cell>
        </row>
        <row r="2209">
          <cell r="X2209" t="str">
            <v>IQ24332097</v>
          </cell>
          <cell r="CA2209" t="str">
            <v>IQ430046931</v>
          </cell>
          <cell r="EA2209" t="str">
            <v>IQ24332097</v>
          </cell>
        </row>
        <row r="2210">
          <cell r="X2210" t="str">
            <v>IQ214244117</v>
          </cell>
          <cell r="CA2210" t="str">
            <v>IQ23645425</v>
          </cell>
          <cell r="EA2210" t="str">
            <v>IQ214244117</v>
          </cell>
        </row>
        <row r="2211">
          <cell r="X2211" t="str">
            <v>IQ331363602</v>
          </cell>
          <cell r="CA2211" t="str">
            <v>IQ319068118</v>
          </cell>
          <cell r="EA2211" t="str">
            <v>IQ331363602</v>
          </cell>
        </row>
        <row r="2212">
          <cell r="X2212" t="str">
            <v>IQ346142575</v>
          </cell>
          <cell r="CA2212" t="str">
            <v>IQ282386719</v>
          </cell>
          <cell r="EA2212" t="str">
            <v>IQ346142575</v>
          </cell>
        </row>
        <row r="2213">
          <cell r="X2213" t="str">
            <v>IQ22353761</v>
          </cell>
          <cell r="CA2213" t="str">
            <v>IQ11940030</v>
          </cell>
          <cell r="EA2213" t="str">
            <v>IQ22353761</v>
          </cell>
        </row>
        <row r="2214">
          <cell r="X2214" t="str">
            <v>IQ285412859</v>
          </cell>
          <cell r="CA2214" t="str">
            <v>IQ115085290</v>
          </cell>
          <cell r="EA2214" t="str">
            <v>IQ285412859</v>
          </cell>
        </row>
        <row r="2215">
          <cell r="X2215" t="str">
            <v>IQ26916994</v>
          </cell>
          <cell r="CA2215" t="str">
            <v>IQ28633151</v>
          </cell>
          <cell r="EA2215" t="str">
            <v>IQ26916994</v>
          </cell>
        </row>
        <row r="2216">
          <cell r="X2216" t="str">
            <v>IQ102719</v>
          </cell>
          <cell r="CA2216" t="str">
            <v>IQ41354230</v>
          </cell>
          <cell r="EA2216" t="str">
            <v>IQ102719</v>
          </cell>
        </row>
        <row r="2217">
          <cell r="X2217" t="str">
            <v>IQ23756575</v>
          </cell>
          <cell r="CA2217" t="str">
            <v>IQ285173852</v>
          </cell>
          <cell r="EA2217" t="str">
            <v>IQ23756575</v>
          </cell>
        </row>
        <row r="2218">
          <cell r="X2218" t="str">
            <v>IQ430158869</v>
          </cell>
          <cell r="CA2218" t="str">
            <v>IQ27147202</v>
          </cell>
          <cell r="EA2218" t="str">
            <v>IQ430158869</v>
          </cell>
        </row>
        <row r="2219">
          <cell r="X2219" t="str">
            <v>IQ292068317</v>
          </cell>
          <cell r="CA2219" t="str">
            <v>IQ551928652</v>
          </cell>
          <cell r="EA2219" t="str">
            <v>IQ292068317</v>
          </cell>
        </row>
        <row r="2220">
          <cell r="X2220" t="str">
            <v>IQ35112975</v>
          </cell>
          <cell r="CA2220" t="str">
            <v>IQ215868932</v>
          </cell>
          <cell r="EA2220" t="str">
            <v>IQ35112975</v>
          </cell>
        </row>
        <row r="2221">
          <cell r="X2221" t="str">
            <v>IQ302728162</v>
          </cell>
          <cell r="CA2221" t="str">
            <v>IQ127126990</v>
          </cell>
          <cell r="EA2221" t="str">
            <v>IQ302728162</v>
          </cell>
        </row>
        <row r="2222">
          <cell r="X2222" t="str">
            <v>IQ24457629</v>
          </cell>
          <cell r="CA2222" t="str">
            <v>IQ35196201</v>
          </cell>
          <cell r="EA2222" t="str">
            <v>IQ24457629</v>
          </cell>
        </row>
        <row r="2223">
          <cell r="X2223" t="str">
            <v>IQ23927965</v>
          </cell>
          <cell r="CA2223" t="str">
            <v>IQ42435200</v>
          </cell>
          <cell r="EA2223" t="str">
            <v>IQ23927965</v>
          </cell>
        </row>
        <row r="2224">
          <cell r="X2224" t="str">
            <v>IQ35235534</v>
          </cell>
          <cell r="CA2224" t="str">
            <v>IQ84549925</v>
          </cell>
          <cell r="EA2224" t="str">
            <v>IQ35235534</v>
          </cell>
        </row>
        <row r="2225">
          <cell r="X2225" t="str">
            <v>IQ173616946</v>
          </cell>
          <cell r="CA2225" t="str">
            <v>IQ3533220</v>
          </cell>
          <cell r="EA2225" t="str">
            <v>IQ173616946</v>
          </cell>
        </row>
        <row r="2226">
          <cell r="X2226" t="str">
            <v>IQ302505343</v>
          </cell>
          <cell r="CA2226" t="str">
            <v>IQ302728162</v>
          </cell>
          <cell r="EA2226" t="str">
            <v>IQ302505343</v>
          </cell>
        </row>
        <row r="2227">
          <cell r="X2227" t="str">
            <v>IQ256889045</v>
          </cell>
          <cell r="CA2227" t="str">
            <v>IQ169622871</v>
          </cell>
          <cell r="EA2227" t="str">
            <v>IQ256889045</v>
          </cell>
        </row>
        <row r="2228">
          <cell r="X2228" t="str">
            <v>IQ296486918</v>
          </cell>
          <cell r="CA2228" t="str">
            <v>IQ301305437</v>
          </cell>
          <cell r="EA2228" t="str">
            <v>IQ296486918</v>
          </cell>
        </row>
        <row r="2229">
          <cell r="X2229" t="str">
            <v>IQ23583606</v>
          </cell>
          <cell r="CA2229" t="str">
            <v>IQ11883919</v>
          </cell>
          <cell r="EA2229" t="str">
            <v>IQ23583606</v>
          </cell>
        </row>
        <row r="2230">
          <cell r="X2230" t="str">
            <v>IQ290738713</v>
          </cell>
          <cell r="CA2230" t="str">
            <v>IQ173896024</v>
          </cell>
          <cell r="EA2230" t="str">
            <v>IQ290738713</v>
          </cell>
        </row>
        <row r="2231">
          <cell r="X2231" t="str">
            <v>IQ173896024</v>
          </cell>
          <cell r="CA2231" t="str">
            <v>IQ23898395</v>
          </cell>
          <cell r="EA2231" t="str">
            <v>IQ173896024</v>
          </cell>
        </row>
        <row r="2232">
          <cell r="X2232" t="str">
            <v>IQ27530391</v>
          </cell>
          <cell r="CA2232" t="str">
            <v>IQ30764509</v>
          </cell>
          <cell r="EA2232" t="str">
            <v>IQ27530391</v>
          </cell>
        </row>
        <row r="2233">
          <cell r="X2233" t="str">
            <v>IQ131729783</v>
          </cell>
          <cell r="CA2233" t="str">
            <v>IQ183288134</v>
          </cell>
          <cell r="EA2233" t="str">
            <v>IQ131729783</v>
          </cell>
        </row>
        <row r="2234">
          <cell r="X2234" t="str">
            <v>IQ580039499</v>
          </cell>
          <cell r="CA2234" t="str">
            <v>IQ302509539</v>
          </cell>
          <cell r="EA2234" t="str">
            <v>IQ580039499</v>
          </cell>
        </row>
        <row r="2235">
          <cell r="X2235" t="str">
            <v>IQ29785108</v>
          </cell>
          <cell r="CA2235" t="str">
            <v>IQ548438339</v>
          </cell>
          <cell r="EA2235" t="str">
            <v>IQ29785108</v>
          </cell>
        </row>
        <row r="2236">
          <cell r="X2236" t="str">
            <v>IQ21981000</v>
          </cell>
          <cell r="CA2236" t="str">
            <v>IQ583310803</v>
          </cell>
          <cell r="EA2236" t="str">
            <v>IQ21981000</v>
          </cell>
        </row>
        <row r="2237">
          <cell r="X2237" t="str">
            <v>IQ126942244</v>
          </cell>
          <cell r="CA2237" t="str">
            <v>IQ105892247</v>
          </cell>
          <cell r="EA2237" t="str">
            <v>IQ126942244</v>
          </cell>
        </row>
        <row r="2238">
          <cell r="X2238" t="str">
            <v>IQ44726019</v>
          </cell>
          <cell r="CA2238" t="str">
            <v>IQ223988589</v>
          </cell>
          <cell r="EA2238" t="str">
            <v>IQ44726019</v>
          </cell>
        </row>
        <row r="2239">
          <cell r="X2239" t="str">
            <v>IQ291390518</v>
          </cell>
          <cell r="CA2239" t="str">
            <v>IQ662079923</v>
          </cell>
          <cell r="EA2239" t="str">
            <v>IQ291390518</v>
          </cell>
        </row>
        <row r="2240">
          <cell r="X2240" t="str">
            <v>IQ302365691</v>
          </cell>
          <cell r="CA2240" t="str">
            <v>IQ671980</v>
          </cell>
          <cell r="EA2240" t="str">
            <v>IQ302365691</v>
          </cell>
        </row>
        <row r="2241">
          <cell r="X2241" t="str">
            <v>IQ301778290</v>
          </cell>
          <cell r="CA2241" t="str">
            <v>IQ45815787</v>
          </cell>
          <cell r="EA2241" t="str">
            <v>IQ301778290</v>
          </cell>
        </row>
        <row r="2242">
          <cell r="X2242" t="str">
            <v>IQ302734279</v>
          </cell>
          <cell r="CA2242" t="str">
            <v>IQ23136971</v>
          </cell>
          <cell r="EA2242" t="str">
            <v>IQ302734279</v>
          </cell>
        </row>
        <row r="2243">
          <cell r="X2243" t="str">
            <v>IQ52501495</v>
          </cell>
          <cell r="CA2243" t="str">
            <v>IQ1514128</v>
          </cell>
          <cell r="EA2243" t="str">
            <v>IQ52501495</v>
          </cell>
        </row>
        <row r="2244">
          <cell r="X2244" t="str">
            <v>IQ284881552</v>
          </cell>
          <cell r="CA2244" t="str">
            <v>IQ300954616</v>
          </cell>
          <cell r="EA2244" t="str">
            <v>IQ284881552</v>
          </cell>
        </row>
        <row r="2245">
          <cell r="X2245" t="str">
            <v>IQ551928652</v>
          </cell>
          <cell r="CA2245" t="str">
            <v>IQ326090643</v>
          </cell>
          <cell r="EA2245" t="str">
            <v>IQ551928652</v>
          </cell>
        </row>
        <row r="2246">
          <cell r="X2246" t="str">
            <v>IQ41691603</v>
          </cell>
          <cell r="CA2246" t="str">
            <v>IQ379884010</v>
          </cell>
          <cell r="EA2246" t="str">
            <v>IQ41691603</v>
          </cell>
        </row>
        <row r="2247">
          <cell r="X2247" t="str">
            <v>IQ99944936</v>
          </cell>
          <cell r="CA2247" t="str">
            <v>IQ50135209</v>
          </cell>
          <cell r="EA2247" t="str">
            <v>IQ99944936</v>
          </cell>
        </row>
        <row r="2248">
          <cell r="X2248" t="str">
            <v>IQ301703548</v>
          </cell>
          <cell r="CA2248" t="str">
            <v>IQ85166547</v>
          </cell>
          <cell r="EA2248" t="str">
            <v>IQ301703548</v>
          </cell>
        </row>
        <row r="2249">
          <cell r="X2249" t="str">
            <v>IQ430939556</v>
          </cell>
          <cell r="CA2249" t="str">
            <v>IQ555714924</v>
          </cell>
          <cell r="EA2249" t="str">
            <v>IQ430939556</v>
          </cell>
        </row>
        <row r="2250">
          <cell r="X2250" t="str">
            <v>IQ30720039</v>
          </cell>
          <cell r="CA2250" t="str">
            <v>IQ369772110</v>
          </cell>
          <cell r="EA2250" t="str">
            <v>IQ30720039</v>
          </cell>
        </row>
        <row r="2251">
          <cell r="X2251" t="str">
            <v>IQ333347472</v>
          </cell>
          <cell r="CA2251" t="str">
            <v>IQ129464045</v>
          </cell>
          <cell r="EA2251" t="str">
            <v>IQ333347472</v>
          </cell>
        </row>
        <row r="2252">
          <cell r="X2252" t="str">
            <v>IQ536538413</v>
          </cell>
          <cell r="CA2252" t="str">
            <v>IQ3170639</v>
          </cell>
          <cell r="EA2252" t="str">
            <v>IQ536538413</v>
          </cell>
        </row>
        <row r="2253">
          <cell r="X2253" t="str">
            <v>IQ555476381</v>
          </cell>
          <cell r="CA2253" t="str">
            <v>IQ433995583</v>
          </cell>
          <cell r="EA2253" t="str">
            <v>IQ555476381</v>
          </cell>
        </row>
        <row r="2254">
          <cell r="X2254" t="str">
            <v>IQ924187</v>
          </cell>
          <cell r="CA2254" t="str">
            <v>IQ114766095</v>
          </cell>
          <cell r="EA2254" t="str">
            <v>IQ924187</v>
          </cell>
        </row>
        <row r="2255">
          <cell r="X2255" t="str">
            <v>IQ2011032</v>
          </cell>
          <cell r="CA2255" t="str">
            <v>IQ10599508</v>
          </cell>
          <cell r="EA2255" t="str">
            <v>IQ2011032</v>
          </cell>
        </row>
        <row r="2256">
          <cell r="X2256" t="str">
            <v>IQ573388913</v>
          </cell>
          <cell r="CA2256" t="str">
            <v>IQ33171935</v>
          </cell>
          <cell r="EA2256" t="str">
            <v>IQ573388913</v>
          </cell>
        </row>
        <row r="2257">
          <cell r="X2257" t="str">
            <v>IQ434329616</v>
          </cell>
          <cell r="CA2257" t="str">
            <v>IQ237007416</v>
          </cell>
          <cell r="EA2257" t="str">
            <v>IQ434329616</v>
          </cell>
        </row>
        <row r="2258">
          <cell r="X2258" t="str">
            <v>IQ433841156</v>
          </cell>
          <cell r="CA2258" t="str">
            <v>IQ22041815</v>
          </cell>
          <cell r="EA2258" t="str">
            <v>IQ433841156</v>
          </cell>
        </row>
        <row r="2259">
          <cell r="X2259" t="str">
            <v>IQ427499871</v>
          </cell>
          <cell r="CA2259" t="str">
            <v>IQ666901189</v>
          </cell>
          <cell r="EA2259" t="str">
            <v>IQ427499871</v>
          </cell>
        </row>
        <row r="2260">
          <cell r="X2260" t="str">
            <v>IQ422115421</v>
          </cell>
          <cell r="CA2260" t="str">
            <v>IQ35372179</v>
          </cell>
          <cell r="EA2260" t="str">
            <v>IQ422115421</v>
          </cell>
        </row>
        <row r="2261">
          <cell r="X2261" t="str">
            <v>IQ240089490</v>
          </cell>
          <cell r="CA2261" t="str">
            <v>IQ228496880</v>
          </cell>
          <cell r="EA2261" t="str">
            <v>IQ240089490</v>
          </cell>
        </row>
        <row r="2262">
          <cell r="X2262" t="str">
            <v>IQ23779037</v>
          </cell>
          <cell r="CA2262" t="str">
            <v>IQ27482001</v>
          </cell>
          <cell r="EA2262" t="str">
            <v>IQ23779037</v>
          </cell>
        </row>
        <row r="2263">
          <cell r="X2263" t="str">
            <v>IQ426803118</v>
          </cell>
          <cell r="CA2263" t="str">
            <v>IQ61379018</v>
          </cell>
          <cell r="EA2263" t="str">
            <v>IQ426803118</v>
          </cell>
        </row>
        <row r="2264">
          <cell r="X2264" t="str">
            <v>IQ13064298</v>
          </cell>
          <cell r="CA2264" t="str">
            <v>IQ303012987</v>
          </cell>
          <cell r="EA2264" t="str">
            <v>IQ13064298</v>
          </cell>
        </row>
        <row r="2265">
          <cell r="X2265" t="str">
            <v>IQ215800706</v>
          </cell>
          <cell r="CA2265" t="str">
            <v>IQ244806200</v>
          </cell>
          <cell r="EA2265" t="str">
            <v>IQ215800706</v>
          </cell>
        </row>
        <row r="2266">
          <cell r="X2266" t="str">
            <v>IQ129464045</v>
          </cell>
          <cell r="CA2266" t="str">
            <v>IQ8893392</v>
          </cell>
          <cell r="EA2266" t="str">
            <v>IQ129464045</v>
          </cell>
        </row>
        <row r="2267">
          <cell r="X2267" t="str">
            <v>IQ320251776</v>
          </cell>
          <cell r="CA2267" t="str">
            <v>IQ565427872</v>
          </cell>
          <cell r="EA2267" t="str">
            <v>IQ320251776</v>
          </cell>
        </row>
        <row r="2268">
          <cell r="X2268" t="str">
            <v>IQ127374573</v>
          </cell>
          <cell r="CA2268" t="str">
            <v>IQ11821847</v>
          </cell>
          <cell r="EA2268" t="str">
            <v>IQ127374573</v>
          </cell>
        </row>
        <row r="2269">
          <cell r="X2269" t="str">
            <v>IQ22504368</v>
          </cell>
          <cell r="CA2269" t="str">
            <v>IQ27143524</v>
          </cell>
          <cell r="EA2269" t="str">
            <v>IQ22504368</v>
          </cell>
        </row>
        <row r="2270">
          <cell r="X2270" t="str">
            <v>IQ23023177</v>
          </cell>
          <cell r="CA2270" t="str">
            <v>IQ23568572</v>
          </cell>
          <cell r="EA2270" t="str">
            <v>IQ23023177</v>
          </cell>
        </row>
        <row r="2271">
          <cell r="X2271" t="str">
            <v>IQ5102840</v>
          </cell>
          <cell r="CA2271" t="str">
            <v>IQ23500745</v>
          </cell>
          <cell r="EA2271" t="str">
            <v>IQ5102840</v>
          </cell>
        </row>
        <row r="2272">
          <cell r="X2272" t="str">
            <v>IQ79280764</v>
          </cell>
          <cell r="CA2272" t="str">
            <v>IQ534914275</v>
          </cell>
          <cell r="EA2272" t="str">
            <v>IQ79280764</v>
          </cell>
        </row>
        <row r="2273">
          <cell r="X2273" t="str">
            <v>IQ160048706</v>
          </cell>
          <cell r="CA2273" t="str">
            <v>IQ45278087</v>
          </cell>
          <cell r="EA2273" t="str">
            <v>IQ160048706</v>
          </cell>
        </row>
        <row r="2274">
          <cell r="X2274" t="str">
            <v>IQ214049178</v>
          </cell>
          <cell r="CA2274" t="str">
            <v>IQ320267906</v>
          </cell>
          <cell r="EA2274" t="str">
            <v>IQ214049178</v>
          </cell>
        </row>
        <row r="2275">
          <cell r="X2275" t="str">
            <v>IQ35372179</v>
          </cell>
          <cell r="CA2275" t="str">
            <v>IQ23529504</v>
          </cell>
          <cell r="EA2275" t="str">
            <v>IQ35372179</v>
          </cell>
        </row>
        <row r="2276">
          <cell r="X2276" t="str">
            <v>IQ875239</v>
          </cell>
          <cell r="CA2276" t="str">
            <v>IQ291113751</v>
          </cell>
          <cell r="EA2276" t="str">
            <v>IQ875239</v>
          </cell>
        </row>
        <row r="2277">
          <cell r="X2277" t="str">
            <v>IQ579981524</v>
          </cell>
          <cell r="CA2277" t="str">
            <v>IQ415559506</v>
          </cell>
          <cell r="EA2277" t="str">
            <v>IQ579981524</v>
          </cell>
        </row>
        <row r="2278">
          <cell r="X2278" t="str">
            <v>IQ8893392</v>
          </cell>
          <cell r="CA2278" t="str">
            <v>IQ27463800</v>
          </cell>
          <cell r="EA2278" t="str">
            <v>IQ8893392</v>
          </cell>
        </row>
        <row r="2279">
          <cell r="X2279" t="str">
            <v>IQ45278087</v>
          </cell>
          <cell r="CA2279" t="str">
            <v>IQ324611073</v>
          </cell>
          <cell r="EA2279" t="str">
            <v>IQ45278087</v>
          </cell>
        </row>
        <row r="2280">
          <cell r="X2280" t="str">
            <v>IQ8222008</v>
          </cell>
          <cell r="CA2280" t="str">
            <v>IQ285026310</v>
          </cell>
          <cell r="EA2280" t="str">
            <v>IQ8222008</v>
          </cell>
        </row>
        <row r="2281">
          <cell r="X2281" t="str">
            <v>IQ23779433</v>
          </cell>
          <cell r="CA2281" t="str">
            <v>IQ704747</v>
          </cell>
          <cell r="EA2281" t="str">
            <v>IQ23779433</v>
          </cell>
        </row>
        <row r="2282">
          <cell r="X2282" t="str">
            <v>IQ11821847</v>
          </cell>
          <cell r="CA2282" t="str">
            <v>IQ632127645</v>
          </cell>
          <cell r="EA2282" t="str">
            <v>IQ11821847</v>
          </cell>
        </row>
        <row r="2283">
          <cell r="X2283" t="str">
            <v>IQ285026310</v>
          </cell>
          <cell r="CA2283" t="str">
            <v>IQ127035672</v>
          </cell>
          <cell r="EA2283" t="str">
            <v>IQ285026310</v>
          </cell>
        </row>
        <row r="2284">
          <cell r="X2284" t="str">
            <v>IQ30661295</v>
          </cell>
          <cell r="CA2284" t="str">
            <v>IQ290902450</v>
          </cell>
          <cell r="EA2284" t="str">
            <v>IQ30661295</v>
          </cell>
        </row>
        <row r="2285">
          <cell r="X2285" t="str">
            <v>IQ426834758</v>
          </cell>
          <cell r="CA2285" t="str">
            <v>IQ615969471</v>
          </cell>
          <cell r="EA2285" t="str">
            <v>IQ426834758</v>
          </cell>
        </row>
        <row r="2286">
          <cell r="X2286" t="str">
            <v>IQ646955677</v>
          </cell>
          <cell r="CA2286" t="str">
            <v>IQ32611956</v>
          </cell>
          <cell r="EA2286" t="str">
            <v>IQ646955677</v>
          </cell>
        </row>
        <row r="2287">
          <cell r="X2287" t="str">
            <v>IQ23586219</v>
          </cell>
          <cell r="CA2287" t="str">
            <v>IQ581560282</v>
          </cell>
          <cell r="EA2287" t="str">
            <v>IQ23586219</v>
          </cell>
        </row>
        <row r="2288">
          <cell r="X2288" t="str">
            <v>IQ3170639</v>
          </cell>
          <cell r="CA2288" t="str">
            <v>IQ302785797</v>
          </cell>
          <cell r="EA2288" t="str">
            <v>IQ3170639</v>
          </cell>
        </row>
        <row r="2289">
          <cell r="X2289" t="str">
            <v>IQ302195981</v>
          </cell>
          <cell r="CA2289" t="str">
            <v>IQ260502342</v>
          </cell>
          <cell r="EA2289" t="str">
            <v>IQ302195981</v>
          </cell>
        </row>
        <row r="2290">
          <cell r="X2290" t="str">
            <v>IQ704747</v>
          </cell>
          <cell r="CA2290" t="str">
            <v>IQ263596364</v>
          </cell>
          <cell r="EA2290" t="str">
            <v>IQ704747</v>
          </cell>
        </row>
        <row r="2291">
          <cell r="X2291" t="str">
            <v>IQ24046391</v>
          </cell>
          <cell r="CA2291" t="str">
            <v>IQ302195981</v>
          </cell>
          <cell r="EA2291" t="str">
            <v>IQ24046391</v>
          </cell>
        </row>
        <row r="2292">
          <cell r="X2292" t="str">
            <v>IQ4492002</v>
          </cell>
          <cell r="CA2292" t="str">
            <v>IQ4492002</v>
          </cell>
          <cell r="EA2292" t="str">
            <v>IQ4492002</v>
          </cell>
        </row>
        <row r="2293">
          <cell r="X2293" t="str">
            <v>IQ285335168</v>
          </cell>
          <cell r="CA2293" t="str">
            <v>IQ633054096</v>
          </cell>
          <cell r="EA2293" t="str">
            <v>IQ285335168</v>
          </cell>
        </row>
        <row r="2294">
          <cell r="X2294" t="str">
            <v>IQ108801474</v>
          </cell>
          <cell r="CA2294" t="str">
            <v>IQ106488806</v>
          </cell>
          <cell r="EA2294" t="str">
            <v>IQ108801474</v>
          </cell>
        </row>
        <row r="2295">
          <cell r="X2295" t="str">
            <v>IQ409107717</v>
          </cell>
          <cell r="CA2295" t="str">
            <v>IQ20221</v>
          </cell>
          <cell r="EA2295" t="str">
            <v>IQ409107717</v>
          </cell>
        </row>
        <row r="2296">
          <cell r="X2296" t="str">
            <v>IQ5092344</v>
          </cell>
          <cell r="CA2296" t="str">
            <v>IQ618416095</v>
          </cell>
          <cell r="EA2296" t="str">
            <v>IQ5092344</v>
          </cell>
        </row>
        <row r="2297">
          <cell r="X2297" t="str">
            <v>IQ214292429</v>
          </cell>
          <cell r="CA2297" t="str">
            <v>IQ214292429</v>
          </cell>
          <cell r="EA2297" t="str">
            <v>IQ214292429</v>
          </cell>
        </row>
        <row r="2298">
          <cell r="X2298" t="str">
            <v>IQ406879463</v>
          </cell>
          <cell r="CA2298" t="str">
            <v>IQ580998240</v>
          </cell>
          <cell r="EA2298" t="str">
            <v>IQ406879463</v>
          </cell>
        </row>
        <row r="2299">
          <cell r="X2299" t="str">
            <v>IQ627427258</v>
          </cell>
          <cell r="CA2299" t="str">
            <v>IQ431333746</v>
          </cell>
          <cell r="EA2299" t="str">
            <v>IQ627427258</v>
          </cell>
        </row>
        <row r="2300">
          <cell r="X2300" t="str">
            <v>IQ303012987</v>
          </cell>
          <cell r="CA2300" t="str">
            <v>IQ182139191</v>
          </cell>
          <cell r="EA2300" t="str">
            <v>IQ303012987</v>
          </cell>
        </row>
        <row r="2301">
          <cell r="X2301" t="str">
            <v>IQ585218230</v>
          </cell>
          <cell r="CA2301" t="str">
            <v>IQ26723190</v>
          </cell>
          <cell r="EA2301" t="str">
            <v>IQ585218230</v>
          </cell>
        </row>
        <row r="2302">
          <cell r="X2302" t="str">
            <v>IQ171084822</v>
          </cell>
          <cell r="CA2302" t="str">
            <v>IQ129563342</v>
          </cell>
          <cell r="EA2302" t="str">
            <v>IQ171084822</v>
          </cell>
        </row>
        <row r="2303">
          <cell r="X2303" t="str">
            <v>IQ44700775</v>
          </cell>
          <cell r="CA2303" t="str">
            <v>IQ302363809</v>
          </cell>
          <cell r="EA2303" t="str">
            <v>IQ44700775</v>
          </cell>
        </row>
        <row r="2304">
          <cell r="X2304" t="str">
            <v>IQ23500745</v>
          </cell>
          <cell r="CA2304" t="str">
            <v>IQ422110728</v>
          </cell>
          <cell r="EA2304" t="str">
            <v>IQ23500745</v>
          </cell>
        </row>
        <row r="2305">
          <cell r="X2305" t="str">
            <v>IQ41268970</v>
          </cell>
          <cell r="CA2305" t="str">
            <v>IQ265434663</v>
          </cell>
          <cell r="EA2305" t="str">
            <v>IQ41268970</v>
          </cell>
        </row>
        <row r="2306">
          <cell r="X2306" t="str">
            <v>IQ22041815</v>
          </cell>
          <cell r="CA2306" t="str">
            <v>IQ44700775</v>
          </cell>
          <cell r="EA2306" t="str">
            <v>IQ22041815</v>
          </cell>
        </row>
        <row r="2307">
          <cell r="X2307" t="str">
            <v>IQ285297811</v>
          </cell>
          <cell r="CA2307" t="str">
            <v>IQ646955677</v>
          </cell>
          <cell r="EA2307" t="str">
            <v>IQ285297811</v>
          </cell>
        </row>
        <row r="2308">
          <cell r="X2308" t="str">
            <v>IQ42959009</v>
          </cell>
          <cell r="CA2308" t="str">
            <v>IQ41268970</v>
          </cell>
          <cell r="EA2308" t="str">
            <v>IQ42959009</v>
          </cell>
        </row>
        <row r="2309">
          <cell r="X2309" t="str">
            <v>IQ237007416</v>
          </cell>
          <cell r="CA2309" t="str">
            <v>IQ291396398</v>
          </cell>
          <cell r="EA2309" t="str">
            <v>IQ237007416</v>
          </cell>
        </row>
        <row r="2310">
          <cell r="X2310" t="str">
            <v>IQ26790726</v>
          </cell>
          <cell r="CA2310" t="str">
            <v>IQ24192429</v>
          </cell>
          <cell r="EA2310" t="str">
            <v>IQ26790726</v>
          </cell>
        </row>
        <row r="2311">
          <cell r="X2311" t="str">
            <v>IQ27529715</v>
          </cell>
          <cell r="CA2311" t="str">
            <v>IQ876133</v>
          </cell>
          <cell r="EA2311" t="str">
            <v>IQ27529715</v>
          </cell>
        </row>
        <row r="2312">
          <cell r="X2312" t="str">
            <v>IQ632127645</v>
          </cell>
          <cell r="CA2312" t="str">
            <v>IQ50267877</v>
          </cell>
          <cell r="EA2312" t="str">
            <v>IQ632127645</v>
          </cell>
        </row>
        <row r="2313">
          <cell r="X2313" t="str">
            <v>IQ33171935</v>
          </cell>
          <cell r="CA2313" t="str">
            <v>IQ26736375</v>
          </cell>
          <cell r="EA2313" t="str">
            <v>IQ33171935</v>
          </cell>
        </row>
        <row r="2314">
          <cell r="X2314" t="str">
            <v>IQ92002</v>
          </cell>
          <cell r="CA2314" t="str">
            <v>IQ422313062</v>
          </cell>
          <cell r="EA2314" t="str">
            <v>IQ92002</v>
          </cell>
        </row>
        <row r="2315">
          <cell r="X2315" t="str">
            <v>IQ106415595</v>
          </cell>
          <cell r="CA2315" t="str">
            <v>IQ291392077</v>
          </cell>
          <cell r="EA2315" t="str">
            <v>IQ106415595</v>
          </cell>
        </row>
        <row r="2316">
          <cell r="X2316" t="str">
            <v>IQ291375606</v>
          </cell>
          <cell r="CA2316" t="str">
            <v>IQ144264889</v>
          </cell>
          <cell r="EA2316" t="str">
            <v>IQ291375606</v>
          </cell>
        </row>
        <row r="2317">
          <cell r="X2317" t="str">
            <v>IQ27143524</v>
          </cell>
          <cell r="CA2317" t="str">
            <v>IQ27529715</v>
          </cell>
          <cell r="EA2317" t="str">
            <v>IQ27143524</v>
          </cell>
        </row>
        <row r="2318">
          <cell r="X2318" t="str">
            <v>IQ302279772</v>
          </cell>
          <cell r="CA2318" t="str">
            <v>IQ242689526</v>
          </cell>
          <cell r="EA2318" t="str">
            <v>IQ302279772</v>
          </cell>
        </row>
        <row r="2319">
          <cell r="X2319" t="str">
            <v>IQ20221</v>
          </cell>
          <cell r="CA2319" t="str">
            <v>IQ108986644</v>
          </cell>
          <cell r="EA2319" t="str">
            <v>IQ20221</v>
          </cell>
        </row>
        <row r="2320">
          <cell r="X2320" t="str">
            <v>IQ686456</v>
          </cell>
          <cell r="CA2320" t="str">
            <v>IQ98648276</v>
          </cell>
          <cell r="EA2320" t="str">
            <v>IQ686456</v>
          </cell>
        </row>
        <row r="2321">
          <cell r="X2321" t="str">
            <v>IQ36179836</v>
          </cell>
          <cell r="CA2321" t="str">
            <v>IQ23645991</v>
          </cell>
          <cell r="EA2321" t="str">
            <v>IQ36179836</v>
          </cell>
        </row>
        <row r="2322">
          <cell r="X2322" t="str">
            <v>IQ325291292</v>
          </cell>
          <cell r="CA2322" t="str">
            <v>IQ301194580</v>
          </cell>
          <cell r="EA2322" t="str">
            <v>IQ325291292</v>
          </cell>
        </row>
        <row r="2323">
          <cell r="X2323" t="str">
            <v>IQ270299729</v>
          </cell>
          <cell r="CA2323" t="str">
            <v>IQ215800706</v>
          </cell>
          <cell r="EA2323" t="str">
            <v>IQ270299729</v>
          </cell>
        </row>
        <row r="2324">
          <cell r="X2324" t="str">
            <v>IQ260502342</v>
          </cell>
          <cell r="CA2324" t="str">
            <v>IQ285335168</v>
          </cell>
          <cell r="EA2324" t="str">
            <v>IQ260502342</v>
          </cell>
        </row>
        <row r="2325">
          <cell r="X2325" t="str">
            <v>IQ282047086</v>
          </cell>
          <cell r="CA2325" t="str">
            <v>IQ4861538</v>
          </cell>
          <cell r="EA2325" t="str">
            <v>IQ282047086</v>
          </cell>
        </row>
        <row r="2326">
          <cell r="X2326" t="str">
            <v>IQ615969471</v>
          </cell>
          <cell r="CA2326" t="str">
            <v>IQ23734130</v>
          </cell>
          <cell r="EA2326" t="str">
            <v>IQ615969471</v>
          </cell>
        </row>
        <row r="2327">
          <cell r="X2327" t="str">
            <v>IQ213093404</v>
          </cell>
          <cell r="CA2327" t="str">
            <v>IQ35106235</v>
          </cell>
          <cell r="EA2327" t="str">
            <v>IQ213093404</v>
          </cell>
        </row>
        <row r="2328">
          <cell r="X2328" t="str">
            <v>IQ290902450</v>
          </cell>
          <cell r="CA2328" t="str">
            <v>IQ171084822</v>
          </cell>
          <cell r="EA2328" t="str">
            <v>IQ290902450</v>
          </cell>
        </row>
        <row r="2329">
          <cell r="X2329" t="str">
            <v>IQ6102182</v>
          </cell>
          <cell r="CA2329" t="str">
            <v>IQ26736065</v>
          </cell>
          <cell r="EA2329" t="str">
            <v>IQ6102182</v>
          </cell>
        </row>
        <row r="2330">
          <cell r="X2330" t="str">
            <v>IQ27463800</v>
          </cell>
          <cell r="CA2330" t="str">
            <v>IQ207689947</v>
          </cell>
          <cell r="EA2330" t="str">
            <v>IQ27463800</v>
          </cell>
        </row>
        <row r="2331">
          <cell r="X2331" t="str">
            <v>IQ58209783</v>
          </cell>
          <cell r="CA2331" t="str">
            <v>IQ24067389</v>
          </cell>
          <cell r="EA2331" t="str">
            <v>IQ58209783</v>
          </cell>
        </row>
        <row r="2332">
          <cell r="X2332" t="str">
            <v>IQ24083641</v>
          </cell>
          <cell r="CA2332" t="str">
            <v>IQ291032842</v>
          </cell>
          <cell r="EA2332" t="str">
            <v>IQ24083641</v>
          </cell>
        </row>
        <row r="2333">
          <cell r="X2333" t="str">
            <v>IQ24067389</v>
          </cell>
          <cell r="CA2333" t="str">
            <v>IQ320251776</v>
          </cell>
          <cell r="EA2333" t="str">
            <v>IQ24067389</v>
          </cell>
        </row>
        <row r="2334">
          <cell r="X2334" t="str">
            <v>IQ324611073</v>
          </cell>
          <cell r="CA2334" t="str">
            <v>IQ585098237</v>
          </cell>
          <cell r="EA2334" t="str">
            <v>IQ324611073</v>
          </cell>
        </row>
        <row r="2335">
          <cell r="X2335" t="str">
            <v>IQ23645991</v>
          </cell>
          <cell r="CA2335" t="str">
            <v>IQ58209783</v>
          </cell>
          <cell r="EA2335" t="str">
            <v>IQ23645991</v>
          </cell>
        </row>
        <row r="2336">
          <cell r="X2336" t="str">
            <v>IQ244806200</v>
          </cell>
          <cell r="CA2336" t="str">
            <v>IQ213093404</v>
          </cell>
          <cell r="EA2336" t="str">
            <v>IQ244806200</v>
          </cell>
        </row>
        <row r="2337">
          <cell r="X2337" t="str">
            <v>IQ50135209</v>
          </cell>
          <cell r="CA2337" t="str">
            <v>IQ26896452</v>
          </cell>
          <cell r="EA2337" t="str">
            <v>IQ50135209</v>
          </cell>
        </row>
        <row r="2338">
          <cell r="X2338" t="str">
            <v>IQ633054096</v>
          </cell>
          <cell r="CA2338" t="str">
            <v>IQ529551288</v>
          </cell>
          <cell r="EA2338" t="str">
            <v>IQ633054096</v>
          </cell>
        </row>
        <row r="2339">
          <cell r="X2339" t="str">
            <v>IQ26736065</v>
          </cell>
          <cell r="CA2339" t="str">
            <v>IQ214049178</v>
          </cell>
          <cell r="EA2339" t="str">
            <v>IQ26736065</v>
          </cell>
        </row>
        <row r="2340">
          <cell r="X2340" t="str">
            <v>IQ581560282</v>
          </cell>
          <cell r="CA2340" t="str">
            <v>IQ627427258</v>
          </cell>
          <cell r="EA2340" t="str">
            <v>IQ581560282</v>
          </cell>
        </row>
        <row r="2341">
          <cell r="X2341" t="str">
            <v>IQ32611956</v>
          </cell>
          <cell r="CA2341" t="str">
            <v>IQ223916822</v>
          </cell>
          <cell r="EA2341" t="str">
            <v>IQ32611956</v>
          </cell>
        </row>
        <row r="2342">
          <cell r="X2342" t="str">
            <v>IQ26723190</v>
          </cell>
          <cell r="CA2342" t="str">
            <v>IQ23897556</v>
          </cell>
          <cell r="EA2342" t="str">
            <v>IQ26723190</v>
          </cell>
        </row>
        <row r="2343">
          <cell r="X2343" t="str">
            <v>IQ108986644</v>
          </cell>
          <cell r="CA2343" t="str">
            <v>IQ409107717</v>
          </cell>
          <cell r="EA2343" t="str">
            <v>IQ108986644</v>
          </cell>
        </row>
        <row r="2344">
          <cell r="X2344" t="str">
            <v>IQ27482001</v>
          </cell>
          <cell r="CA2344" t="str">
            <v>IQ302279772</v>
          </cell>
          <cell r="EA2344" t="str">
            <v>IQ27482001</v>
          </cell>
        </row>
        <row r="2345">
          <cell r="X2345" t="str">
            <v>IQ4861538</v>
          </cell>
          <cell r="CA2345" t="str">
            <v>IQ6102182</v>
          </cell>
          <cell r="EA2345" t="str">
            <v>IQ4861538</v>
          </cell>
        </row>
        <row r="2346">
          <cell r="X2346" t="str">
            <v>IQ302363809</v>
          </cell>
          <cell r="CA2346" t="str">
            <v>IQ25200715</v>
          </cell>
          <cell r="EA2346" t="str">
            <v>IQ302363809</v>
          </cell>
        </row>
        <row r="2347">
          <cell r="X2347" t="str">
            <v>IQ227952638</v>
          </cell>
          <cell r="CA2347" t="str">
            <v>IQ325291292</v>
          </cell>
          <cell r="EA2347" t="str">
            <v>IQ227952638</v>
          </cell>
        </row>
        <row r="2348">
          <cell r="X2348" t="str">
            <v>IQ61379018</v>
          </cell>
          <cell r="CA2348" t="str">
            <v>IQ22504368</v>
          </cell>
          <cell r="EA2348" t="str">
            <v>IQ61379018</v>
          </cell>
        </row>
        <row r="2349">
          <cell r="X2349" t="str">
            <v>IQ291032842</v>
          </cell>
          <cell r="CA2349" t="str">
            <v>IQ533910347</v>
          </cell>
          <cell r="EA2349" t="str">
            <v>IQ291032842</v>
          </cell>
        </row>
        <row r="2350">
          <cell r="X2350" t="str">
            <v>IQ242689526</v>
          </cell>
          <cell r="CA2350" t="str">
            <v>IQ686456</v>
          </cell>
          <cell r="EA2350" t="str">
            <v>IQ242689526</v>
          </cell>
        </row>
        <row r="2351">
          <cell r="X2351" t="str">
            <v>IQ433995583</v>
          </cell>
          <cell r="CA2351" t="str">
            <v>IQ24083641</v>
          </cell>
          <cell r="EA2351" t="str">
            <v>IQ433995583</v>
          </cell>
        </row>
        <row r="2352">
          <cell r="X2352" t="str">
            <v>IQ261303467</v>
          </cell>
          <cell r="CA2352" t="str">
            <v>IQ106415595</v>
          </cell>
          <cell r="EA2352" t="str">
            <v>IQ261303467</v>
          </cell>
        </row>
        <row r="2353">
          <cell r="X2353" t="str">
            <v>IQ26736375</v>
          </cell>
          <cell r="CA2353" t="str">
            <v>IQ36179836</v>
          </cell>
          <cell r="EA2353" t="str">
            <v>IQ26736375</v>
          </cell>
        </row>
        <row r="2354">
          <cell r="X2354" t="str">
            <v>IQ127039833</v>
          </cell>
          <cell r="CA2354" t="str">
            <v>IQ170235982</v>
          </cell>
          <cell r="EA2354" t="str">
            <v>IQ127039833</v>
          </cell>
        </row>
        <row r="2355">
          <cell r="X2355" t="str">
            <v>IQ534914275</v>
          </cell>
          <cell r="CA2355" t="str">
            <v>IQ79280764</v>
          </cell>
          <cell r="EA2355" t="str">
            <v>IQ534914275</v>
          </cell>
        </row>
        <row r="2356">
          <cell r="X2356" t="str">
            <v>IQ876133</v>
          </cell>
          <cell r="CA2356" t="str">
            <v>IQ282047086</v>
          </cell>
          <cell r="EA2356" t="str">
            <v>IQ876133</v>
          </cell>
        </row>
        <row r="2357">
          <cell r="X2357" t="str">
            <v>IQ585098237</v>
          </cell>
          <cell r="CA2357" t="str">
            <v>IQ23722224</v>
          </cell>
          <cell r="EA2357" t="str">
            <v>IQ585098237</v>
          </cell>
        </row>
        <row r="2358">
          <cell r="X2358" t="str">
            <v>IQ10599508</v>
          </cell>
          <cell r="CA2358" t="str">
            <v>IQ26790726</v>
          </cell>
          <cell r="EA2358" t="str">
            <v>IQ10599508</v>
          </cell>
        </row>
        <row r="2359">
          <cell r="X2359" t="str">
            <v>IQ263596364</v>
          </cell>
          <cell r="CA2359" t="str">
            <v>IQ49067585</v>
          </cell>
          <cell r="EA2359" t="str">
            <v>IQ263596364</v>
          </cell>
        </row>
        <row r="2360">
          <cell r="X2360" t="str">
            <v>IQ569676912</v>
          </cell>
          <cell r="CA2360" t="str">
            <v>IQ373638090</v>
          </cell>
          <cell r="EA2360" t="str">
            <v>IQ569676912</v>
          </cell>
        </row>
        <row r="2361">
          <cell r="X2361" t="str">
            <v>IQ291392077</v>
          </cell>
          <cell r="CA2361" t="str">
            <v>IQ24046391</v>
          </cell>
          <cell r="EA2361" t="str">
            <v>IQ291392077</v>
          </cell>
        </row>
        <row r="2362">
          <cell r="X2362" t="str">
            <v>IQ85166547</v>
          </cell>
          <cell r="CA2362" t="str">
            <v>IQ127039833</v>
          </cell>
          <cell r="EA2362" t="str">
            <v>IQ85166547</v>
          </cell>
        </row>
        <row r="2363">
          <cell r="X2363" t="str">
            <v>IQ23734130</v>
          </cell>
          <cell r="CA2363" t="str">
            <v>IQ160048706</v>
          </cell>
          <cell r="EA2363" t="str">
            <v>IQ23734130</v>
          </cell>
        </row>
        <row r="2364">
          <cell r="X2364" t="str">
            <v>IQ243206713</v>
          </cell>
          <cell r="CA2364" t="str">
            <v>IQ875239</v>
          </cell>
          <cell r="EA2364" t="str">
            <v>IQ243206713</v>
          </cell>
        </row>
        <row r="2365">
          <cell r="X2365" t="str">
            <v>IQ565427872</v>
          </cell>
          <cell r="CA2365" t="str">
            <v>IQ426834758</v>
          </cell>
          <cell r="EA2365" t="str">
            <v>IQ565427872</v>
          </cell>
        </row>
        <row r="2366">
          <cell r="X2366" t="str">
            <v>IQ23722224</v>
          </cell>
          <cell r="CA2366" t="str">
            <v>IQ127374573</v>
          </cell>
          <cell r="EA2366" t="str">
            <v>IQ23722224</v>
          </cell>
        </row>
        <row r="2367">
          <cell r="X2367" t="str">
            <v>IQ891974</v>
          </cell>
          <cell r="CA2367" t="str">
            <v>IQ23779433</v>
          </cell>
          <cell r="EA2367" t="str">
            <v>IQ891974</v>
          </cell>
        </row>
        <row r="2368">
          <cell r="X2368" t="str">
            <v>IQ27061615</v>
          </cell>
          <cell r="CA2368" t="str">
            <v>IQ24458753</v>
          </cell>
          <cell r="EA2368" t="str">
            <v>IQ27061615</v>
          </cell>
        </row>
        <row r="2369">
          <cell r="X2369" t="str">
            <v>IQ580998240</v>
          </cell>
          <cell r="CA2369" t="str">
            <v>IQ34538726</v>
          </cell>
          <cell r="EA2369" t="str">
            <v>IQ580998240</v>
          </cell>
        </row>
        <row r="2370">
          <cell r="X2370" t="str">
            <v>IQ260890489</v>
          </cell>
          <cell r="CA2370" t="str">
            <v>IQ585218230</v>
          </cell>
          <cell r="EA2370" t="str">
            <v>IQ260890489</v>
          </cell>
        </row>
        <row r="2371">
          <cell r="X2371" t="str">
            <v>IQ49067585</v>
          </cell>
          <cell r="CA2371" t="str">
            <v>IQ270299729</v>
          </cell>
          <cell r="EA2371" t="str">
            <v>IQ49067585</v>
          </cell>
        </row>
        <row r="2372">
          <cell r="X2372" t="str">
            <v>IQ291113751</v>
          </cell>
          <cell r="CA2372" t="str">
            <v>IQ42959009</v>
          </cell>
          <cell r="EA2372" t="str">
            <v>IQ291113751</v>
          </cell>
        </row>
        <row r="2373">
          <cell r="X2373" t="str">
            <v>IQ50267877</v>
          </cell>
          <cell r="CA2373" t="str">
            <v>IQ26918448</v>
          </cell>
          <cell r="EA2373" t="str">
            <v>IQ50267877</v>
          </cell>
        </row>
        <row r="2374">
          <cell r="X2374" t="str">
            <v>IQ666901189</v>
          </cell>
          <cell r="CA2374" t="str">
            <v>IQ116692566</v>
          </cell>
          <cell r="EA2374" t="str">
            <v>IQ666901189</v>
          </cell>
        </row>
        <row r="2375">
          <cell r="X2375" t="str">
            <v>IQ302785797</v>
          </cell>
          <cell r="CA2375" t="str">
            <v>IQ285297811</v>
          </cell>
          <cell r="EA2375" t="str">
            <v>IQ302785797</v>
          </cell>
        </row>
        <row r="2376">
          <cell r="X2376" t="str">
            <v>IQ23568572</v>
          </cell>
          <cell r="CA2376" t="str">
            <v>IQ128871872</v>
          </cell>
          <cell r="EA2376" t="str">
            <v>IQ23568572</v>
          </cell>
        </row>
        <row r="2377">
          <cell r="X2377" t="str">
            <v>IQ98648276</v>
          </cell>
          <cell r="CA2377" t="str">
            <v>IQ27061615</v>
          </cell>
          <cell r="EA2377" t="str">
            <v>IQ98648276</v>
          </cell>
        </row>
        <row r="2378">
          <cell r="X2378" t="str">
            <v>IQ24192429</v>
          </cell>
          <cell r="CA2378" t="str">
            <v>IQ569676912</v>
          </cell>
          <cell r="EA2378" t="str">
            <v>IQ24192429</v>
          </cell>
        </row>
        <row r="2379">
          <cell r="X2379" t="str">
            <v>IQ26896452</v>
          </cell>
          <cell r="CA2379" t="str">
            <v>IQ5092344</v>
          </cell>
          <cell r="EA2379" t="str">
            <v>IQ26896452</v>
          </cell>
        </row>
        <row r="2380">
          <cell r="X2380" t="str">
            <v>IQ422313062</v>
          </cell>
          <cell r="CA2380" t="str">
            <v>IQ30661295</v>
          </cell>
          <cell r="EA2380" t="str">
            <v>IQ422313062</v>
          </cell>
        </row>
        <row r="2381">
          <cell r="X2381" t="str">
            <v>IQ228496880</v>
          </cell>
          <cell r="CA2381" t="str">
            <v>IQ23023177</v>
          </cell>
          <cell r="EA2381" t="str">
            <v>IQ228496880</v>
          </cell>
        </row>
        <row r="2382">
          <cell r="X2382" t="str">
            <v>IQ24458753</v>
          </cell>
          <cell r="CA2382" t="str">
            <v>IQ579981524</v>
          </cell>
          <cell r="EA2382" t="str">
            <v>IQ24458753</v>
          </cell>
        </row>
        <row r="2383">
          <cell r="X2383" t="str">
            <v>IQ127035672</v>
          </cell>
          <cell r="CA2383" t="str">
            <v>IQ406879463</v>
          </cell>
          <cell r="EA2383" t="str">
            <v>IQ127035672</v>
          </cell>
        </row>
        <row r="2384">
          <cell r="X2384" t="str">
            <v>IQ207689947</v>
          </cell>
          <cell r="CA2384" t="str">
            <v>IQ260890489</v>
          </cell>
          <cell r="EA2384" t="str">
            <v>IQ207689947</v>
          </cell>
        </row>
        <row r="2385">
          <cell r="X2385" t="str">
            <v>IQ528511572</v>
          </cell>
          <cell r="CA2385" t="str">
            <v>IQ5102840</v>
          </cell>
          <cell r="EA2385" t="str">
            <v>IQ528511572</v>
          </cell>
        </row>
        <row r="2386">
          <cell r="X2386" t="str">
            <v>IQ144264889</v>
          </cell>
          <cell r="CA2386" t="str">
            <v>IQ319830430</v>
          </cell>
          <cell r="EA2386" t="str">
            <v>IQ144264889</v>
          </cell>
        </row>
        <row r="2387">
          <cell r="X2387" t="str">
            <v>IQ35106235</v>
          </cell>
          <cell r="CA2387" t="str">
            <v>IQ92002</v>
          </cell>
          <cell r="EA2387" t="str">
            <v>IQ35106235</v>
          </cell>
        </row>
        <row r="2388">
          <cell r="X2388" t="str">
            <v>IQ535449974</v>
          </cell>
          <cell r="CA2388" t="str">
            <v>IQ108801474</v>
          </cell>
          <cell r="EA2388" t="str">
            <v>IQ535449974</v>
          </cell>
        </row>
        <row r="2389">
          <cell r="X2389" t="str">
            <v>IQ26918448</v>
          </cell>
          <cell r="CA2389" t="str">
            <v>IQ261303467</v>
          </cell>
          <cell r="EA2389" t="str">
            <v>IQ26918448</v>
          </cell>
        </row>
        <row r="2390">
          <cell r="X2390" t="str">
            <v>IQ618416095</v>
          </cell>
          <cell r="CA2390" t="str">
            <v>IQ291375606</v>
          </cell>
          <cell r="EA2390" t="str">
            <v>IQ618416095</v>
          </cell>
        </row>
        <row r="2391">
          <cell r="X2391" t="str">
            <v>IQ182139191</v>
          </cell>
          <cell r="CA2391" t="str">
            <v>IQ243206713</v>
          </cell>
          <cell r="EA2391" t="str">
            <v>IQ182139191</v>
          </cell>
        </row>
        <row r="2392">
          <cell r="X2392" t="str">
            <v>IQ23897556</v>
          </cell>
          <cell r="CA2392" t="str">
            <v>IQ528511572</v>
          </cell>
          <cell r="EA2392" t="str">
            <v>IQ23897556</v>
          </cell>
        </row>
        <row r="2393">
          <cell r="X2393" t="str">
            <v>IQ106488806</v>
          </cell>
          <cell r="CA2393" t="str">
            <v>IQ214135768</v>
          </cell>
          <cell r="EA2393" t="str">
            <v>IQ106488806</v>
          </cell>
        </row>
        <row r="2394">
          <cell r="X2394" t="str">
            <v>IQ265434663</v>
          </cell>
          <cell r="CA2394" t="str">
            <v>IQ535449974</v>
          </cell>
          <cell r="EA2394" t="str">
            <v>IQ265434663</v>
          </cell>
        </row>
        <row r="2395">
          <cell r="X2395" t="str">
            <v>IQ34538726</v>
          </cell>
          <cell r="CA2395" t="str">
            <v>IQ891974</v>
          </cell>
          <cell r="EA2395" t="str">
            <v>IQ34538726</v>
          </cell>
        </row>
        <row r="2396">
          <cell r="X2396" t="str">
            <v>IQ529551288</v>
          </cell>
          <cell r="CA2396" t="str">
            <v>IQ227952638</v>
          </cell>
          <cell r="EA2396" t="str">
            <v>IQ529551288</v>
          </cell>
        </row>
        <row r="2397">
          <cell r="X2397" t="str">
            <v>IQ301194580</v>
          </cell>
          <cell r="CA2397" t="str">
            <v>IQ30416784</v>
          </cell>
          <cell r="EA2397" t="str">
            <v>IQ301194580</v>
          </cell>
        </row>
        <row r="2398">
          <cell r="X2398" t="str">
            <v>IQ379884010</v>
          </cell>
          <cell r="CA2398" t="str">
            <v>IQ23586219</v>
          </cell>
          <cell r="EA2398" t="str">
            <v>IQ379884010</v>
          </cell>
        </row>
        <row r="2399">
          <cell r="X2399" t="str">
            <v>IQ170235982</v>
          </cell>
          <cell r="CA2399" t="str">
            <v>IQ8222008</v>
          </cell>
          <cell r="EA2399" t="str">
            <v>IQ170235982</v>
          </cell>
        </row>
        <row r="2400">
          <cell r="X2400" t="str">
            <v>IQ415559506</v>
          </cell>
          <cell r="CA2400" t="str">
            <v>IQ302141558</v>
          </cell>
          <cell r="EA2400" t="str">
            <v>IQ415559506</v>
          </cell>
        </row>
        <row r="2401">
          <cell r="X2401" t="str">
            <v>IQ431333746</v>
          </cell>
          <cell r="CA2401" t="str">
            <v>IQ260383261</v>
          </cell>
          <cell r="EA2401" t="str">
            <v>IQ431333746</v>
          </cell>
        </row>
        <row r="2402">
          <cell r="X2402" t="str">
            <v>IQ300954616</v>
          </cell>
          <cell r="CA2402" t="str">
            <v>IQ224024664</v>
          </cell>
          <cell r="EA2402" t="str">
            <v>IQ300954616</v>
          </cell>
        </row>
        <row r="2403">
          <cell r="X2403" t="str">
            <v>IQ320267906</v>
          </cell>
          <cell r="CA2403" t="str">
            <v>IQ612217027</v>
          </cell>
          <cell r="EA2403" t="str">
            <v>IQ320267906</v>
          </cell>
        </row>
        <row r="2404">
          <cell r="X2404" t="str">
            <v>IQ223916822</v>
          </cell>
          <cell r="CA2404" t="str">
            <v>IQ647433413</v>
          </cell>
          <cell r="EA2404" t="str">
            <v>IQ223916822</v>
          </cell>
        </row>
        <row r="2405">
          <cell r="X2405" t="str">
            <v>IQ555714924</v>
          </cell>
          <cell r="CA2405" t="str">
            <v>IQ268311068</v>
          </cell>
          <cell r="EA2405" t="str">
            <v>IQ555714924</v>
          </cell>
        </row>
        <row r="2406">
          <cell r="X2406" t="str">
            <v>IQ533910347</v>
          </cell>
          <cell r="CA2406" t="str">
            <v>IQ538882418</v>
          </cell>
          <cell r="EA2406" t="str">
            <v>IQ533910347</v>
          </cell>
        </row>
        <row r="2407">
          <cell r="X2407" t="str">
            <v>IQ422110728</v>
          </cell>
          <cell r="CA2407" t="str">
            <v>IQ427189581</v>
          </cell>
          <cell r="EA2407" t="str">
            <v>IQ422110728</v>
          </cell>
        </row>
        <row r="2408">
          <cell r="X2408" t="str">
            <v>IQ30416784</v>
          </cell>
          <cell r="CA2408" t="str">
            <v>IQ4663975</v>
          </cell>
          <cell r="EA2408" t="str">
            <v>IQ30416784</v>
          </cell>
        </row>
        <row r="2409">
          <cell r="X2409" t="str">
            <v>IQ291396398</v>
          </cell>
          <cell r="CA2409" t="str">
            <v>IQ138438</v>
          </cell>
          <cell r="EA2409" t="str">
            <v>IQ291396398</v>
          </cell>
        </row>
        <row r="2410">
          <cell r="X2410" t="str">
            <v>IQ129563342</v>
          </cell>
          <cell r="CA2410" t="str">
            <v>IQ35126747</v>
          </cell>
          <cell r="EA2410" t="str">
            <v>IQ129563342</v>
          </cell>
        </row>
        <row r="2411">
          <cell r="X2411" t="str">
            <v>IQ23529504</v>
          </cell>
          <cell r="CA2411" t="str">
            <v>IQ22760478</v>
          </cell>
          <cell r="EA2411" t="str">
            <v>IQ23529504</v>
          </cell>
        </row>
        <row r="2412">
          <cell r="X2412" t="str">
            <v>IQ373638090</v>
          </cell>
          <cell r="CA2412" t="str">
            <v>IQ99491760</v>
          </cell>
          <cell r="EA2412" t="str">
            <v>IQ373638090</v>
          </cell>
        </row>
        <row r="2413">
          <cell r="X2413" t="str">
            <v>IQ128871872</v>
          </cell>
          <cell r="CA2413" t="str">
            <v>IQ90643339</v>
          </cell>
          <cell r="EA2413" t="str">
            <v>IQ128871872</v>
          </cell>
        </row>
        <row r="2414">
          <cell r="X2414" t="str">
            <v>IQ114766095</v>
          </cell>
          <cell r="CA2414" t="str">
            <v>IQ291281708</v>
          </cell>
          <cell r="EA2414" t="str">
            <v>IQ114766095</v>
          </cell>
        </row>
        <row r="2415">
          <cell r="X2415" t="str">
            <v>IQ116692566</v>
          </cell>
          <cell r="CA2415" t="str">
            <v>IQ22096370</v>
          </cell>
          <cell r="EA2415" t="str">
            <v>IQ116692566</v>
          </cell>
        </row>
        <row r="2416">
          <cell r="X2416" t="str">
            <v>IQ369772110</v>
          </cell>
          <cell r="CA2416" t="str">
            <v>IQ118637932</v>
          </cell>
          <cell r="EA2416" t="str">
            <v>IQ369772110</v>
          </cell>
        </row>
        <row r="2417">
          <cell r="X2417" t="str">
            <v>IQ326090643</v>
          </cell>
          <cell r="CA2417" t="str">
            <v>IQ25363530</v>
          </cell>
          <cell r="EA2417" t="str">
            <v>IQ326090643</v>
          </cell>
        </row>
        <row r="2418">
          <cell r="X2418" t="str">
            <v>IQ319830430</v>
          </cell>
          <cell r="CA2418" t="str">
            <v>IQ585212371</v>
          </cell>
          <cell r="EA2418" t="str">
            <v>IQ319830430</v>
          </cell>
        </row>
        <row r="2419">
          <cell r="X2419" t="str">
            <v>IQ25200715</v>
          </cell>
          <cell r="CA2419" t="str">
            <v>IQ23813369</v>
          </cell>
          <cell r="EA2419" t="str">
            <v>IQ25200715</v>
          </cell>
        </row>
        <row r="2420">
          <cell r="X2420" t="str">
            <v>IQ214135768</v>
          </cell>
          <cell r="CA2420" t="str">
            <v>IQ779995</v>
          </cell>
          <cell r="EA2420" t="str">
            <v>IQ214135768</v>
          </cell>
        </row>
        <row r="2421">
          <cell r="X2421" t="str">
            <v>IQ12199102</v>
          </cell>
          <cell r="CA2421" t="str">
            <v>IQ321787800</v>
          </cell>
          <cell r="EA2421" t="str">
            <v>IQ12199102</v>
          </cell>
        </row>
        <row r="2422">
          <cell r="X2422" t="str">
            <v>IQ263572523</v>
          </cell>
          <cell r="CA2422" t="str">
            <v>IQ301781127</v>
          </cell>
          <cell r="EA2422" t="str">
            <v>IQ263572523</v>
          </cell>
        </row>
        <row r="2423">
          <cell r="X2423" t="str">
            <v>IQ53261157</v>
          </cell>
          <cell r="CA2423" t="str">
            <v>IQ25975731</v>
          </cell>
          <cell r="EA2423" t="str">
            <v>IQ53261157</v>
          </cell>
        </row>
        <row r="2424">
          <cell r="X2424" t="str">
            <v>IQ129800899</v>
          </cell>
          <cell r="CA2424" t="str">
            <v>IQ675795120</v>
          </cell>
          <cell r="EA2424" t="str">
            <v>IQ129800899</v>
          </cell>
        </row>
        <row r="2425">
          <cell r="X2425" t="str">
            <v>IQ25975731</v>
          </cell>
          <cell r="CA2425" t="str">
            <v>IQ8926904</v>
          </cell>
          <cell r="EA2425" t="str">
            <v>IQ25975731</v>
          </cell>
        </row>
        <row r="2426">
          <cell r="X2426" t="str">
            <v>IQ141710704</v>
          </cell>
          <cell r="CA2426" t="str">
            <v>IQ322352929</v>
          </cell>
          <cell r="EA2426" t="str">
            <v>IQ141710704</v>
          </cell>
        </row>
        <row r="2427">
          <cell r="X2427" t="str">
            <v>IQ49787495</v>
          </cell>
          <cell r="CA2427" t="str">
            <v>IQ318889333</v>
          </cell>
          <cell r="EA2427" t="str">
            <v>IQ49787495</v>
          </cell>
        </row>
        <row r="2428">
          <cell r="X2428" t="str">
            <v>IQ45819520</v>
          </cell>
          <cell r="CA2428" t="str">
            <v>IQ23586046</v>
          </cell>
          <cell r="EA2428" t="str">
            <v>IQ45819520</v>
          </cell>
        </row>
        <row r="2429">
          <cell r="X2429" t="str">
            <v>IQ594177152</v>
          </cell>
          <cell r="CA2429" t="str">
            <v>IQ26813319</v>
          </cell>
          <cell r="EA2429" t="str">
            <v>IQ594177152</v>
          </cell>
        </row>
        <row r="2430">
          <cell r="X2430" t="str">
            <v>IQ675795120</v>
          </cell>
          <cell r="CA2430" t="str">
            <v>IQ4460282</v>
          </cell>
          <cell r="EA2430" t="str">
            <v>IQ675795120</v>
          </cell>
        </row>
        <row r="2431">
          <cell r="X2431" t="str">
            <v>IQ2985480</v>
          </cell>
          <cell r="CA2431" t="str">
            <v>IQ642980868</v>
          </cell>
          <cell r="EA2431" t="str">
            <v>IQ2985480</v>
          </cell>
        </row>
        <row r="2432">
          <cell r="X2432" t="str">
            <v>IQ647433413</v>
          </cell>
          <cell r="CA2432" t="str">
            <v>IQ326071942</v>
          </cell>
          <cell r="EA2432" t="str">
            <v>IQ647433413</v>
          </cell>
        </row>
        <row r="2433">
          <cell r="X2433" t="str">
            <v>IQ26591984</v>
          </cell>
          <cell r="CA2433" t="str">
            <v>IQ579992844</v>
          </cell>
          <cell r="EA2433" t="str">
            <v>IQ26591984</v>
          </cell>
        </row>
        <row r="2434">
          <cell r="X2434" t="str">
            <v>IQ20704360</v>
          </cell>
          <cell r="CA2434" t="str">
            <v>IQ102170</v>
          </cell>
          <cell r="EA2434" t="str">
            <v>IQ20704360</v>
          </cell>
        </row>
        <row r="2435">
          <cell r="X2435" t="str">
            <v>IQ256971580</v>
          </cell>
          <cell r="CA2435" t="str">
            <v>IQ543362697</v>
          </cell>
          <cell r="EA2435" t="str">
            <v>IQ256971580</v>
          </cell>
        </row>
        <row r="2436">
          <cell r="X2436" t="str">
            <v>IQ46526538</v>
          </cell>
          <cell r="CA2436" t="str">
            <v>IQ131037393</v>
          </cell>
          <cell r="EA2436" t="str">
            <v>IQ46526538</v>
          </cell>
        </row>
        <row r="2437">
          <cell r="X2437" t="str">
            <v>IQ141868107</v>
          </cell>
          <cell r="CA2437" t="str">
            <v>IQ540297640</v>
          </cell>
          <cell r="EA2437" t="str">
            <v>IQ141868107</v>
          </cell>
        </row>
        <row r="2438">
          <cell r="X2438" t="str">
            <v>IQ54227662</v>
          </cell>
          <cell r="CA2438" t="str">
            <v>IQ41355879</v>
          </cell>
          <cell r="EA2438" t="str">
            <v>IQ54227662</v>
          </cell>
        </row>
        <row r="2439">
          <cell r="X2439" t="str">
            <v>IQ256971583</v>
          </cell>
          <cell r="CA2439" t="str">
            <v>IQ7700546</v>
          </cell>
          <cell r="EA2439" t="str">
            <v>IQ256971583</v>
          </cell>
        </row>
        <row r="2440">
          <cell r="X2440" t="str">
            <v>IQ118637932</v>
          </cell>
          <cell r="CA2440" t="str">
            <v>IQ23646680</v>
          </cell>
          <cell r="EA2440" t="str">
            <v>IQ118637932</v>
          </cell>
        </row>
        <row r="2441">
          <cell r="X2441" t="str">
            <v>IQ26735882</v>
          </cell>
          <cell r="CA2441" t="str">
            <v>IQ346231268</v>
          </cell>
          <cell r="EA2441" t="str">
            <v>IQ26735882</v>
          </cell>
        </row>
        <row r="2442">
          <cell r="X2442" t="str">
            <v>IQ421557256</v>
          </cell>
          <cell r="CA2442" t="str">
            <v>IQ308524175</v>
          </cell>
          <cell r="EA2442" t="str">
            <v>IQ421557256</v>
          </cell>
        </row>
        <row r="2443">
          <cell r="X2443" t="str">
            <v>IQ41950606</v>
          </cell>
          <cell r="CA2443" t="str">
            <v>IQ104600613</v>
          </cell>
          <cell r="EA2443" t="str">
            <v>IQ41950606</v>
          </cell>
        </row>
        <row r="2444">
          <cell r="X2444" t="str">
            <v>IQ374421137</v>
          </cell>
          <cell r="CA2444" t="str">
            <v>IQ22386974</v>
          </cell>
          <cell r="EA2444" t="str">
            <v>IQ374421137</v>
          </cell>
        </row>
        <row r="2445">
          <cell r="X2445" t="str">
            <v>IQ114068192</v>
          </cell>
          <cell r="CA2445" t="str">
            <v>IQ256971580</v>
          </cell>
          <cell r="EA2445" t="str">
            <v>IQ114068192</v>
          </cell>
        </row>
        <row r="2446">
          <cell r="X2446" t="str">
            <v>IQ991882</v>
          </cell>
          <cell r="CA2446" t="str">
            <v>IQ214144166</v>
          </cell>
          <cell r="EA2446" t="str">
            <v>IQ991882</v>
          </cell>
        </row>
        <row r="2447">
          <cell r="X2447" t="str">
            <v>IQ28677513</v>
          </cell>
          <cell r="CA2447" t="str">
            <v>IQ138810099</v>
          </cell>
          <cell r="EA2447" t="str">
            <v>IQ28677513</v>
          </cell>
        </row>
        <row r="2448">
          <cell r="X2448" t="str">
            <v>IQ4438632</v>
          </cell>
          <cell r="CA2448" t="str">
            <v>IQ4771845</v>
          </cell>
          <cell r="EA2448" t="str">
            <v>IQ4438632</v>
          </cell>
        </row>
        <row r="2449">
          <cell r="X2449" t="str">
            <v>IQ260379868</v>
          </cell>
          <cell r="CA2449" t="str">
            <v>IQ41950606</v>
          </cell>
          <cell r="EA2449" t="str">
            <v>IQ260379868</v>
          </cell>
        </row>
        <row r="2450">
          <cell r="X2450" t="str">
            <v>IQ576507186</v>
          </cell>
          <cell r="CA2450" t="str">
            <v>IQ257107530</v>
          </cell>
          <cell r="EA2450" t="str">
            <v>IQ576507186</v>
          </cell>
        </row>
        <row r="2451">
          <cell r="X2451" t="str">
            <v>IQ257107530</v>
          </cell>
          <cell r="CA2451" t="str">
            <v>IQ263572523</v>
          </cell>
          <cell r="EA2451" t="str">
            <v>IQ257107530</v>
          </cell>
        </row>
        <row r="2452">
          <cell r="X2452" t="str">
            <v>IQ256911665</v>
          </cell>
          <cell r="CA2452" t="str">
            <v>IQ593741463</v>
          </cell>
          <cell r="EA2452" t="str">
            <v>IQ256911665</v>
          </cell>
        </row>
        <row r="2453">
          <cell r="X2453" t="str">
            <v>IQ51044572</v>
          </cell>
          <cell r="CA2453" t="str">
            <v>IQ114208172</v>
          </cell>
          <cell r="EA2453" t="str">
            <v>IQ51044572</v>
          </cell>
        </row>
        <row r="2454">
          <cell r="X2454" t="str">
            <v>IQ107253714</v>
          </cell>
          <cell r="CA2454" t="str">
            <v>IQ292548874</v>
          </cell>
          <cell r="EA2454" t="str">
            <v>IQ107253714</v>
          </cell>
        </row>
        <row r="2455">
          <cell r="X2455" t="str">
            <v>IQ22386974</v>
          </cell>
          <cell r="CA2455" t="str">
            <v>IQ256971583</v>
          </cell>
          <cell r="EA2455" t="str">
            <v>IQ22386974</v>
          </cell>
        </row>
        <row r="2456">
          <cell r="X2456" t="str">
            <v>IQ605117785</v>
          </cell>
          <cell r="CA2456" t="str">
            <v>IQ20704360</v>
          </cell>
          <cell r="EA2456" t="str">
            <v>IQ605117785</v>
          </cell>
        </row>
        <row r="2457">
          <cell r="X2457" t="str">
            <v>IQ24493614</v>
          </cell>
          <cell r="CA2457" t="str">
            <v>IQ24493614</v>
          </cell>
          <cell r="EA2457" t="str">
            <v>IQ24493614</v>
          </cell>
        </row>
        <row r="2458">
          <cell r="X2458" t="str">
            <v>IQ224024664</v>
          </cell>
          <cell r="CA2458" t="str">
            <v>IQ22311272</v>
          </cell>
          <cell r="EA2458" t="str">
            <v>IQ224024664</v>
          </cell>
        </row>
        <row r="2459">
          <cell r="X2459" t="str">
            <v>IQ4460282</v>
          </cell>
          <cell r="CA2459" t="str">
            <v>IQ23697467</v>
          </cell>
          <cell r="EA2459" t="str">
            <v>IQ4460282</v>
          </cell>
        </row>
        <row r="2460">
          <cell r="X2460" t="str">
            <v>IQ529365085</v>
          </cell>
          <cell r="CA2460" t="str">
            <v>IQ107253714</v>
          </cell>
          <cell r="EA2460" t="str">
            <v>IQ529365085</v>
          </cell>
        </row>
        <row r="2461">
          <cell r="X2461" t="str">
            <v>IQ268311068</v>
          </cell>
          <cell r="CA2461" t="str">
            <v>IQ419388141</v>
          </cell>
          <cell r="EA2461" t="str">
            <v>IQ268311068</v>
          </cell>
        </row>
        <row r="2462">
          <cell r="X2462" t="str">
            <v>IQ419388141</v>
          </cell>
          <cell r="CA2462" t="str">
            <v>IQ24210865</v>
          </cell>
          <cell r="EA2462" t="str">
            <v>IQ419388141</v>
          </cell>
        </row>
        <row r="2463">
          <cell r="X2463" t="str">
            <v>IQ214144166</v>
          </cell>
          <cell r="CA2463" t="str">
            <v>IQ292188667</v>
          </cell>
          <cell r="EA2463" t="str">
            <v>IQ214144166</v>
          </cell>
        </row>
        <row r="2464">
          <cell r="X2464" t="str">
            <v>IQ26793290</v>
          </cell>
          <cell r="CA2464" t="str">
            <v>IQ301951871</v>
          </cell>
          <cell r="EA2464" t="str">
            <v>IQ26793290</v>
          </cell>
        </row>
        <row r="2465">
          <cell r="X2465" t="str">
            <v>IQ283003679</v>
          </cell>
          <cell r="CA2465" t="str">
            <v>IQ282315124</v>
          </cell>
          <cell r="EA2465" t="str">
            <v>IQ283003679</v>
          </cell>
        </row>
        <row r="2466">
          <cell r="X2466" t="str">
            <v>IQ538882418</v>
          </cell>
          <cell r="CA2466" t="str">
            <v>IQ991882</v>
          </cell>
          <cell r="EA2466" t="str">
            <v>IQ538882418</v>
          </cell>
        </row>
        <row r="2467">
          <cell r="X2467" t="str">
            <v>IQ260383261</v>
          </cell>
          <cell r="CA2467" t="str">
            <v>IQ26793290</v>
          </cell>
          <cell r="EA2467" t="str">
            <v>IQ260383261</v>
          </cell>
        </row>
        <row r="2468">
          <cell r="X2468" t="str">
            <v>IQ4771845</v>
          </cell>
          <cell r="CA2468" t="str">
            <v>IQ421557256</v>
          </cell>
          <cell r="EA2468" t="str">
            <v>IQ4771845</v>
          </cell>
        </row>
        <row r="2469">
          <cell r="X2469" t="str">
            <v>IQ22760478</v>
          </cell>
          <cell r="CA2469" t="str">
            <v>IQ292798719</v>
          </cell>
          <cell r="EA2469" t="str">
            <v>IQ22760478</v>
          </cell>
        </row>
        <row r="2470">
          <cell r="X2470" t="str">
            <v>IQ291281708</v>
          </cell>
          <cell r="CA2470" t="str">
            <v>IQ576507186</v>
          </cell>
          <cell r="EA2470" t="str">
            <v>IQ291281708</v>
          </cell>
        </row>
        <row r="2471">
          <cell r="X2471" t="str">
            <v>IQ535960312</v>
          </cell>
          <cell r="CA2471" t="str">
            <v>IQ54227662</v>
          </cell>
          <cell r="EA2471" t="str">
            <v>IQ535960312</v>
          </cell>
        </row>
        <row r="2472">
          <cell r="X2472" t="str">
            <v>IQ8926904</v>
          </cell>
          <cell r="CA2472" t="str">
            <v>IQ330260600</v>
          </cell>
          <cell r="EA2472" t="str">
            <v>IQ8926904</v>
          </cell>
        </row>
        <row r="2473">
          <cell r="X2473" t="str">
            <v>IQ579992844</v>
          </cell>
          <cell r="CA2473" t="str">
            <v>IQ290736226</v>
          </cell>
          <cell r="EA2473" t="str">
            <v>IQ579992844</v>
          </cell>
        </row>
        <row r="2474">
          <cell r="X2474" t="str">
            <v>IQ321787800</v>
          </cell>
          <cell r="CA2474" t="str">
            <v>IQ596272974</v>
          </cell>
          <cell r="EA2474" t="str">
            <v>IQ321787800</v>
          </cell>
        </row>
        <row r="2475">
          <cell r="X2475" t="str">
            <v>IQ427189581</v>
          </cell>
          <cell r="CA2475" t="str">
            <v>IQ28677513</v>
          </cell>
          <cell r="EA2475" t="str">
            <v>IQ427189581</v>
          </cell>
        </row>
        <row r="2476">
          <cell r="X2476" t="str">
            <v>IQ38245498</v>
          </cell>
          <cell r="CA2476" t="str">
            <v>IQ535960312</v>
          </cell>
          <cell r="EA2476" t="str">
            <v>IQ38245498</v>
          </cell>
        </row>
        <row r="2477">
          <cell r="X2477" t="str">
            <v>IQ333456970</v>
          </cell>
          <cell r="CA2477" t="str">
            <v>IQ141868107</v>
          </cell>
          <cell r="EA2477" t="str">
            <v>IQ333456970</v>
          </cell>
        </row>
        <row r="2478">
          <cell r="X2478" t="str">
            <v>IQ23813369</v>
          </cell>
          <cell r="CA2478" t="str">
            <v>IQ302140804</v>
          </cell>
          <cell r="EA2478" t="str">
            <v>IQ23813369</v>
          </cell>
        </row>
        <row r="2479">
          <cell r="X2479" t="str">
            <v>IQ301781127</v>
          </cell>
          <cell r="CA2479" t="str">
            <v>IQ594177152</v>
          </cell>
          <cell r="EA2479" t="str">
            <v>IQ301781127</v>
          </cell>
        </row>
        <row r="2480">
          <cell r="X2480" t="str">
            <v>IQ23459645</v>
          </cell>
          <cell r="CA2480" t="str">
            <v>IQ23757019</v>
          </cell>
          <cell r="EA2480" t="str">
            <v>IQ23459645</v>
          </cell>
        </row>
        <row r="2481">
          <cell r="X2481" t="str">
            <v>IQ25363530</v>
          </cell>
          <cell r="CA2481" t="str">
            <v>IQ301756773</v>
          </cell>
          <cell r="EA2481" t="str">
            <v>IQ25363530</v>
          </cell>
        </row>
        <row r="2482">
          <cell r="X2482" t="str">
            <v>IQ26813319</v>
          </cell>
          <cell r="CA2482" t="str">
            <v>IQ114068192</v>
          </cell>
          <cell r="EA2482" t="str">
            <v>IQ26813319</v>
          </cell>
        </row>
        <row r="2483">
          <cell r="X2483" t="str">
            <v>IQ319803440</v>
          </cell>
          <cell r="CA2483" t="str">
            <v>IQ283003679</v>
          </cell>
          <cell r="EA2483" t="str">
            <v>IQ319803440</v>
          </cell>
        </row>
        <row r="2484">
          <cell r="X2484" t="str">
            <v>IQ114208172</v>
          </cell>
          <cell r="CA2484" t="str">
            <v>IQ51044572</v>
          </cell>
          <cell r="EA2484" t="str">
            <v>IQ114208172</v>
          </cell>
        </row>
        <row r="2485">
          <cell r="X2485" t="str">
            <v>IQ7700546</v>
          </cell>
          <cell r="CA2485" t="str">
            <v>IQ319803440</v>
          </cell>
          <cell r="EA2485" t="str">
            <v>IQ7700546</v>
          </cell>
        </row>
        <row r="2486">
          <cell r="X2486" t="str">
            <v>IQ26748710</v>
          </cell>
          <cell r="CA2486" t="str">
            <v>IQ529365085</v>
          </cell>
          <cell r="EA2486" t="str">
            <v>IQ26748710</v>
          </cell>
        </row>
        <row r="2487">
          <cell r="X2487" t="str">
            <v>IQ90643339</v>
          </cell>
          <cell r="CA2487" t="str">
            <v>IQ38245498</v>
          </cell>
          <cell r="EA2487" t="str">
            <v>IQ90643339</v>
          </cell>
        </row>
        <row r="2488">
          <cell r="X2488" t="str">
            <v>IQ241578377</v>
          </cell>
          <cell r="CA2488" t="str">
            <v>IQ26735882</v>
          </cell>
          <cell r="EA2488" t="str">
            <v>IQ241578377</v>
          </cell>
        </row>
        <row r="2489">
          <cell r="X2489" t="str">
            <v>IQ23609347</v>
          </cell>
          <cell r="CA2489" t="str">
            <v>IQ49787495</v>
          </cell>
          <cell r="EA2489" t="str">
            <v>IQ23609347</v>
          </cell>
        </row>
        <row r="2490">
          <cell r="X2490" t="str">
            <v>IQ326071942</v>
          </cell>
          <cell r="CA2490" t="str">
            <v>IQ53261157</v>
          </cell>
          <cell r="EA2490" t="str">
            <v>IQ326071942</v>
          </cell>
        </row>
        <row r="2491">
          <cell r="X2491" t="str">
            <v>IQ111809175</v>
          </cell>
          <cell r="CA2491" t="str">
            <v>IQ260379868</v>
          </cell>
          <cell r="EA2491" t="str">
            <v>IQ111809175</v>
          </cell>
        </row>
        <row r="2492">
          <cell r="X2492" t="str">
            <v>IQ24210865</v>
          </cell>
          <cell r="CA2492" t="str">
            <v>IQ35536975</v>
          </cell>
          <cell r="EA2492" t="str">
            <v>IQ24210865</v>
          </cell>
        </row>
        <row r="2493">
          <cell r="X2493" t="str">
            <v>IQ346231268</v>
          </cell>
          <cell r="CA2493" t="str">
            <v>IQ241578377</v>
          </cell>
          <cell r="EA2493" t="str">
            <v>IQ346231268</v>
          </cell>
        </row>
        <row r="2494">
          <cell r="X2494" t="str">
            <v>IQ131037393</v>
          </cell>
          <cell r="CA2494" t="str">
            <v>IQ605117785</v>
          </cell>
          <cell r="EA2494" t="str">
            <v>IQ131037393</v>
          </cell>
        </row>
        <row r="2495">
          <cell r="X2495" t="str">
            <v>IQ308524175</v>
          </cell>
          <cell r="CA2495" t="str">
            <v>IQ46989398</v>
          </cell>
          <cell r="EA2495" t="str">
            <v>IQ308524175</v>
          </cell>
        </row>
        <row r="2496">
          <cell r="X2496" t="str">
            <v>IQ23586046</v>
          </cell>
          <cell r="CA2496" t="str">
            <v>IQ253961599</v>
          </cell>
          <cell r="EA2496" t="str">
            <v>IQ23586046</v>
          </cell>
        </row>
        <row r="2497">
          <cell r="X2497" t="str">
            <v>IQ4663975</v>
          </cell>
          <cell r="CA2497" t="str">
            <v>IQ539811589</v>
          </cell>
          <cell r="EA2497" t="str">
            <v>IQ4663975</v>
          </cell>
        </row>
        <row r="2498">
          <cell r="X2498" t="str">
            <v>IQ642980868</v>
          </cell>
          <cell r="CA2498" t="str">
            <v>IQ4438632</v>
          </cell>
          <cell r="EA2498" t="str">
            <v>IQ642980868</v>
          </cell>
        </row>
        <row r="2499">
          <cell r="X2499" t="str">
            <v>IQ138810099</v>
          </cell>
          <cell r="CA2499" t="str">
            <v>IQ45819520</v>
          </cell>
          <cell r="EA2499" t="str">
            <v>IQ138810099</v>
          </cell>
        </row>
        <row r="2500">
          <cell r="X2500" t="str">
            <v>IQ104600613</v>
          </cell>
          <cell r="CA2500" t="str">
            <v>IQ2985480</v>
          </cell>
          <cell r="EA2500" t="str">
            <v>IQ104600613</v>
          </cell>
        </row>
        <row r="2501">
          <cell r="X2501" t="str">
            <v>IQ22096370</v>
          </cell>
          <cell r="CA2501" t="str">
            <v>IQ653991636</v>
          </cell>
          <cell r="EA2501" t="str">
            <v>IQ22096370</v>
          </cell>
        </row>
        <row r="2502">
          <cell r="X2502" t="str">
            <v>IQ23646680</v>
          </cell>
          <cell r="CA2502" t="str">
            <v>IQ11940791</v>
          </cell>
          <cell r="EA2502" t="str">
            <v>IQ23646680</v>
          </cell>
        </row>
        <row r="2503">
          <cell r="X2503" t="str">
            <v>IQ52215940</v>
          </cell>
          <cell r="CA2503" t="str">
            <v>IQ256911665</v>
          </cell>
          <cell r="EA2503" t="str">
            <v>IQ52215940</v>
          </cell>
        </row>
        <row r="2504">
          <cell r="X2504" t="str">
            <v>IQ22311272</v>
          </cell>
          <cell r="CA2504" t="str">
            <v>IQ26591984</v>
          </cell>
          <cell r="EA2504" t="str">
            <v>IQ22311272</v>
          </cell>
        </row>
        <row r="2505">
          <cell r="X2505" t="str">
            <v>IQ322352929</v>
          </cell>
          <cell r="CA2505" t="str">
            <v>IQ53180544</v>
          </cell>
          <cell r="EA2505" t="str">
            <v>IQ322352929</v>
          </cell>
        </row>
        <row r="2506">
          <cell r="X2506" t="str">
            <v>IQ302140804</v>
          </cell>
          <cell r="CA2506" t="str">
            <v>IQ333456970</v>
          </cell>
          <cell r="EA2506" t="str">
            <v>IQ302140804</v>
          </cell>
        </row>
        <row r="2507">
          <cell r="X2507" t="str">
            <v>IQ27145416</v>
          </cell>
          <cell r="CA2507" t="str">
            <v>IQ12199102</v>
          </cell>
          <cell r="EA2507" t="str">
            <v>IQ27145416</v>
          </cell>
        </row>
        <row r="2508">
          <cell r="X2508" t="str">
            <v>IQ292798719</v>
          </cell>
          <cell r="CA2508" t="str">
            <v>IQ374421137</v>
          </cell>
          <cell r="EA2508" t="str">
            <v>IQ292798719</v>
          </cell>
        </row>
        <row r="2509">
          <cell r="X2509" t="str">
            <v>IQ543362697</v>
          </cell>
          <cell r="CA2509" t="str">
            <v>IQ207225952</v>
          </cell>
          <cell r="EA2509" t="str">
            <v>IQ543362697</v>
          </cell>
        </row>
        <row r="2510">
          <cell r="X2510" t="str">
            <v>IQ4515589</v>
          </cell>
          <cell r="CA2510" t="str">
            <v>IQ46526538</v>
          </cell>
          <cell r="EA2510" t="str">
            <v>IQ4515589</v>
          </cell>
        </row>
        <row r="2511">
          <cell r="X2511" t="str">
            <v>IQ23757019</v>
          </cell>
          <cell r="CA2511" t="str">
            <v>IQ52215940</v>
          </cell>
          <cell r="EA2511" t="str">
            <v>IQ23757019</v>
          </cell>
        </row>
        <row r="2512">
          <cell r="X2512" t="str">
            <v>IQ330260600</v>
          </cell>
          <cell r="CA2512" t="str">
            <v>IQ129800899</v>
          </cell>
          <cell r="EA2512" t="str">
            <v>IQ330260600</v>
          </cell>
        </row>
        <row r="2513">
          <cell r="X2513" t="str">
            <v>IQ292188667</v>
          </cell>
          <cell r="CA2513" t="str">
            <v>IQ27145416</v>
          </cell>
          <cell r="EA2513" t="str">
            <v>IQ292188667</v>
          </cell>
        </row>
        <row r="2514">
          <cell r="X2514" t="str">
            <v>IQ292548874</v>
          </cell>
          <cell r="CA2514" t="str">
            <v>IQ23609347</v>
          </cell>
          <cell r="EA2514" t="str">
            <v>IQ292548874</v>
          </cell>
        </row>
        <row r="2515">
          <cell r="X2515" t="str">
            <v>IQ539811589</v>
          </cell>
          <cell r="CA2515" t="str">
            <v>IQ26748710</v>
          </cell>
          <cell r="EA2515" t="str">
            <v>IQ539811589</v>
          </cell>
        </row>
        <row r="2516">
          <cell r="X2516" t="str">
            <v>IQ253961599</v>
          </cell>
          <cell r="CA2516" t="str">
            <v>IQ423093681</v>
          </cell>
          <cell r="EA2516" t="str">
            <v>IQ253961599</v>
          </cell>
        </row>
        <row r="2517">
          <cell r="X2517" t="str">
            <v>IQ46989398</v>
          </cell>
          <cell r="CA2517" t="str">
            <v>IQ4515589</v>
          </cell>
          <cell r="EA2517" t="str">
            <v>IQ46989398</v>
          </cell>
        </row>
        <row r="2518">
          <cell r="X2518" t="str">
            <v>IQ35536975</v>
          </cell>
          <cell r="CA2518" t="str">
            <v>IQ23459645</v>
          </cell>
          <cell r="EA2518" t="str">
            <v>IQ35536975</v>
          </cell>
        </row>
        <row r="2519">
          <cell r="X2519" t="str">
            <v>IQ653991636</v>
          </cell>
          <cell r="CA2519" t="str">
            <v>IQ141710704</v>
          </cell>
          <cell r="EA2519" t="str">
            <v>IQ653991636</v>
          </cell>
        </row>
        <row r="2520">
          <cell r="X2520" t="str">
            <v>IQ593741463</v>
          </cell>
          <cell r="CA2520" t="str">
            <v>IQ111809175</v>
          </cell>
          <cell r="EA2520" t="str">
            <v>IQ593741463</v>
          </cell>
        </row>
        <row r="2521">
          <cell r="X2521" t="str">
            <v>IQ35126747</v>
          </cell>
          <cell r="CA2521" t="str">
            <v>IQ972321</v>
          </cell>
          <cell r="EA2521" t="str">
            <v>IQ35126747</v>
          </cell>
        </row>
        <row r="2522">
          <cell r="X2522" t="str">
            <v>IQ41355879</v>
          </cell>
          <cell r="CA2522" t="str">
            <v>IQ302278210</v>
          </cell>
          <cell r="EA2522" t="str">
            <v>IQ41355879</v>
          </cell>
        </row>
        <row r="2523">
          <cell r="X2523" t="str">
            <v>IQ301756773</v>
          </cell>
          <cell r="CA2523" t="str">
            <v>IQ228366485</v>
          </cell>
          <cell r="EA2523" t="str">
            <v>IQ301756773</v>
          </cell>
        </row>
        <row r="2524">
          <cell r="X2524" t="str">
            <v>IQ302141558</v>
          </cell>
          <cell r="CA2524" t="str">
            <v>IQ27083939</v>
          </cell>
          <cell r="EA2524" t="str">
            <v>IQ302141558</v>
          </cell>
        </row>
        <row r="2525">
          <cell r="X2525" t="str">
            <v>IQ318889333</v>
          </cell>
          <cell r="CA2525" t="str">
            <v>IQ51760927</v>
          </cell>
          <cell r="EA2525" t="str">
            <v>IQ318889333</v>
          </cell>
        </row>
        <row r="2526">
          <cell r="X2526" t="str">
            <v>IQ102170</v>
          </cell>
          <cell r="CA2526" t="str">
            <v>IQ545728449</v>
          </cell>
          <cell r="EA2526" t="str">
            <v>IQ102170</v>
          </cell>
        </row>
        <row r="2527">
          <cell r="X2527" t="str">
            <v>IQ290736226</v>
          </cell>
          <cell r="CA2527" t="str">
            <v>IQ1611908</v>
          </cell>
          <cell r="EA2527" t="str">
            <v>IQ290736226</v>
          </cell>
        </row>
        <row r="2528">
          <cell r="X2528" t="str">
            <v>IQ779995</v>
          </cell>
          <cell r="CA2528" t="str">
            <v>IQ51665443</v>
          </cell>
          <cell r="EA2528" t="str">
            <v>IQ779995</v>
          </cell>
        </row>
        <row r="2529">
          <cell r="X2529" t="str">
            <v>IQ423093681</v>
          </cell>
          <cell r="CA2529" t="str">
            <v>IQ320166247</v>
          </cell>
          <cell r="EA2529" t="str">
            <v>IQ423093681</v>
          </cell>
        </row>
        <row r="2530">
          <cell r="X2530" t="str">
            <v>IQ99491760</v>
          </cell>
          <cell r="CA2530" t="str">
            <v>IQ346206004</v>
          </cell>
          <cell r="EA2530" t="str">
            <v>IQ99491760</v>
          </cell>
        </row>
        <row r="2531">
          <cell r="X2531" t="str">
            <v>IQ53180544</v>
          </cell>
          <cell r="CA2531" t="str">
            <v>IQ118950348</v>
          </cell>
          <cell r="EA2531" t="str">
            <v>IQ53180544</v>
          </cell>
        </row>
        <row r="2532">
          <cell r="X2532" t="str">
            <v>IQ612217027</v>
          </cell>
          <cell r="CA2532" t="str">
            <v>IQ32584441</v>
          </cell>
          <cell r="EA2532" t="str">
            <v>IQ612217027</v>
          </cell>
        </row>
        <row r="2533">
          <cell r="X2533" t="str">
            <v>IQ301951871</v>
          </cell>
          <cell r="CA2533" t="str">
            <v>IQ301698500</v>
          </cell>
          <cell r="EA2533" t="str">
            <v>IQ301951871</v>
          </cell>
        </row>
        <row r="2534">
          <cell r="X2534" t="str">
            <v>IQ23697467</v>
          </cell>
          <cell r="CA2534" t="str">
            <v>IQ284643423</v>
          </cell>
          <cell r="EA2534" t="str">
            <v>IQ23697467</v>
          </cell>
        </row>
        <row r="2535">
          <cell r="X2535" t="str">
            <v>IQ540297640</v>
          </cell>
          <cell r="CA2535" t="str">
            <v>IQ133270150</v>
          </cell>
          <cell r="EA2535" t="str">
            <v>IQ540297640</v>
          </cell>
        </row>
        <row r="2536">
          <cell r="X2536" t="str">
            <v>IQ138438</v>
          </cell>
          <cell r="CA2536" t="str">
            <v>IQ291371456</v>
          </cell>
          <cell r="EA2536" t="str">
            <v>IQ138438</v>
          </cell>
        </row>
        <row r="2537">
          <cell r="X2537" t="str">
            <v>IQ11940791</v>
          </cell>
          <cell r="CA2537" t="str">
            <v>IQ23482172</v>
          </cell>
          <cell r="EA2537" t="str">
            <v>IQ11940791</v>
          </cell>
        </row>
        <row r="2538">
          <cell r="X2538" t="str">
            <v>IQ282315124</v>
          </cell>
          <cell r="CA2538" t="str">
            <v>IQ548453894</v>
          </cell>
          <cell r="EA2538" t="str">
            <v>IQ282315124</v>
          </cell>
        </row>
        <row r="2539">
          <cell r="X2539" t="str">
            <v>IQ596272974</v>
          </cell>
          <cell r="CA2539" t="str">
            <v>IQ1827938</v>
          </cell>
          <cell r="EA2539" t="str">
            <v>IQ596272974</v>
          </cell>
        </row>
        <row r="2540">
          <cell r="X2540" t="str">
            <v>IQ585212371</v>
          </cell>
          <cell r="CA2540" t="str">
            <v>IQ230795969</v>
          </cell>
          <cell r="EA2540" t="str">
            <v>IQ585212371</v>
          </cell>
        </row>
        <row r="2541">
          <cell r="X2541" t="str">
            <v>IQ207225952</v>
          </cell>
          <cell r="CA2541" t="str">
            <v>IQ5092151</v>
          </cell>
          <cell r="EA2541" t="str">
            <v>IQ207225952</v>
          </cell>
        </row>
        <row r="2542">
          <cell r="X2542" t="str">
            <v>IQ204900119</v>
          </cell>
          <cell r="CA2542" t="str">
            <v>IQ43247993</v>
          </cell>
          <cell r="EA2542" t="str">
            <v>IQ204900119</v>
          </cell>
        </row>
        <row r="2543">
          <cell r="X2543" t="str">
            <v>IQ230795969</v>
          </cell>
          <cell r="CA2543" t="str">
            <v>IQ47449295</v>
          </cell>
          <cell r="EA2543" t="str">
            <v>IQ230795969</v>
          </cell>
        </row>
        <row r="2544">
          <cell r="X2544" t="str">
            <v>IQ59054128</v>
          </cell>
          <cell r="CA2544" t="str">
            <v>IQ214471220</v>
          </cell>
          <cell r="EA2544" t="str">
            <v>IQ59054128</v>
          </cell>
        </row>
        <row r="2545">
          <cell r="X2545" t="str">
            <v>IQ118950348</v>
          </cell>
          <cell r="CA2545" t="str">
            <v>IQ42371456</v>
          </cell>
          <cell r="EA2545" t="str">
            <v>IQ118950348</v>
          </cell>
        </row>
        <row r="2546">
          <cell r="X2546" t="str">
            <v>IQ22298044</v>
          </cell>
          <cell r="CA2546" t="str">
            <v>IQ23625708</v>
          </cell>
          <cell r="EA2546" t="str">
            <v>IQ22298044</v>
          </cell>
        </row>
        <row r="2547">
          <cell r="X2547" t="str">
            <v>IQ22561576</v>
          </cell>
          <cell r="CA2547" t="str">
            <v>IQ415559535</v>
          </cell>
          <cell r="EA2547" t="str">
            <v>IQ22561576</v>
          </cell>
        </row>
        <row r="2548">
          <cell r="X2548" t="str">
            <v>IQ62240273</v>
          </cell>
          <cell r="CA2548" t="str">
            <v>IQ263853319</v>
          </cell>
          <cell r="EA2548" t="str">
            <v>IQ62240273</v>
          </cell>
        </row>
        <row r="2549">
          <cell r="X2549" t="str">
            <v>IQ160326037</v>
          </cell>
          <cell r="CA2549" t="str">
            <v>IQ323605028</v>
          </cell>
          <cell r="EA2549" t="str">
            <v>IQ160326037</v>
          </cell>
        </row>
        <row r="2550">
          <cell r="X2550" t="str">
            <v>IQ26841606</v>
          </cell>
          <cell r="CA2550" t="str">
            <v>IQ48989415</v>
          </cell>
          <cell r="EA2550" t="str">
            <v>IQ26841606</v>
          </cell>
        </row>
        <row r="2551">
          <cell r="X2551" t="str">
            <v>IQ131720682</v>
          </cell>
          <cell r="CA2551" t="str">
            <v>IQ130992372</v>
          </cell>
          <cell r="EA2551" t="str">
            <v>IQ131720682</v>
          </cell>
        </row>
        <row r="2552">
          <cell r="X2552" t="str">
            <v>IQ34953078</v>
          </cell>
          <cell r="CA2552" t="str">
            <v>IQ799794</v>
          </cell>
          <cell r="EA2552" t="str">
            <v>IQ34953078</v>
          </cell>
        </row>
        <row r="2553">
          <cell r="X2553" t="str">
            <v>IQ404453865</v>
          </cell>
          <cell r="CA2553" t="str">
            <v>IQ29276414</v>
          </cell>
          <cell r="EA2553" t="str">
            <v>IQ404453865</v>
          </cell>
        </row>
        <row r="2554">
          <cell r="X2554" t="str">
            <v>IQ548453894</v>
          </cell>
          <cell r="CA2554" t="str">
            <v>IQ213319846</v>
          </cell>
          <cell r="EA2554" t="str">
            <v>IQ548453894</v>
          </cell>
        </row>
        <row r="2555">
          <cell r="X2555" t="str">
            <v>IQ13314014</v>
          </cell>
          <cell r="CA2555" t="str">
            <v>IQ34541686</v>
          </cell>
          <cell r="EA2555" t="str">
            <v>IQ13314014</v>
          </cell>
        </row>
        <row r="2556">
          <cell r="X2556" t="str">
            <v>IQ420106646</v>
          </cell>
          <cell r="CA2556" t="str">
            <v>IQ22845760</v>
          </cell>
          <cell r="EA2556" t="str">
            <v>IQ420106646</v>
          </cell>
        </row>
        <row r="2557">
          <cell r="X2557" t="str">
            <v>IQ23482172</v>
          </cell>
          <cell r="CA2557" t="str">
            <v>IQ113733370</v>
          </cell>
          <cell r="EA2557" t="str">
            <v>IQ23482172</v>
          </cell>
        </row>
        <row r="2558">
          <cell r="X2558" t="str">
            <v>IQ419941925</v>
          </cell>
          <cell r="CA2558" t="str">
            <v>IQ34953078</v>
          </cell>
          <cell r="EA2558" t="str">
            <v>IQ419941925</v>
          </cell>
        </row>
        <row r="2559">
          <cell r="X2559" t="str">
            <v>IQ228439323</v>
          </cell>
          <cell r="CA2559" t="str">
            <v>IQ27332877</v>
          </cell>
          <cell r="EA2559" t="str">
            <v>IQ228439323</v>
          </cell>
        </row>
        <row r="2560">
          <cell r="X2560" t="str">
            <v>IQ13668566</v>
          </cell>
          <cell r="CA2560" t="str">
            <v>IQ320644403</v>
          </cell>
          <cell r="EA2560" t="str">
            <v>IQ13668566</v>
          </cell>
        </row>
        <row r="2561">
          <cell r="X2561" t="str">
            <v>IQ204555690</v>
          </cell>
          <cell r="CA2561" t="str">
            <v>IQ419941925</v>
          </cell>
          <cell r="EA2561" t="str">
            <v>IQ204555690</v>
          </cell>
        </row>
        <row r="2562">
          <cell r="X2562" t="str">
            <v>IQ420028421</v>
          </cell>
          <cell r="CA2562" t="str">
            <v>IQ419009726</v>
          </cell>
          <cell r="EA2562" t="str">
            <v>IQ420028421</v>
          </cell>
        </row>
        <row r="2563">
          <cell r="X2563" t="str">
            <v>IQ420075891</v>
          </cell>
          <cell r="CA2563" t="str">
            <v>IQ291392576</v>
          </cell>
          <cell r="EA2563" t="str">
            <v>IQ420075891</v>
          </cell>
        </row>
        <row r="2564">
          <cell r="X2564" t="str">
            <v>IQ263853319</v>
          </cell>
          <cell r="CA2564" t="str">
            <v>IQ318964905</v>
          </cell>
          <cell r="EA2564" t="str">
            <v>IQ263853319</v>
          </cell>
        </row>
        <row r="2565">
          <cell r="X2565" t="str">
            <v>IQ29052864</v>
          </cell>
          <cell r="CA2565" t="str">
            <v>IQ85168609</v>
          </cell>
          <cell r="EA2565" t="str">
            <v>IQ29052864</v>
          </cell>
        </row>
        <row r="2566">
          <cell r="X2566" t="str">
            <v>IQ24066166</v>
          </cell>
          <cell r="CA2566" t="str">
            <v>IQ83672058</v>
          </cell>
          <cell r="EA2566" t="str">
            <v>IQ24066166</v>
          </cell>
        </row>
        <row r="2567">
          <cell r="X2567" t="str">
            <v>IQ206696132</v>
          </cell>
          <cell r="CA2567" t="str">
            <v>IQ420075891</v>
          </cell>
          <cell r="EA2567" t="str">
            <v>IQ206696132</v>
          </cell>
        </row>
        <row r="2568">
          <cell r="X2568" t="str">
            <v>IQ228439071</v>
          </cell>
          <cell r="CA2568" t="str">
            <v>IQ27407040</v>
          </cell>
          <cell r="EA2568" t="str">
            <v>IQ228439071</v>
          </cell>
        </row>
        <row r="2569">
          <cell r="X2569" t="str">
            <v>IQ545728449</v>
          </cell>
          <cell r="CA2569" t="str">
            <v>IQ112640272</v>
          </cell>
          <cell r="EA2569" t="str">
            <v>IQ545728449</v>
          </cell>
        </row>
        <row r="2570">
          <cell r="X2570" t="str">
            <v>IQ27083939</v>
          </cell>
          <cell r="CA2570" t="str">
            <v>IQ24066166</v>
          </cell>
          <cell r="EA2570" t="str">
            <v>IQ27083939</v>
          </cell>
        </row>
        <row r="2571">
          <cell r="X2571" t="str">
            <v>IQ23872003</v>
          </cell>
          <cell r="CA2571" t="str">
            <v>IQ51757896</v>
          </cell>
          <cell r="EA2571" t="str">
            <v>IQ23872003</v>
          </cell>
        </row>
        <row r="2572">
          <cell r="X2572" t="str">
            <v>IQ27407040</v>
          </cell>
          <cell r="CA2572" t="str">
            <v>IQ170246285</v>
          </cell>
          <cell r="EA2572" t="str">
            <v>IQ27407040</v>
          </cell>
        </row>
        <row r="2573">
          <cell r="X2573" t="str">
            <v>IQ142946388</v>
          </cell>
          <cell r="CA2573" t="str">
            <v>IQ320156900</v>
          </cell>
          <cell r="EA2573" t="str">
            <v>IQ142946388</v>
          </cell>
        </row>
        <row r="2574">
          <cell r="X2574" t="str">
            <v>IQ12531553</v>
          </cell>
          <cell r="CA2574" t="str">
            <v>IQ29052864</v>
          </cell>
          <cell r="EA2574" t="str">
            <v>IQ12531553</v>
          </cell>
        </row>
        <row r="2575">
          <cell r="X2575" t="str">
            <v>IQ283188617</v>
          </cell>
          <cell r="CA2575" t="str">
            <v>IQ24114696</v>
          </cell>
          <cell r="EA2575" t="str">
            <v>IQ283188617</v>
          </cell>
        </row>
        <row r="2576">
          <cell r="X2576" t="str">
            <v>IQ27332877</v>
          </cell>
          <cell r="CA2576" t="str">
            <v>IQ142946388</v>
          </cell>
          <cell r="EA2576" t="str">
            <v>IQ27332877</v>
          </cell>
        </row>
        <row r="2577">
          <cell r="X2577" t="str">
            <v>IQ269932683</v>
          </cell>
          <cell r="CA2577" t="str">
            <v>IQ25812838</v>
          </cell>
          <cell r="EA2577" t="str">
            <v>IQ269932683</v>
          </cell>
        </row>
        <row r="2578">
          <cell r="X2578" t="str">
            <v>IQ32665135</v>
          </cell>
          <cell r="CA2578" t="str">
            <v>IQ26841606</v>
          </cell>
          <cell r="EA2578" t="str">
            <v>IQ32665135</v>
          </cell>
        </row>
        <row r="2579">
          <cell r="X2579" t="str">
            <v>IQ128578702</v>
          </cell>
          <cell r="CA2579" t="str">
            <v>IQ128578702</v>
          </cell>
          <cell r="EA2579" t="str">
            <v>IQ128578702</v>
          </cell>
        </row>
        <row r="2580">
          <cell r="X2580" t="str">
            <v>IQ346196624</v>
          </cell>
          <cell r="CA2580" t="str">
            <v>IQ27128112</v>
          </cell>
          <cell r="EA2580" t="str">
            <v>IQ346196624</v>
          </cell>
        </row>
        <row r="2581">
          <cell r="X2581" t="str">
            <v>IQ1827938</v>
          </cell>
          <cell r="CA2581" t="str">
            <v>IQ27129071</v>
          </cell>
          <cell r="EA2581" t="str">
            <v>IQ1827938</v>
          </cell>
        </row>
        <row r="2582">
          <cell r="X2582" t="str">
            <v>IQ113901175</v>
          </cell>
          <cell r="CA2582" t="str">
            <v>IQ27130162</v>
          </cell>
          <cell r="EA2582" t="str">
            <v>IQ113901175</v>
          </cell>
        </row>
        <row r="2583">
          <cell r="X2583" t="str">
            <v>IQ25812838</v>
          </cell>
          <cell r="CA2583" t="str">
            <v>IQ13668566</v>
          </cell>
          <cell r="EA2583" t="str">
            <v>IQ25812838</v>
          </cell>
        </row>
        <row r="2584">
          <cell r="X2584" t="str">
            <v>IQ85225368</v>
          </cell>
          <cell r="CA2584" t="str">
            <v>IQ45315550</v>
          </cell>
          <cell r="EA2584" t="str">
            <v>IQ85225368</v>
          </cell>
        </row>
        <row r="2585">
          <cell r="X2585" t="str">
            <v>IQ27128112</v>
          </cell>
          <cell r="CA2585" t="str">
            <v>IQ126978467</v>
          </cell>
          <cell r="EA2585" t="str">
            <v>IQ27128112</v>
          </cell>
        </row>
        <row r="2586">
          <cell r="X2586" t="str">
            <v>IQ182489207</v>
          </cell>
          <cell r="CA2586" t="str">
            <v>IQ302729005</v>
          </cell>
          <cell r="EA2586" t="str">
            <v>IQ182489207</v>
          </cell>
        </row>
        <row r="2587">
          <cell r="X2587" t="str">
            <v>IQ291371456</v>
          </cell>
          <cell r="CA2587" t="str">
            <v>IQ404453865</v>
          </cell>
          <cell r="EA2587" t="str">
            <v>IQ291371456</v>
          </cell>
        </row>
        <row r="2588">
          <cell r="X2588" t="str">
            <v>IQ53746890</v>
          </cell>
          <cell r="CA2588" t="str">
            <v>IQ127040546</v>
          </cell>
          <cell r="EA2588" t="str">
            <v>IQ53746890</v>
          </cell>
        </row>
        <row r="2589">
          <cell r="X2589" t="str">
            <v>IQ100174</v>
          </cell>
          <cell r="CA2589" t="str">
            <v>IQ420106646</v>
          </cell>
          <cell r="EA2589" t="str">
            <v>IQ100174</v>
          </cell>
        </row>
        <row r="2590">
          <cell r="X2590" t="str">
            <v>IQ214471220</v>
          </cell>
          <cell r="CA2590" t="str">
            <v>IQ182489207</v>
          </cell>
          <cell r="EA2590" t="str">
            <v>IQ214471220</v>
          </cell>
        </row>
        <row r="2591">
          <cell r="X2591" t="str">
            <v>IQ45315550</v>
          </cell>
          <cell r="CA2591" t="str">
            <v>IQ256898455</v>
          </cell>
          <cell r="EA2591" t="str">
            <v>IQ45315550</v>
          </cell>
        </row>
        <row r="2592">
          <cell r="X2592" t="str">
            <v>IQ27130162</v>
          </cell>
          <cell r="CA2592" t="str">
            <v>IQ85225368</v>
          </cell>
          <cell r="EA2592" t="str">
            <v>IQ27130162</v>
          </cell>
        </row>
        <row r="2593">
          <cell r="X2593" t="str">
            <v>IQ530973386</v>
          </cell>
          <cell r="CA2593" t="str">
            <v>IQ23735767</v>
          </cell>
          <cell r="EA2593" t="str">
            <v>IQ530973386</v>
          </cell>
        </row>
        <row r="2594">
          <cell r="X2594" t="str">
            <v>IQ48989415</v>
          </cell>
          <cell r="CA2594" t="str">
            <v>IQ45083276</v>
          </cell>
          <cell r="EA2594" t="str">
            <v>IQ48989415</v>
          </cell>
        </row>
        <row r="2595">
          <cell r="X2595" t="str">
            <v>IQ35157337</v>
          </cell>
          <cell r="CA2595" t="str">
            <v>IQ131720682</v>
          </cell>
          <cell r="EA2595" t="str">
            <v>IQ35157337</v>
          </cell>
        </row>
        <row r="2596">
          <cell r="X2596" t="str">
            <v>IQ600178396</v>
          </cell>
          <cell r="CA2596" t="str">
            <v>IQ23872003</v>
          </cell>
          <cell r="EA2596" t="str">
            <v>IQ600178396</v>
          </cell>
        </row>
        <row r="2597">
          <cell r="X2597" t="str">
            <v>IQ284643423</v>
          </cell>
          <cell r="CA2597" t="str">
            <v>IQ24211233</v>
          </cell>
          <cell r="EA2597" t="str">
            <v>IQ284643423</v>
          </cell>
        </row>
        <row r="2598">
          <cell r="X2598" t="str">
            <v>IQ51760927</v>
          </cell>
          <cell r="CA2598" t="str">
            <v>IQ52412810</v>
          </cell>
          <cell r="EA2598" t="str">
            <v>IQ51760927</v>
          </cell>
        </row>
        <row r="2599">
          <cell r="X2599" t="str">
            <v>IQ112640272</v>
          </cell>
          <cell r="CA2599" t="str">
            <v>IQ285173680</v>
          </cell>
          <cell r="EA2599" t="str">
            <v>IQ112640272</v>
          </cell>
        </row>
        <row r="2600">
          <cell r="X2600" t="str">
            <v>IQ24674955</v>
          </cell>
          <cell r="CA2600" t="str">
            <v>IQ301325571</v>
          </cell>
          <cell r="EA2600" t="str">
            <v>IQ24674955</v>
          </cell>
        </row>
        <row r="2601">
          <cell r="X2601" t="str">
            <v>IQ130992372</v>
          </cell>
          <cell r="CA2601" t="str">
            <v>IQ113901175</v>
          </cell>
          <cell r="EA2601" t="str">
            <v>IQ130992372</v>
          </cell>
        </row>
        <row r="2602">
          <cell r="X2602" t="str">
            <v>IQ24211233</v>
          </cell>
          <cell r="CA2602" t="str">
            <v>IQ269932683</v>
          </cell>
          <cell r="EA2602" t="str">
            <v>IQ24211233</v>
          </cell>
        </row>
        <row r="2603">
          <cell r="X2603" t="str">
            <v>IQ302195387</v>
          </cell>
          <cell r="CA2603" t="str">
            <v>IQ228038992</v>
          </cell>
          <cell r="EA2603" t="str">
            <v>IQ302195387</v>
          </cell>
        </row>
        <row r="2604">
          <cell r="X2604" t="str">
            <v>IQ318964905</v>
          </cell>
          <cell r="CA2604" t="str">
            <v>IQ600178396</v>
          </cell>
          <cell r="EA2604" t="str">
            <v>IQ318964905</v>
          </cell>
        </row>
        <row r="2605">
          <cell r="X2605" t="str">
            <v>IQ54310817</v>
          </cell>
          <cell r="CA2605" t="str">
            <v>IQ11929037</v>
          </cell>
          <cell r="EA2605" t="str">
            <v>IQ54310817</v>
          </cell>
        </row>
        <row r="2606">
          <cell r="X2606" t="str">
            <v>IQ85168609</v>
          </cell>
          <cell r="CA2606" t="str">
            <v>IQ53746890</v>
          </cell>
          <cell r="EA2606" t="str">
            <v>IQ85168609</v>
          </cell>
        </row>
        <row r="2607">
          <cell r="X2607" t="str">
            <v>IQ22845760</v>
          </cell>
          <cell r="CA2607" t="str">
            <v>IQ301488372</v>
          </cell>
          <cell r="EA2607" t="str">
            <v>IQ22845760</v>
          </cell>
        </row>
        <row r="2608">
          <cell r="X2608" t="str">
            <v>IQ323605028</v>
          </cell>
          <cell r="CA2608" t="str">
            <v>IQ13314014</v>
          </cell>
          <cell r="EA2608" t="str">
            <v>IQ323605028</v>
          </cell>
        </row>
        <row r="2609">
          <cell r="X2609" t="str">
            <v>IQ41287039</v>
          </cell>
          <cell r="CA2609" t="str">
            <v>IQ530428161</v>
          </cell>
          <cell r="EA2609" t="str">
            <v>IQ41287039</v>
          </cell>
        </row>
        <row r="2610">
          <cell r="X2610" t="str">
            <v>IQ415559535</v>
          </cell>
          <cell r="CA2610" t="str">
            <v>IQ278537863</v>
          </cell>
          <cell r="EA2610" t="str">
            <v>IQ415559535</v>
          </cell>
        </row>
        <row r="2611">
          <cell r="X2611" t="str">
            <v>IQ320644403</v>
          </cell>
          <cell r="CA2611" t="str">
            <v>IQ302195387</v>
          </cell>
          <cell r="EA2611" t="str">
            <v>IQ320644403</v>
          </cell>
        </row>
        <row r="2612">
          <cell r="X2612" t="str">
            <v>IQ133270150</v>
          </cell>
          <cell r="CA2612" t="str">
            <v>IQ35157337</v>
          </cell>
          <cell r="EA2612" t="str">
            <v>IQ133270150</v>
          </cell>
        </row>
        <row r="2613">
          <cell r="X2613" t="str">
            <v>IQ32584441</v>
          </cell>
          <cell r="CA2613" t="str">
            <v>IQ228439071</v>
          </cell>
          <cell r="EA2613" t="str">
            <v>IQ32584441</v>
          </cell>
        </row>
        <row r="2614">
          <cell r="X2614" t="str">
            <v>IQ83672058</v>
          </cell>
          <cell r="CA2614" t="str">
            <v>IQ98129030</v>
          </cell>
          <cell r="EA2614" t="str">
            <v>IQ83672058</v>
          </cell>
        </row>
        <row r="2615">
          <cell r="X2615" t="str">
            <v>IQ23625708</v>
          </cell>
          <cell r="CA2615" t="str">
            <v>IQ26688524</v>
          </cell>
          <cell r="EA2615" t="str">
            <v>IQ23625708</v>
          </cell>
        </row>
        <row r="2616">
          <cell r="X2616" t="str">
            <v>IQ972321</v>
          </cell>
          <cell r="CA2616" t="str">
            <v>IQ22561576</v>
          </cell>
          <cell r="EA2616" t="str">
            <v>IQ972321</v>
          </cell>
        </row>
        <row r="2617">
          <cell r="X2617" t="str">
            <v>IQ419009726</v>
          </cell>
          <cell r="CA2617" t="str">
            <v>IQ29732773</v>
          </cell>
          <cell r="EA2617" t="str">
            <v>IQ419009726</v>
          </cell>
        </row>
        <row r="2618">
          <cell r="X2618" t="str">
            <v>IQ29276414</v>
          </cell>
          <cell r="CA2618" t="str">
            <v>IQ530973386</v>
          </cell>
          <cell r="EA2618" t="str">
            <v>IQ29276414</v>
          </cell>
        </row>
        <row r="2619">
          <cell r="X2619" t="str">
            <v>IQ11296293</v>
          </cell>
          <cell r="CA2619" t="str">
            <v>IQ113391373</v>
          </cell>
          <cell r="EA2619" t="str">
            <v>IQ11296293</v>
          </cell>
        </row>
        <row r="2620">
          <cell r="X2620" t="str">
            <v>IQ52412810</v>
          </cell>
          <cell r="CA2620" t="str">
            <v>IQ292666013</v>
          </cell>
          <cell r="EA2620" t="str">
            <v>IQ52412810</v>
          </cell>
        </row>
        <row r="2621">
          <cell r="X2621" t="str">
            <v>IQ228038992</v>
          </cell>
          <cell r="CA2621" t="str">
            <v>IQ204900119</v>
          </cell>
          <cell r="EA2621" t="str">
            <v>IQ228038992</v>
          </cell>
        </row>
        <row r="2622">
          <cell r="X2622" t="str">
            <v>IQ292666013</v>
          </cell>
          <cell r="CA2622" t="str">
            <v>IQ27407494</v>
          </cell>
          <cell r="EA2622" t="str">
            <v>IQ292666013</v>
          </cell>
        </row>
        <row r="2623">
          <cell r="X2623" t="str">
            <v>IQ5092151</v>
          </cell>
          <cell r="CA2623" t="str">
            <v>IQ160326037</v>
          </cell>
          <cell r="EA2623" t="str">
            <v>IQ5092151</v>
          </cell>
        </row>
        <row r="2624">
          <cell r="X2624" t="str">
            <v>IQ301325571</v>
          </cell>
          <cell r="CA2624" t="str">
            <v>IQ59054128</v>
          </cell>
          <cell r="EA2624" t="str">
            <v>IQ301325571</v>
          </cell>
        </row>
        <row r="2625">
          <cell r="X2625" t="str">
            <v>IQ23735767</v>
          </cell>
          <cell r="CA2625" t="str">
            <v>IQ657033997</v>
          </cell>
          <cell r="EA2625" t="str">
            <v>IQ23735767</v>
          </cell>
        </row>
        <row r="2626">
          <cell r="X2626" t="str">
            <v>IQ302729005</v>
          </cell>
          <cell r="CA2626" t="str">
            <v>IQ11296293</v>
          </cell>
          <cell r="EA2626" t="str">
            <v>IQ302729005</v>
          </cell>
        </row>
        <row r="2627">
          <cell r="X2627" t="str">
            <v>IQ428283354</v>
          </cell>
          <cell r="CA2627" t="str">
            <v>IQ204555690</v>
          </cell>
          <cell r="EA2627" t="str">
            <v>IQ428283354</v>
          </cell>
        </row>
        <row r="2628">
          <cell r="X2628" t="str">
            <v>IQ301698500</v>
          </cell>
          <cell r="CA2628" t="str">
            <v>IQ24674955</v>
          </cell>
          <cell r="EA2628" t="str">
            <v>IQ301698500</v>
          </cell>
        </row>
        <row r="2629">
          <cell r="X2629" t="str">
            <v>IQ43247993</v>
          </cell>
          <cell r="CA2629" t="str">
            <v>IQ100174</v>
          </cell>
          <cell r="EA2629" t="str">
            <v>IQ43247993</v>
          </cell>
        </row>
        <row r="2630">
          <cell r="X2630" t="str">
            <v>IQ301488372</v>
          </cell>
          <cell r="CA2630" t="str">
            <v>IQ409297408</v>
          </cell>
          <cell r="EA2630" t="str">
            <v>IQ301488372</v>
          </cell>
        </row>
        <row r="2631">
          <cell r="X2631" t="str">
            <v>IQ285173680</v>
          </cell>
          <cell r="CA2631" t="str">
            <v>IQ296267640</v>
          </cell>
          <cell r="EA2631" t="str">
            <v>IQ285173680</v>
          </cell>
        </row>
        <row r="2632">
          <cell r="X2632" t="str">
            <v>IQ256898455</v>
          </cell>
          <cell r="CA2632" t="str">
            <v>IQ346196624</v>
          </cell>
          <cell r="EA2632" t="str">
            <v>IQ256898455</v>
          </cell>
        </row>
        <row r="2633">
          <cell r="X2633" t="str">
            <v>IQ140168424</v>
          </cell>
          <cell r="CA2633" t="str">
            <v>IQ22298044</v>
          </cell>
          <cell r="EA2633" t="str">
            <v>IQ140168424</v>
          </cell>
        </row>
        <row r="2634">
          <cell r="X2634" t="str">
            <v>IQ278537863</v>
          </cell>
          <cell r="CA2634" t="str">
            <v>IQ273533431</v>
          </cell>
          <cell r="EA2634" t="str">
            <v>IQ278537863</v>
          </cell>
        </row>
        <row r="2635">
          <cell r="X2635" t="str">
            <v>IQ113391373</v>
          </cell>
          <cell r="CA2635" t="str">
            <v>IQ20391972</v>
          </cell>
          <cell r="EA2635" t="str">
            <v>IQ113391373</v>
          </cell>
        </row>
        <row r="2636">
          <cell r="X2636" t="str">
            <v>IQ47449295</v>
          </cell>
          <cell r="CA2636" t="str">
            <v>IQ228439323</v>
          </cell>
          <cell r="EA2636" t="str">
            <v>IQ47449295</v>
          </cell>
        </row>
        <row r="2637">
          <cell r="X2637" t="str">
            <v>IQ296267640</v>
          </cell>
          <cell r="CA2637" t="str">
            <v>IQ420028421</v>
          </cell>
          <cell r="EA2637" t="str">
            <v>IQ296267640</v>
          </cell>
        </row>
        <row r="2638">
          <cell r="X2638" t="str">
            <v>IQ26688524</v>
          </cell>
          <cell r="CA2638" t="str">
            <v>IQ32665135</v>
          </cell>
          <cell r="EA2638" t="str">
            <v>IQ26688524</v>
          </cell>
        </row>
        <row r="2639">
          <cell r="X2639" t="str">
            <v>IQ799794</v>
          </cell>
          <cell r="CA2639" t="str">
            <v>IQ206696132</v>
          </cell>
          <cell r="EA2639" t="str">
            <v>IQ799794</v>
          </cell>
        </row>
        <row r="2640">
          <cell r="X2640" t="str">
            <v>IQ29732773</v>
          </cell>
          <cell r="CA2640" t="str">
            <v>IQ41287039</v>
          </cell>
          <cell r="EA2640" t="str">
            <v>IQ29732773</v>
          </cell>
        </row>
        <row r="2641">
          <cell r="X2641" t="str">
            <v>IQ112996250</v>
          </cell>
          <cell r="CA2641" t="str">
            <v>IQ62240273</v>
          </cell>
          <cell r="EA2641" t="str">
            <v>IQ112996250</v>
          </cell>
        </row>
        <row r="2642">
          <cell r="X2642" t="str">
            <v>IQ11929037</v>
          </cell>
          <cell r="CA2642" t="str">
            <v>IQ54310817</v>
          </cell>
          <cell r="EA2642" t="str">
            <v>IQ11929037</v>
          </cell>
        </row>
        <row r="2643">
          <cell r="X2643" t="str">
            <v>IQ24114696</v>
          </cell>
          <cell r="CA2643" t="str">
            <v>IQ428283354</v>
          </cell>
          <cell r="EA2643" t="str">
            <v>IQ24114696</v>
          </cell>
        </row>
        <row r="2644">
          <cell r="X2644" t="str">
            <v>IQ20391972</v>
          </cell>
          <cell r="CA2644" t="str">
            <v>IQ283188617</v>
          </cell>
          <cell r="EA2644" t="str">
            <v>IQ20391972</v>
          </cell>
        </row>
        <row r="2645">
          <cell r="X2645" t="str">
            <v>IQ320166247</v>
          </cell>
          <cell r="CA2645" t="str">
            <v>IQ556138922</v>
          </cell>
          <cell r="EA2645" t="str">
            <v>IQ320166247</v>
          </cell>
        </row>
        <row r="2646">
          <cell r="X2646" t="str">
            <v>IQ127040546</v>
          </cell>
          <cell r="CA2646" t="str">
            <v>IQ12531553</v>
          </cell>
          <cell r="EA2646" t="str">
            <v>IQ127040546</v>
          </cell>
        </row>
        <row r="2647">
          <cell r="X2647" t="str">
            <v>IQ51757896</v>
          </cell>
          <cell r="CA2647" t="str">
            <v>IQ112996250</v>
          </cell>
          <cell r="EA2647" t="str">
            <v>IQ51757896</v>
          </cell>
        </row>
        <row r="2648">
          <cell r="X2648" t="str">
            <v>IQ302278210</v>
          </cell>
          <cell r="CA2648" t="str">
            <v>IQ140168424</v>
          </cell>
          <cell r="EA2648" t="str">
            <v>IQ302278210</v>
          </cell>
        </row>
        <row r="2649">
          <cell r="X2649" t="str">
            <v>IQ530428161</v>
          </cell>
          <cell r="CA2649" t="str">
            <v>IQ539366066</v>
          </cell>
          <cell r="EA2649" t="str">
            <v>IQ530428161</v>
          </cell>
        </row>
        <row r="2650">
          <cell r="X2650" t="str">
            <v>IQ98129030</v>
          </cell>
          <cell r="CA2650" t="str">
            <v>IQ27130060</v>
          </cell>
          <cell r="EA2650" t="str">
            <v>IQ98129030</v>
          </cell>
        </row>
        <row r="2651">
          <cell r="X2651" t="str">
            <v>IQ42371456</v>
          </cell>
          <cell r="CA2651" t="str">
            <v>IQ24586834</v>
          </cell>
          <cell r="EA2651" t="str">
            <v>IQ42371456</v>
          </cell>
        </row>
        <row r="2652">
          <cell r="X2652" t="str">
            <v>IQ51665443</v>
          </cell>
          <cell r="CA2652" t="str">
            <v>IQ256853362</v>
          </cell>
          <cell r="EA2652" t="str">
            <v>IQ51665443</v>
          </cell>
        </row>
        <row r="2653">
          <cell r="X2653" t="str">
            <v>IQ273533431</v>
          </cell>
          <cell r="CA2653" t="str">
            <v>IQ263921015</v>
          </cell>
          <cell r="EA2653" t="str">
            <v>IQ273533431</v>
          </cell>
        </row>
        <row r="2654">
          <cell r="X2654" t="str">
            <v>IQ34541686</v>
          </cell>
          <cell r="CA2654" t="str">
            <v>IQ283135941</v>
          </cell>
          <cell r="EA2654" t="str">
            <v>IQ34541686</v>
          </cell>
        </row>
        <row r="2655">
          <cell r="X2655" t="str">
            <v>IQ45083276</v>
          </cell>
          <cell r="CA2655" t="str">
            <v>IQ27083429</v>
          </cell>
          <cell r="EA2655" t="str">
            <v>IQ45083276</v>
          </cell>
        </row>
        <row r="2656">
          <cell r="X2656" t="str">
            <v>IQ213319846</v>
          </cell>
          <cell r="CA2656" t="str">
            <v>IQ170454439</v>
          </cell>
          <cell r="EA2656" t="str">
            <v>IQ213319846</v>
          </cell>
        </row>
        <row r="2657">
          <cell r="X2657" t="str">
            <v>IQ409297408</v>
          </cell>
          <cell r="CA2657" t="str">
            <v>IQ272485769</v>
          </cell>
          <cell r="EA2657" t="str">
            <v>IQ409297408</v>
          </cell>
        </row>
        <row r="2658">
          <cell r="X2658" t="str">
            <v>IQ556138922</v>
          </cell>
          <cell r="CA2658" t="str">
            <v>IQ250503953</v>
          </cell>
          <cell r="EA2658" t="str">
            <v>IQ556138922</v>
          </cell>
        </row>
        <row r="2659">
          <cell r="X2659" t="str">
            <v>IQ27407494</v>
          </cell>
          <cell r="CA2659" t="str">
            <v>IQ23481870</v>
          </cell>
          <cell r="EA2659" t="str">
            <v>IQ27407494</v>
          </cell>
        </row>
        <row r="2660">
          <cell r="X2660" t="str">
            <v>IQ170246285</v>
          </cell>
          <cell r="CA2660" t="str">
            <v>IQ236535188</v>
          </cell>
          <cell r="EA2660" t="str">
            <v>IQ170246285</v>
          </cell>
        </row>
        <row r="2661">
          <cell r="X2661" t="str">
            <v>IQ1611908</v>
          </cell>
          <cell r="CA2661" t="str">
            <v>IQ7373131</v>
          </cell>
          <cell r="EA2661" t="str">
            <v>IQ1611908</v>
          </cell>
        </row>
        <row r="2662">
          <cell r="X2662" t="str">
            <v>IQ27129071</v>
          </cell>
          <cell r="CA2662" t="str">
            <v>IQ7740531</v>
          </cell>
          <cell r="EA2662" t="str">
            <v>IQ27129071</v>
          </cell>
        </row>
        <row r="2663">
          <cell r="X2663" t="str">
            <v>IQ228366485</v>
          </cell>
          <cell r="CA2663" t="str">
            <v>IQ33956042</v>
          </cell>
          <cell r="EA2663" t="str">
            <v>IQ228366485</v>
          </cell>
        </row>
        <row r="2664">
          <cell r="X2664" t="str">
            <v>IQ291392576</v>
          </cell>
          <cell r="CA2664" t="str">
            <v>IQ570266008</v>
          </cell>
          <cell r="EA2664" t="str">
            <v>IQ291392576</v>
          </cell>
        </row>
        <row r="2665">
          <cell r="X2665" t="str">
            <v>IQ346206004</v>
          </cell>
          <cell r="CA2665" t="str">
            <v>IQ228294172</v>
          </cell>
          <cell r="EA2665" t="str">
            <v>IQ346206004</v>
          </cell>
        </row>
        <row r="2666">
          <cell r="X2666" t="str">
            <v>IQ320156900</v>
          </cell>
          <cell r="CA2666" t="str">
            <v>IQ129072747</v>
          </cell>
          <cell r="EA2666" t="str">
            <v>IQ320156900</v>
          </cell>
        </row>
        <row r="2667">
          <cell r="X2667" t="str">
            <v>IQ126978467</v>
          </cell>
          <cell r="CA2667" t="str">
            <v>IQ24603036</v>
          </cell>
          <cell r="EA2667" t="str">
            <v>IQ126978467</v>
          </cell>
        </row>
        <row r="2668">
          <cell r="X2668" t="str">
            <v>IQ657033997</v>
          </cell>
          <cell r="CA2668" t="str">
            <v>IQ330260186</v>
          </cell>
          <cell r="EA2668" t="str">
            <v>IQ657033997</v>
          </cell>
        </row>
        <row r="2669">
          <cell r="X2669" t="str">
            <v>IQ113733370</v>
          </cell>
          <cell r="CA2669" t="str">
            <v>IQ2764244</v>
          </cell>
          <cell r="EA2669" t="str">
            <v>IQ113733370</v>
          </cell>
        </row>
        <row r="2670">
          <cell r="X2670" t="str">
            <v>IQ660915</v>
          </cell>
          <cell r="CA2670" t="str">
            <v>IQ285067415</v>
          </cell>
          <cell r="EA2670" t="str">
            <v>IQ660915</v>
          </cell>
        </row>
        <row r="2671">
          <cell r="X2671" t="str">
            <v>IQ223371244</v>
          </cell>
          <cell r="CA2671" t="str">
            <v>IQ5103085</v>
          </cell>
          <cell r="EA2671" t="str">
            <v>IQ223371244</v>
          </cell>
        </row>
        <row r="2672">
          <cell r="X2672" t="str">
            <v>IQ4158284</v>
          </cell>
          <cell r="CA2672" t="str">
            <v>IQ301936599</v>
          </cell>
          <cell r="EA2672" t="str">
            <v>IQ4158284</v>
          </cell>
        </row>
        <row r="2673">
          <cell r="X2673" t="str">
            <v>IQ4498162</v>
          </cell>
          <cell r="CA2673" t="str">
            <v>IQ88534652</v>
          </cell>
          <cell r="EA2673" t="str">
            <v>IQ4498162</v>
          </cell>
        </row>
        <row r="2674">
          <cell r="X2674" t="str">
            <v>IQ26813859</v>
          </cell>
          <cell r="CA2674" t="str">
            <v>IQ23502492</v>
          </cell>
          <cell r="EA2674" t="str">
            <v>IQ26813859</v>
          </cell>
        </row>
        <row r="2675">
          <cell r="X2675" t="str">
            <v>IQ137012009</v>
          </cell>
          <cell r="CA2675" t="str">
            <v>IQ4498162</v>
          </cell>
          <cell r="EA2675" t="str">
            <v>IQ137012009</v>
          </cell>
        </row>
        <row r="2676">
          <cell r="X2676" t="str">
            <v>IQ228884139</v>
          </cell>
          <cell r="CA2676" t="str">
            <v>IQ318783172</v>
          </cell>
          <cell r="EA2676" t="str">
            <v>IQ228884139</v>
          </cell>
        </row>
        <row r="2677">
          <cell r="X2677" t="str">
            <v>IQ212799219</v>
          </cell>
          <cell r="CA2677" t="str">
            <v>IQ32844869</v>
          </cell>
          <cell r="EA2677" t="str">
            <v>IQ212799219</v>
          </cell>
        </row>
        <row r="2678">
          <cell r="X2678" t="str">
            <v>IQ13597456</v>
          </cell>
          <cell r="CA2678" t="str">
            <v>IQ228884139</v>
          </cell>
          <cell r="EA2678" t="str">
            <v>IQ13597456</v>
          </cell>
        </row>
        <row r="2679">
          <cell r="X2679" t="str">
            <v>IQ59565487</v>
          </cell>
          <cell r="CA2679" t="str">
            <v>IQ301298164</v>
          </cell>
          <cell r="EA2679" t="str">
            <v>IQ59565487</v>
          </cell>
        </row>
        <row r="2680">
          <cell r="X2680" t="str">
            <v>IQ2033483</v>
          </cell>
          <cell r="CA2680" t="str">
            <v>IQ243427253</v>
          </cell>
          <cell r="EA2680" t="str">
            <v>IQ2033483</v>
          </cell>
        </row>
        <row r="2681">
          <cell r="X2681" t="str">
            <v>IQ570266008</v>
          </cell>
          <cell r="CA2681" t="str">
            <v>IQ302218741</v>
          </cell>
          <cell r="EA2681" t="str">
            <v>IQ570266008</v>
          </cell>
        </row>
        <row r="2682">
          <cell r="X2682" t="str">
            <v>IQ301298164</v>
          </cell>
          <cell r="CA2682" t="str">
            <v>IQ262130690</v>
          </cell>
          <cell r="EA2682" t="str">
            <v>IQ301298164</v>
          </cell>
        </row>
        <row r="2683">
          <cell r="X2683" t="str">
            <v>IQ4818821</v>
          </cell>
          <cell r="CA2683" t="str">
            <v>IQ2033483</v>
          </cell>
          <cell r="EA2683" t="str">
            <v>IQ4818821</v>
          </cell>
        </row>
        <row r="2684">
          <cell r="X2684" t="str">
            <v>IQ8031681</v>
          </cell>
          <cell r="CA2684" t="str">
            <v>IQ168994578</v>
          </cell>
          <cell r="EA2684" t="str">
            <v>IQ8031681</v>
          </cell>
        </row>
        <row r="2685">
          <cell r="X2685" t="str">
            <v>IQ35534768</v>
          </cell>
          <cell r="CA2685" t="str">
            <v>IQ558082937</v>
          </cell>
          <cell r="EA2685" t="str">
            <v>IQ35534768</v>
          </cell>
        </row>
        <row r="2686">
          <cell r="X2686" t="str">
            <v>IQ170256856</v>
          </cell>
          <cell r="CA2686" t="str">
            <v>IQ23645918</v>
          </cell>
          <cell r="EA2686" t="str">
            <v>IQ170256856</v>
          </cell>
        </row>
        <row r="2687">
          <cell r="X2687" t="str">
            <v>IQ32790796</v>
          </cell>
          <cell r="CA2687" t="str">
            <v>IQ182294105</v>
          </cell>
          <cell r="EA2687" t="str">
            <v>IQ32790796</v>
          </cell>
        </row>
        <row r="2688">
          <cell r="X2688" t="str">
            <v>IQ24586834</v>
          </cell>
          <cell r="CA2688" t="str">
            <v>IQ59565487</v>
          </cell>
          <cell r="EA2688" t="str">
            <v>IQ24586834</v>
          </cell>
        </row>
        <row r="2689">
          <cell r="X2689" t="str">
            <v>IQ27083429</v>
          </cell>
          <cell r="CA2689" t="str">
            <v>IQ13676776</v>
          </cell>
          <cell r="EA2689" t="str">
            <v>IQ27083429</v>
          </cell>
        </row>
        <row r="2690">
          <cell r="X2690" t="str">
            <v>IQ4534437</v>
          </cell>
          <cell r="CA2690" t="str">
            <v>IQ301693238</v>
          </cell>
          <cell r="EA2690" t="str">
            <v>IQ4534437</v>
          </cell>
        </row>
        <row r="2691">
          <cell r="X2691" t="str">
            <v>IQ236731713</v>
          </cell>
          <cell r="CA2691" t="str">
            <v>IQ2976956</v>
          </cell>
          <cell r="EA2691" t="str">
            <v>IQ236731713</v>
          </cell>
        </row>
        <row r="2692">
          <cell r="X2692" t="str">
            <v>IQ40312074</v>
          </cell>
          <cell r="CA2692" t="str">
            <v>IQ291375542</v>
          </cell>
          <cell r="EA2692" t="str">
            <v>IQ40312074</v>
          </cell>
        </row>
        <row r="2693">
          <cell r="X2693" t="str">
            <v>IQ228573591</v>
          </cell>
          <cell r="CA2693" t="str">
            <v>IQ41953121</v>
          </cell>
          <cell r="EA2693" t="str">
            <v>IQ228573591</v>
          </cell>
        </row>
        <row r="2694">
          <cell r="X2694" t="str">
            <v>IQ214419801</v>
          </cell>
          <cell r="CA2694" t="str">
            <v>IQ8031681</v>
          </cell>
          <cell r="EA2694" t="str">
            <v>IQ214419801</v>
          </cell>
        </row>
        <row r="2695">
          <cell r="X2695" t="str">
            <v>IQ305791572</v>
          </cell>
          <cell r="CA2695" t="str">
            <v>IQ54620175</v>
          </cell>
          <cell r="EA2695" t="str">
            <v>IQ305791572</v>
          </cell>
        </row>
        <row r="2696">
          <cell r="X2696" t="str">
            <v>IQ539366066</v>
          </cell>
          <cell r="CA2696" t="str">
            <v>IQ36031328</v>
          </cell>
          <cell r="EA2696" t="str">
            <v>IQ539366066</v>
          </cell>
        </row>
        <row r="2697">
          <cell r="X2697" t="str">
            <v>IQ24021590</v>
          </cell>
          <cell r="CA2697" t="str">
            <v>IQ13597456</v>
          </cell>
          <cell r="EA2697" t="str">
            <v>IQ24021590</v>
          </cell>
        </row>
        <row r="2698">
          <cell r="X2698" t="str">
            <v>IQ284954300</v>
          </cell>
          <cell r="CA2698" t="str">
            <v>IQ593372279</v>
          </cell>
          <cell r="EA2698" t="str">
            <v>IQ284954300</v>
          </cell>
        </row>
        <row r="2699">
          <cell r="X2699" t="str">
            <v>IQ7740531</v>
          </cell>
          <cell r="CA2699" t="str">
            <v>IQ45120050</v>
          </cell>
          <cell r="EA2699" t="str">
            <v>IQ7740531</v>
          </cell>
        </row>
        <row r="2700">
          <cell r="X2700" t="str">
            <v>IQ36566907</v>
          </cell>
          <cell r="CA2700" t="str">
            <v>IQ223371244</v>
          </cell>
          <cell r="EA2700" t="str">
            <v>IQ36566907</v>
          </cell>
        </row>
        <row r="2701">
          <cell r="X2701" t="str">
            <v>IQ41355129</v>
          </cell>
          <cell r="CA2701" t="str">
            <v>IQ212799219</v>
          </cell>
          <cell r="EA2701" t="str">
            <v>IQ41355129</v>
          </cell>
        </row>
        <row r="2702">
          <cell r="X2702" t="str">
            <v>IQ122874</v>
          </cell>
          <cell r="CA2702" t="str">
            <v>IQ228573591</v>
          </cell>
          <cell r="EA2702" t="str">
            <v>IQ122874</v>
          </cell>
        </row>
        <row r="2703">
          <cell r="X2703" t="str">
            <v>IQ404455315</v>
          </cell>
          <cell r="CA2703" t="str">
            <v>IQ261362375</v>
          </cell>
          <cell r="EA2703" t="str">
            <v>IQ404455315</v>
          </cell>
        </row>
        <row r="2704">
          <cell r="X2704" t="str">
            <v>IQ168994578</v>
          </cell>
          <cell r="CA2704" t="str">
            <v>IQ214419801</v>
          </cell>
          <cell r="EA2704" t="str">
            <v>IQ168994578</v>
          </cell>
        </row>
        <row r="2705">
          <cell r="X2705" t="str">
            <v>IQ115703839</v>
          </cell>
          <cell r="CA2705" t="str">
            <v>IQ27525682</v>
          </cell>
          <cell r="EA2705" t="str">
            <v>IQ115703839</v>
          </cell>
        </row>
        <row r="2706">
          <cell r="X2706" t="str">
            <v>IQ36031328</v>
          </cell>
          <cell r="CA2706" t="str">
            <v>IQ41355129</v>
          </cell>
          <cell r="EA2706" t="str">
            <v>IQ36031328</v>
          </cell>
        </row>
        <row r="2707">
          <cell r="X2707" t="str">
            <v>IQ301693238</v>
          </cell>
          <cell r="CA2707" t="str">
            <v>IQ4818821</v>
          </cell>
          <cell r="EA2707" t="str">
            <v>IQ301693238</v>
          </cell>
        </row>
        <row r="2708">
          <cell r="X2708" t="str">
            <v>IQ250503953</v>
          </cell>
          <cell r="CA2708" t="str">
            <v>IQ3118533</v>
          </cell>
          <cell r="EA2708" t="str">
            <v>IQ250503953</v>
          </cell>
        </row>
        <row r="2709">
          <cell r="X2709" t="str">
            <v>IQ5103085</v>
          </cell>
          <cell r="CA2709" t="str">
            <v>IQ35534768</v>
          </cell>
          <cell r="EA2709" t="str">
            <v>IQ5103085</v>
          </cell>
        </row>
        <row r="2710">
          <cell r="X2710" t="str">
            <v>IQ182294105</v>
          </cell>
          <cell r="CA2710" t="str">
            <v>IQ137012009</v>
          </cell>
          <cell r="EA2710" t="str">
            <v>IQ182294105</v>
          </cell>
        </row>
        <row r="2711">
          <cell r="X2711" t="str">
            <v>IQ169964046</v>
          </cell>
          <cell r="CA2711" t="str">
            <v>IQ24084344</v>
          </cell>
          <cell r="EA2711" t="str">
            <v>IQ169964046</v>
          </cell>
        </row>
        <row r="2712">
          <cell r="X2712" t="str">
            <v>IQ27525682</v>
          </cell>
          <cell r="CA2712" t="str">
            <v>IQ44260070</v>
          </cell>
          <cell r="EA2712" t="str">
            <v>IQ27525682</v>
          </cell>
        </row>
        <row r="2713">
          <cell r="X2713" t="str">
            <v>IQ243427253</v>
          </cell>
          <cell r="CA2713" t="str">
            <v>IQ208276919</v>
          </cell>
          <cell r="EA2713" t="str">
            <v>IQ243427253</v>
          </cell>
        </row>
        <row r="2714">
          <cell r="X2714" t="str">
            <v>IQ20407887</v>
          </cell>
          <cell r="CA2714" t="str">
            <v>IQ20407887</v>
          </cell>
          <cell r="EA2714" t="str">
            <v>IQ20407887</v>
          </cell>
        </row>
        <row r="2715">
          <cell r="X2715" t="str">
            <v>IQ208276919</v>
          </cell>
          <cell r="CA2715" t="str">
            <v>IQ23374626</v>
          </cell>
          <cell r="EA2715" t="str">
            <v>IQ208276919</v>
          </cell>
        </row>
        <row r="2716">
          <cell r="X2716" t="str">
            <v>IQ23374626</v>
          </cell>
          <cell r="CA2716" t="str">
            <v>IQ36566907</v>
          </cell>
          <cell r="EA2716" t="str">
            <v>IQ23374626</v>
          </cell>
        </row>
        <row r="2717">
          <cell r="X2717" t="str">
            <v>IQ272485769</v>
          </cell>
          <cell r="CA2717" t="str">
            <v>IQ170256856</v>
          </cell>
          <cell r="EA2717" t="str">
            <v>IQ272485769</v>
          </cell>
        </row>
        <row r="2718">
          <cell r="X2718" t="str">
            <v>IQ3118533</v>
          </cell>
          <cell r="CA2718" t="str">
            <v>IQ564713747</v>
          </cell>
          <cell r="EA2718" t="str">
            <v>IQ3118533</v>
          </cell>
        </row>
        <row r="2719">
          <cell r="X2719" t="str">
            <v>IQ558082937</v>
          </cell>
          <cell r="CA2719" t="str">
            <v>IQ32790796</v>
          </cell>
          <cell r="EA2719" t="str">
            <v>IQ558082937</v>
          </cell>
        </row>
        <row r="2720">
          <cell r="X2720" t="str">
            <v>IQ236535188</v>
          </cell>
          <cell r="CA2720" t="str">
            <v>IQ532910342</v>
          </cell>
          <cell r="EA2720" t="str">
            <v>IQ236535188</v>
          </cell>
        </row>
        <row r="2721">
          <cell r="X2721" t="str">
            <v>IQ24603036</v>
          </cell>
          <cell r="CA2721" t="str">
            <v>IQ51269446</v>
          </cell>
          <cell r="EA2721" t="str">
            <v>IQ24603036</v>
          </cell>
        </row>
        <row r="2722">
          <cell r="X2722" t="str">
            <v>IQ88534652</v>
          </cell>
          <cell r="CA2722" t="str">
            <v>IQ115703839</v>
          </cell>
          <cell r="EA2722" t="str">
            <v>IQ88534652</v>
          </cell>
        </row>
        <row r="2723">
          <cell r="X2723" t="str">
            <v>IQ23481870</v>
          </cell>
          <cell r="CA2723" t="str">
            <v>IQ383661331</v>
          </cell>
          <cell r="EA2723" t="str">
            <v>IQ23481870</v>
          </cell>
        </row>
        <row r="2724">
          <cell r="X2724" t="str">
            <v>IQ23644410</v>
          </cell>
          <cell r="CA2724" t="str">
            <v>IQ208500499</v>
          </cell>
          <cell r="EA2724" t="str">
            <v>IQ23644410</v>
          </cell>
        </row>
        <row r="2725">
          <cell r="X2725" t="str">
            <v>IQ44260070</v>
          </cell>
          <cell r="CA2725" t="str">
            <v>IQ426479813</v>
          </cell>
          <cell r="EA2725" t="str">
            <v>IQ44260070</v>
          </cell>
        </row>
        <row r="2726">
          <cell r="X2726" t="str">
            <v>IQ170454439</v>
          </cell>
          <cell r="CA2726" t="str">
            <v>IQ316412552</v>
          </cell>
          <cell r="EA2726" t="str">
            <v>IQ170454439</v>
          </cell>
        </row>
        <row r="2727">
          <cell r="X2727" t="str">
            <v>IQ262130690</v>
          </cell>
          <cell r="CA2727" t="str">
            <v>IQ11831928</v>
          </cell>
          <cell r="EA2727" t="str">
            <v>IQ262130690</v>
          </cell>
        </row>
        <row r="2728">
          <cell r="X2728" t="str">
            <v>IQ129072747</v>
          </cell>
          <cell r="CA2728" t="str">
            <v>IQ404455315</v>
          </cell>
          <cell r="EA2728" t="str">
            <v>IQ129072747</v>
          </cell>
        </row>
        <row r="2729">
          <cell r="X2729" t="str">
            <v>IQ13676776</v>
          </cell>
          <cell r="CA2729" t="str">
            <v>IQ89047478</v>
          </cell>
          <cell r="EA2729" t="str">
            <v>IQ13676776</v>
          </cell>
        </row>
        <row r="2730">
          <cell r="X2730" t="str">
            <v>IQ23645918</v>
          </cell>
          <cell r="CA2730" t="str">
            <v>IQ11882555</v>
          </cell>
          <cell r="EA2730" t="str">
            <v>IQ23645918</v>
          </cell>
        </row>
        <row r="2731">
          <cell r="X2731" t="str">
            <v>IQ285067415</v>
          </cell>
          <cell r="CA2731" t="str">
            <v>IQ26813859</v>
          </cell>
          <cell r="EA2731" t="str">
            <v>IQ285067415</v>
          </cell>
        </row>
        <row r="2732">
          <cell r="X2732" t="str">
            <v>IQ256853362</v>
          </cell>
          <cell r="CA2732" t="str">
            <v>IQ40312074</v>
          </cell>
          <cell r="EA2732" t="str">
            <v>IQ256853362</v>
          </cell>
        </row>
        <row r="2733">
          <cell r="X2733" t="str">
            <v>IQ27130060</v>
          </cell>
          <cell r="CA2733" t="str">
            <v>IQ236731713</v>
          </cell>
          <cell r="EA2733" t="str">
            <v>IQ27130060</v>
          </cell>
        </row>
        <row r="2734">
          <cell r="X2734" t="str">
            <v>IQ54620175</v>
          </cell>
          <cell r="CA2734" t="str">
            <v>IQ169964046</v>
          </cell>
          <cell r="EA2734" t="str">
            <v>IQ54620175</v>
          </cell>
        </row>
        <row r="2735">
          <cell r="X2735" t="str">
            <v>IQ33956042</v>
          </cell>
          <cell r="CA2735" t="str">
            <v>IQ79733712</v>
          </cell>
          <cell r="EA2735" t="str">
            <v>IQ33956042</v>
          </cell>
        </row>
        <row r="2736">
          <cell r="X2736" t="str">
            <v>IQ28801849</v>
          </cell>
          <cell r="CA2736" t="str">
            <v>IQ284954300</v>
          </cell>
          <cell r="EA2736" t="str">
            <v>IQ28801849</v>
          </cell>
        </row>
        <row r="2737">
          <cell r="X2737" t="str">
            <v>IQ79296272</v>
          </cell>
          <cell r="CA2737" t="str">
            <v>IQ24439952</v>
          </cell>
          <cell r="EA2737" t="str">
            <v>IQ79296272</v>
          </cell>
        </row>
        <row r="2738">
          <cell r="X2738" t="str">
            <v>IQ51269446</v>
          </cell>
          <cell r="CA2738" t="str">
            <v>IQ305791572</v>
          </cell>
          <cell r="EA2738" t="str">
            <v>IQ51269446</v>
          </cell>
        </row>
        <row r="2739">
          <cell r="X2739" t="str">
            <v>IQ24439952</v>
          </cell>
          <cell r="CA2739" t="str">
            <v>IQ24021590</v>
          </cell>
          <cell r="EA2739" t="str">
            <v>IQ24439952</v>
          </cell>
        </row>
        <row r="2740">
          <cell r="X2740" t="str">
            <v>IQ2764244</v>
          </cell>
          <cell r="CA2740" t="str">
            <v>IQ23644410</v>
          </cell>
          <cell r="EA2740" t="str">
            <v>IQ2764244</v>
          </cell>
        </row>
        <row r="2741">
          <cell r="X2741" t="str">
            <v>IQ11882555</v>
          </cell>
          <cell r="CA2741" t="str">
            <v>IQ4158284</v>
          </cell>
          <cell r="EA2741" t="str">
            <v>IQ11882555</v>
          </cell>
        </row>
        <row r="2742">
          <cell r="X2742" t="str">
            <v>IQ301936599</v>
          </cell>
          <cell r="CA2742" t="str">
            <v>IQ660915</v>
          </cell>
          <cell r="EA2742" t="str">
            <v>IQ301936599</v>
          </cell>
        </row>
        <row r="2743">
          <cell r="X2743" t="str">
            <v>IQ383661331</v>
          </cell>
          <cell r="CA2743" t="str">
            <v>IQ28801849</v>
          </cell>
          <cell r="EA2743" t="str">
            <v>IQ383661331</v>
          </cell>
        </row>
        <row r="2744">
          <cell r="X2744" t="str">
            <v>IQ32844869</v>
          </cell>
          <cell r="CA2744" t="str">
            <v>IQ4534437</v>
          </cell>
          <cell r="EA2744" t="str">
            <v>IQ32844869</v>
          </cell>
        </row>
        <row r="2745">
          <cell r="X2745" t="str">
            <v>IQ330260186</v>
          </cell>
          <cell r="CA2745" t="str">
            <v>IQ122874</v>
          </cell>
          <cell r="EA2745" t="str">
            <v>IQ330260186</v>
          </cell>
        </row>
        <row r="2746">
          <cell r="X2746" t="str">
            <v>IQ23502492</v>
          </cell>
          <cell r="CA2746" t="str">
            <v>IQ79296272</v>
          </cell>
          <cell r="EA2746" t="str">
            <v>IQ23502492</v>
          </cell>
        </row>
        <row r="2747">
          <cell r="X2747" t="str">
            <v>IQ302218741</v>
          </cell>
          <cell r="CA2747" t="str">
            <v>IQ39269330</v>
          </cell>
          <cell r="EA2747" t="str">
            <v>IQ302218741</v>
          </cell>
        </row>
        <row r="2748">
          <cell r="X2748" t="str">
            <v>IQ593372279</v>
          </cell>
          <cell r="CA2748" t="str">
            <v>IQ301569629</v>
          </cell>
          <cell r="EA2748" t="str">
            <v>IQ593372279</v>
          </cell>
        </row>
        <row r="2749">
          <cell r="X2749" t="str">
            <v>IQ228294172</v>
          </cell>
          <cell r="CA2749" t="str">
            <v>IQ23074490</v>
          </cell>
          <cell r="EA2749" t="str">
            <v>IQ228294172</v>
          </cell>
        </row>
        <row r="2750">
          <cell r="X2750" t="str">
            <v>IQ426479813</v>
          </cell>
          <cell r="CA2750" t="str">
            <v>IQ304781070</v>
          </cell>
          <cell r="EA2750" t="str">
            <v>IQ426479813</v>
          </cell>
        </row>
        <row r="2751">
          <cell r="X2751" t="str">
            <v>IQ532910342</v>
          </cell>
          <cell r="CA2751" t="str">
            <v>IQ43880007</v>
          </cell>
          <cell r="EA2751" t="str">
            <v>IQ532910342</v>
          </cell>
        </row>
        <row r="2752">
          <cell r="X2752" t="str">
            <v>IQ2976956</v>
          </cell>
          <cell r="CA2752" t="str">
            <v>IQ543361093</v>
          </cell>
          <cell r="EA2752" t="str">
            <v>IQ2976956</v>
          </cell>
        </row>
        <row r="2753">
          <cell r="X2753" t="str">
            <v>IQ261362375</v>
          </cell>
          <cell r="CA2753" t="str">
            <v>IQ27363947</v>
          </cell>
          <cell r="EA2753" t="str">
            <v>IQ261362375</v>
          </cell>
        </row>
        <row r="2754">
          <cell r="X2754" t="str">
            <v>IQ291375542</v>
          </cell>
          <cell r="CA2754" t="str">
            <v>IQ534914058</v>
          </cell>
          <cell r="EA2754" t="str">
            <v>IQ291375542</v>
          </cell>
        </row>
        <row r="2755">
          <cell r="X2755" t="str">
            <v>IQ208500499</v>
          </cell>
          <cell r="CA2755" t="str">
            <v>IQ12545713</v>
          </cell>
          <cell r="EA2755" t="str">
            <v>IQ208500499</v>
          </cell>
        </row>
        <row r="2756">
          <cell r="X2756" t="str">
            <v>IQ89047478</v>
          </cell>
          <cell r="CA2756" t="str">
            <v>IQ9450317</v>
          </cell>
          <cell r="EA2756" t="str">
            <v>IQ89047478</v>
          </cell>
        </row>
        <row r="2757">
          <cell r="X2757" t="str">
            <v>IQ11831928</v>
          </cell>
          <cell r="CA2757" t="str">
            <v>IQ141202831</v>
          </cell>
          <cell r="EA2757" t="str">
            <v>IQ11831928</v>
          </cell>
        </row>
        <row r="2758">
          <cell r="X2758" t="str">
            <v>IQ263921015</v>
          </cell>
          <cell r="CA2758" t="str">
            <v>IQ49755222</v>
          </cell>
          <cell r="EA2758" t="str">
            <v>IQ263921015</v>
          </cell>
        </row>
        <row r="2759">
          <cell r="X2759" t="str">
            <v>IQ283135941</v>
          </cell>
          <cell r="CA2759" t="str">
            <v>IQ26809789</v>
          </cell>
          <cell r="EA2759" t="str">
            <v>IQ283135941</v>
          </cell>
        </row>
        <row r="2760">
          <cell r="X2760" t="str">
            <v>IQ39269330</v>
          </cell>
          <cell r="CA2760" t="str">
            <v>IQ6885887</v>
          </cell>
          <cell r="EA2760" t="str">
            <v>IQ39269330</v>
          </cell>
        </row>
        <row r="2761">
          <cell r="X2761" t="str">
            <v>IQ79733712</v>
          </cell>
          <cell r="CA2761" t="str">
            <v>IQ20505439</v>
          </cell>
          <cell r="EA2761" t="str">
            <v>IQ79733712</v>
          </cell>
        </row>
        <row r="2762">
          <cell r="X2762" t="str">
            <v>IQ316412552</v>
          </cell>
          <cell r="CA2762" t="str">
            <v>IQ271398420</v>
          </cell>
          <cell r="EA2762" t="str">
            <v>IQ316412552</v>
          </cell>
        </row>
        <row r="2763">
          <cell r="X2763" t="str">
            <v>IQ41953121</v>
          </cell>
          <cell r="CA2763" t="str">
            <v>IQ27143856</v>
          </cell>
          <cell r="EA2763" t="str">
            <v>IQ41953121</v>
          </cell>
        </row>
        <row r="2764">
          <cell r="X2764" t="str">
            <v>IQ7373131</v>
          </cell>
          <cell r="CA2764" t="str">
            <v>IQ4560580</v>
          </cell>
          <cell r="EA2764" t="str">
            <v>IQ7373131</v>
          </cell>
        </row>
        <row r="2765">
          <cell r="X2765" t="str">
            <v>IQ564713747</v>
          </cell>
          <cell r="CA2765" t="str">
            <v>IQ300915249</v>
          </cell>
          <cell r="EA2765" t="str">
            <v>IQ564713747</v>
          </cell>
        </row>
        <row r="2766">
          <cell r="X2766" t="str">
            <v>IQ318783172</v>
          </cell>
          <cell r="CA2766" t="str">
            <v>IQ23529519</v>
          </cell>
          <cell r="EA2766" t="str">
            <v>IQ318783172</v>
          </cell>
        </row>
        <row r="2767">
          <cell r="X2767" t="str">
            <v>IQ24084344</v>
          </cell>
          <cell r="CA2767" t="str">
            <v>IQ26810492</v>
          </cell>
          <cell r="EA2767" t="str">
            <v>IQ24084344</v>
          </cell>
        </row>
        <row r="2768">
          <cell r="X2768" t="str">
            <v>IQ45120050</v>
          </cell>
          <cell r="CA2768" t="str">
            <v>IQ301183077</v>
          </cell>
          <cell r="EA2768" t="str">
            <v>IQ45120050</v>
          </cell>
        </row>
        <row r="2769">
          <cell r="X2769" t="str">
            <v>IQ4235568</v>
          </cell>
          <cell r="CA2769" t="str">
            <v>IQ208501810</v>
          </cell>
          <cell r="EA2769" t="str">
            <v>IQ4235568</v>
          </cell>
        </row>
        <row r="2770">
          <cell r="X2770" t="str">
            <v>IQ51176726</v>
          </cell>
          <cell r="CA2770" t="str">
            <v>IQ576466541</v>
          </cell>
          <cell r="EA2770" t="str">
            <v>IQ51176726</v>
          </cell>
        </row>
        <row r="2771">
          <cell r="X2771" t="str">
            <v>IQ37463059</v>
          </cell>
          <cell r="CA2771" t="str">
            <v>IQ22166973</v>
          </cell>
          <cell r="EA2771" t="str">
            <v>IQ37463059</v>
          </cell>
        </row>
        <row r="2772">
          <cell r="X2772" t="str">
            <v>IQ21879802</v>
          </cell>
          <cell r="CA2772" t="str">
            <v>IQ529674737</v>
          </cell>
          <cell r="EA2772" t="str">
            <v>IQ21879802</v>
          </cell>
        </row>
        <row r="2773">
          <cell r="X2773" t="str">
            <v>IQ32749669</v>
          </cell>
          <cell r="CA2773" t="str">
            <v>IQ292807059</v>
          </cell>
          <cell r="EA2773" t="str">
            <v>IQ32749669</v>
          </cell>
        </row>
        <row r="2774">
          <cell r="X2774" t="str">
            <v>IQ31160098</v>
          </cell>
          <cell r="CA2774" t="str">
            <v>IQ23836661</v>
          </cell>
          <cell r="EA2774" t="str">
            <v>IQ31160098</v>
          </cell>
        </row>
        <row r="2775">
          <cell r="X2775" t="str">
            <v>IQ26749572</v>
          </cell>
          <cell r="CA2775" t="str">
            <v>IQ114826355</v>
          </cell>
          <cell r="EA2775" t="str">
            <v>IQ26749572</v>
          </cell>
        </row>
        <row r="2776">
          <cell r="X2776" t="str">
            <v>IQ20505439</v>
          </cell>
          <cell r="CA2776" t="str">
            <v>IQ300902183</v>
          </cell>
          <cell r="EA2776" t="str">
            <v>IQ20505439</v>
          </cell>
        </row>
        <row r="2777">
          <cell r="X2777" t="str">
            <v>IQ27768537</v>
          </cell>
          <cell r="CA2777" t="str">
            <v>IQ21879802</v>
          </cell>
          <cell r="EA2777" t="str">
            <v>IQ27768537</v>
          </cell>
        </row>
        <row r="2778">
          <cell r="X2778" t="str">
            <v>IQ330872015</v>
          </cell>
          <cell r="CA2778" t="str">
            <v>IQ10997551</v>
          </cell>
          <cell r="EA2778" t="str">
            <v>IQ330872015</v>
          </cell>
        </row>
        <row r="2779">
          <cell r="X2779" t="str">
            <v>IQ32340601</v>
          </cell>
          <cell r="CA2779" t="str">
            <v>IQ4235568</v>
          </cell>
          <cell r="EA2779" t="str">
            <v>IQ32340601</v>
          </cell>
        </row>
        <row r="2780">
          <cell r="X2780" t="str">
            <v>IQ26745312</v>
          </cell>
          <cell r="CA2780" t="str">
            <v>IQ421733364</v>
          </cell>
          <cell r="EA2780" t="str">
            <v>IQ26745312</v>
          </cell>
        </row>
        <row r="2781">
          <cell r="X2781" t="str">
            <v>IQ128678607</v>
          </cell>
          <cell r="CA2781" t="str">
            <v>IQ26763548</v>
          </cell>
          <cell r="EA2781" t="str">
            <v>IQ128678607</v>
          </cell>
        </row>
        <row r="2782">
          <cell r="X2782" t="str">
            <v>IQ4922387</v>
          </cell>
          <cell r="CA2782" t="str">
            <v>IQ128678607</v>
          </cell>
          <cell r="EA2782" t="str">
            <v>IQ4922387</v>
          </cell>
        </row>
        <row r="2783">
          <cell r="X2783" t="str">
            <v>IQ9450317</v>
          </cell>
          <cell r="CA2783" t="str">
            <v>IQ35101521</v>
          </cell>
          <cell r="EA2783" t="str">
            <v>IQ9450317</v>
          </cell>
        </row>
        <row r="2784">
          <cell r="X2784" t="str">
            <v>IQ35194096</v>
          </cell>
          <cell r="CA2784" t="str">
            <v>IQ37463059</v>
          </cell>
          <cell r="EA2784" t="str">
            <v>IQ35194096</v>
          </cell>
        </row>
        <row r="2785">
          <cell r="X2785" t="str">
            <v>IQ290843887</v>
          </cell>
          <cell r="CA2785" t="str">
            <v>IQ292808320</v>
          </cell>
          <cell r="EA2785" t="str">
            <v>IQ290843887</v>
          </cell>
        </row>
        <row r="2786">
          <cell r="X2786" t="str">
            <v>IQ208501810</v>
          </cell>
          <cell r="CA2786" t="str">
            <v>IQ246310330</v>
          </cell>
          <cell r="EA2786" t="str">
            <v>IQ208501810</v>
          </cell>
        </row>
        <row r="2787">
          <cell r="X2787" t="str">
            <v>IQ49515800</v>
          </cell>
          <cell r="CA2787" t="str">
            <v>IQ59367888</v>
          </cell>
          <cell r="EA2787" t="str">
            <v>IQ49515800</v>
          </cell>
        </row>
        <row r="2788">
          <cell r="X2788" t="str">
            <v>IQ24191079</v>
          </cell>
          <cell r="CA2788" t="str">
            <v>IQ263394385</v>
          </cell>
          <cell r="EA2788" t="str">
            <v>IQ24191079</v>
          </cell>
        </row>
        <row r="2789">
          <cell r="X2789" t="str">
            <v>IQ12545713</v>
          </cell>
          <cell r="CA2789" t="str">
            <v>IQ31160098</v>
          </cell>
          <cell r="EA2789" t="str">
            <v>IQ12545713</v>
          </cell>
        </row>
        <row r="2790">
          <cell r="X2790" t="str">
            <v>IQ22166973</v>
          </cell>
          <cell r="CA2790" t="str">
            <v>IQ51176726</v>
          </cell>
          <cell r="EA2790" t="str">
            <v>IQ22166973</v>
          </cell>
        </row>
        <row r="2791">
          <cell r="X2791" t="str">
            <v>IQ23968005</v>
          </cell>
          <cell r="CA2791" t="str">
            <v>IQ21928064</v>
          </cell>
          <cell r="EA2791" t="str">
            <v>IQ23968005</v>
          </cell>
        </row>
        <row r="2792">
          <cell r="X2792" t="str">
            <v>IQ61991310</v>
          </cell>
          <cell r="CA2792" t="str">
            <v>IQ26749572</v>
          </cell>
          <cell r="EA2792" t="str">
            <v>IQ61991310</v>
          </cell>
        </row>
        <row r="2793">
          <cell r="X2793" t="str">
            <v>IQ35485128</v>
          </cell>
          <cell r="CA2793" t="str">
            <v>IQ215053707</v>
          </cell>
          <cell r="EA2793" t="str">
            <v>IQ35485128</v>
          </cell>
        </row>
        <row r="2794">
          <cell r="X2794" t="str">
            <v>IQ35669871</v>
          </cell>
          <cell r="CA2794" t="str">
            <v>IQ27084418</v>
          </cell>
          <cell r="EA2794" t="str">
            <v>IQ35669871</v>
          </cell>
        </row>
        <row r="2795">
          <cell r="X2795" t="str">
            <v>IQ23836661</v>
          </cell>
          <cell r="CA2795" t="str">
            <v>IQ61546023</v>
          </cell>
          <cell r="EA2795" t="str">
            <v>IQ23836661</v>
          </cell>
        </row>
        <row r="2796">
          <cell r="X2796" t="str">
            <v>IQ214471770</v>
          </cell>
          <cell r="CA2796" t="str">
            <v>IQ291959467</v>
          </cell>
          <cell r="EA2796" t="str">
            <v>IQ214471770</v>
          </cell>
        </row>
        <row r="2797">
          <cell r="X2797" t="str">
            <v>IQ24191367</v>
          </cell>
          <cell r="CA2797" t="str">
            <v>IQ575526410</v>
          </cell>
          <cell r="EA2797" t="str">
            <v>IQ24191367</v>
          </cell>
        </row>
        <row r="2798">
          <cell r="X2798" t="str">
            <v>IQ246310330</v>
          </cell>
          <cell r="CA2798" t="str">
            <v>IQ709595</v>
          </cell>
          <cell r="EA2798" t="str">
            <v>IQ246310330</v>
          </cell>
        </row>
        <row r="2799">
          <cell r="X2799" t="str">
            <v>IQ24625062</v>
          </cell>
          <cell r="CA2799" t="str">
            <v>IQ320200625</v>
          </cell>
          <cell r="EA2799" t="str">
            <v>IQ24625062</v>
          </cell>
        </row>
        <row r="2800">
          <cell r="X2800" t="str">
            <v>IQ10997551</v>
          </cell>
          <cell r="CA2800" t="str">
            <v>IQ551891682</v>
          </cell>
          <cell r="EA2800" t="str">
            <v>IQ10997551</v>
          </cell>
        </row>
        <row r="2801">
          <cell r="X2801" t="str">
            <v>IQ422313820</v>
          </cell>
          <cell r="CA2801" t="str">
            <v>IQ283166757</v>
          </cell>
          <cell r="EA2801" t="str">
            <v>IQ422313820</v>
          </cell>
        </row>
        <row r="2802">
          <cell r="X2802" t="str">
            <v>IQ263394385</v>
          </cell>
          <cell r="CA2802" t="str">
            <v>IQ285129823</v>
          </cell>
          <cell r="EA2802" t="str">
            <v>IQ263394385</v>
          </cell>
        </row>
        <row r="2803">
          <cell r="X2803" t="str">
            <v>IQ24020923</v>
          </cell>
          <cell r="CA2803" t="str">
            <v>IQ5103366</v>
          </cell>
          <cell r="EA2803" t="str">
            <v>IQ24020923</v>
          </cell>
        </row>
        <row r="2804">
          <cell r="X2804" t="str">
            <v>IQ5302812</v>
          </cell>
          <cell r="CA2804" t="str">
            <v>IQ32340601</v>
          </cell>
          <cell r="EA2804" t="str">
            <v>IQ5302812</v>
          </cell>
        </row>
        <row r="2805">
          <cell r="X2805" t="str">
            <v>IQ292807059</v>
          </cell>
          <cell r="CA2805" t="str">
            <v>IQ113664804</v>
          </cell>
          <cell r="EA2805" t="str">
            <v>IQ292807059</v>
          </cell>
        </row>
        <row r="2806">
          <cell r="X2806" t="str">
            <v>IQ559102875</v>
          </cell>
          <cell r="CA2806" t="str">
            <v>IQ35194096</v>
          </cell>
          <cell r="EA2806" t="str">
            <v>IQ559102875</v>
          </cell>
        </row>
        <row r="2807">
          <cell r="X2807" t="str">
            <v>IQ27010596</v>
          </cell>
          <cell r="CA2807" t="str">
            <v>IQ26524323</v>
          </cell>
          <cell r="EA2807" t="str">
            <v>IQ27010596</v>
          </cell>
        </row>
        <row r="2808">
          <cell r="X2808" t="str">
            <v>IQ4560580</v>
          </cell>
          <cell r="CA2808" t="str">
            <v>IQ545727763</v>
          </cell>
          <cell r="EA2808" t="str">
            <v>IQ4560580</v>
          </cell>
        </row>
        <row r="2809">
          <cell r="X2809" t="str">
            <v>IQ300915249</v>
          </cell>
          <cell r="CA2809" t="str">
            <v>IQ633066863</v>
          </cell>
          <cell r="EA2809" t="str">
            <v>IQ300915249</v>
          </cell>
        </row>
        <row r="2810">
          <cell r="X2810" t="str">
            <v>IQ421733364</v>
          </cell>
          <cell r="CA2810" t="str">
            <v>IQ23038925</v>
          </cell>
          <cell r="EA2810" t="str">
            <v>IQ421733364</v>
          </cell>
        </row>
        <row r="2811">
          <cell r="X2811" t="str">
            <v>IQ182670374</v>
          </cell>
          <cell r="CA2811" t="str">
            <v>IQ21535</v>
          </cell>
          <cell r="EA2811" t="str">
            <v>IQ182670374</v>
          </cell>
        </row>
        <row r="2812">
          <cell r="X2812" t="str">
            <v>IQ24951373</v>
          </cell>
          <cell r="CA2812" t="str">
            <v>IQ256514701</v>
          </cell>
          <cell r="EA2812" t="str">
            <v>IQ24951373</v>
          </cell>
        </row>
        <row r="2813">
          <cell r="X2813" t="str">
            <v>IQ302194102</v>
          </cell>
          <cell r="CA2813" t="str">
            <v>IQ214471770</v>
          </cell>
          <cell r="EA2813" t="str">
            <v>IQ302194102</v>
          </cell>
        </row>
        <row r="2814">
          <cell r="X2814" t="str">
            <v>IQ709595</v>
          </cell>
          <cell r="CA2814" t="str">
            <v>IQ109021932</v>
          </cell>
          <cell r="EA2814" t="str">
            <v>IQ709595</v>
          </cell>
        </row>
        <row r="2815">
          <cell r="X2815" t="str">
            <v>IQ37281315</v>
          </cell>
          <cell r="CA2815" t="str">
            <v>IQ27768537</v>
          </cell>
          <cell r="EA2815" t="str">
            <v>IQ37281315</v>
          </cell>
        </row>
        <row r="2816">
          <cell r="X2816" t="str">
            <v>IQ22099059</v>
          </cell>
          <cell r="CA2816" t="str">
            <v>IQ8276992</v>
          </cell>
          <cell r="EA2816" t="str">
            <v>IQ22099059</v>
          </cell>
        </row>
        <row r="2817">
          <cell r="X2817" t="str">
            <v>IQ113664804</v>
          </cell>
          <cell r="CA2817" t="str">
            <v>IQ24625062</v>
          </cell>
          <cell r="EA2817" t="str">
            <v>IQ113664804</v>
          </cell>
        </row>
        <row r="2818">
          <cell r="X2818" t="str">
            <v>IQ1181562</v>
          </cell>
          <cell r="CA2818" t="str">
            <v>IQ22099059</v>
          </cell>
          <cell r="EA2818" t="str">
            <v>IQ1181562</v>
          </cell>
        </row>
        <row r="2819">
          <cell r="X2819" t="str">
            <v>IQ302729911</v>
          </cell>
          <cell r="CA2819" t="str">
            <v>IQ49515800</v>
          </cell>
          <cell r="EA2819" t="str">
            <v>IQ302729911</v>
          </cell>
        </row>
        <row r="2820">
          <cell r="X2820" t="str">
            <v>IQ529674737</v>
          </cell>
          <cell r="CA2820" t="str">
            <v>IQ302724811</v>
          </cell>
          <cell r="EA2820" t="str">
            <v>IQ529674737</v>
          </cell>
        </row>
        <row r="2821">
          <cell r="X2821" t="str">
            <v>IQ26524323</v>
          </cell>
          <cell r="CA2821" t="str">
            <v>IQ26745312</v>
          </cell>
          <cell r="EA2821" t="str">
            <v>IQ26524323</v>
          </cell>
        </row>
        <row r="2822">
          <cell r="X2822" t="str">
            <v>IQ23038925</v>
          </cell>
          <cell r="CA2822" t="str">
            <v>IQ24191367</v>
          </cell>
          <cell r="EA2822" t="str">
            <v>IQ23038925</v>
          </cell>
        </row>
        <row r="2823">
          <cell r="X2823" t="str">
            <v>IQ300902183</v>
          </cell>
          <cell r="CA2823" t="str">
            <v>IQ569845464</v>
          </cell>
          <cell r="EA2823" t="str">
            <v>IQ300902183</v>
          </cell>
        </row>
        <row r="2824">
          <cell r="X2824" t="str">
            <v>IQ35101521</v>
          </cell>
          <cell r="CA2824" t="str">
            <v>IQ322119775</v>
          </cell>
          <cell r="EA2824" t="str">
            <v>IQ35101521</v>
          </cell>
        </row>
        <row r="2825">
          <cell r="X2825" t="str">
            <v>IQ534914058</v>
          </cell>
          <cell r="CA2825" t="str">
            <v>IQ302380295</v>
          </cell>
          <cell r="EA2825" t="str">
            <v>IQ534914058</v>
          </cell>
        </row>
        <row r="2826">
          <cell r="X2826" t="str">
            <v>IQ130379406</v>
          </cell>
          <cell r="CA2826" t="str">
            <v>IQ143766373</v>
          </cell>
          <cell r="EA2826" t="str">
            <v>IQ130379406</v>
          </cell>
        </row>
        <row r="2827">
          <cell r="X2827" t="str">
            <v>IQ26809789</v>
          </cell>
          <cell r="CA2827" t="str">
            <v>IQ422313820</v>
          </cell>
          <cell r="EA2827" t="str">
            <v>IQ26809789</v>
          </cell>
        </row>
        <row r="2828">
          <cell r="X2828" t="str">
            <v>IQ6885887</v>
          </cell>
          <cell r="CA2828" t="str">
            <v>IQ37281315</v>
          </cell>
          <cell r="EA2828" t="str">
            <v>IQ6885887</v>
          </cell>
        </row>
        <row r="2829">
          <cell r="X2829" t="str">
            <v>IQ264193756</v>
          </cell>
          <cell r="CA2829" t="str">
            <v>IQ130379406</v>
          </cell>
          <cell r="EA2829" t="str">
            <v>IQ264193756</v>
          </cell>
        </row>
        <row r="2830">
          <cell r="X2830" t="str">
            <v>IQ114826355</v>
          </cell>
          <cell r="CA2830" t="str">
            <v>IQ133319709</v>
          </cell>
          <cell r="EA2830" t="str">
            <v>IQ114826355</v>
          </cell>
        </row>
        <row r="2831">
          <cell r="X2831" t="str">
            <v>IQ59367888</v>
          </cell>
          <cell r="CA2831" t="str">
            <v>IQ115477228</v>
          </cell>
          <cell r="EA2831" t="str">
            <v>IQ59367888</v>
          </cell>
        </row>
        <row r="2832">
          <cell r="X2832" t="str">
            <v>IQ576466541</v>
          </cell>
          <cell r="CA2832" t="str">
            <v>IQ206513582</v>
          </cell>
          <cell r="EA2832" t="str">
            <v>IQ576466541</v>
          </cell>
        </row>
        <row r="2833">
          <cell r="X2833" t="str">
            <v>IQ53513340</v>
          </cell>
          <cell r="CA2833" t="str">
            <v>IQ53513340</v>
          </cell>
          <cell r="EA2833" t="str">
            <v>IQ53513340</v>
          </cell>
        </row>
        <row r="2834">
          <cell r="X2834" t="str">
            <v>IQ133319709</v>
          </cell>
          <cell r="CA2834" t="str">
            <v>IQ216262344</v>
          </cell>
          <cell r="EA2834" t="str">
            <v>IQ133319709</v>
          </cell>
        </row>
        <row r="2835">
          <cell r="X2835" t="str">
            <v>IQ292808320</v>
          </cell>
          <cell r="CA2835" t="str">
            <v>IQ23529513</v>
          </cell>
          <cell r="EA2835" t="str">
            <v>IQ292808320</v>
          </cell>
        </row>
        <row r="2836">
          <cell r="X2836" t="str">
            <v>IQ575526410</v>
          </cell>
          <cell r="CA2836" t="str">
            <v>IQ35485128</v>
          </cell>
          <cell r="EA2836" t="str">
            <v>IQ575526410</v>
          </cell>
        </row>
        <row r="2837">
          <cell r="X2837" t="str">
            <v>IQ23074490</v>
          </cell>
          <cell r="CA2837" t="str">
            <v>IQ253566277</v>
          </cell>
          <cell r="EA2837" t="str">
            <v>IQ23074490</v>
          </cell>
        </row>
        <row r="2838">
          <cell r="X2838" t="str">
            <v>IQ43880007</v>
          </cell>
          <cell r="CA2838" t="str">
            <v>IQ559102875</v>
          </cell>
          <cell r="EA2838" t="str">
            <v>IQ43880007</v>
          </cell>
        </row>
        <row r="2839">
          <cell r="X2839" t="str">
            <v>IQ143766373</v>
          </cell>
          <cell r="CA2839" t="str">
            <v>IQ290843887</v>
          </cell>
          <cell r="EA2839" t="str">
            <v>IQ143766373</v>
          </cell>
        </row>
        <row r="2840">
          <cell r="X2840" t="str">
            <v>IQ115477228</v>
          </cell>
          <cell r="CA2840" t="str">
            <v>IQ24191079</v>
          </cell>
          <cell r="EA2840" t="str">
            <v>IQ115477228</v>
          </cell>
        </row>
        <row r="2841">
          <cell r="X2841" t="str">
            <v>IQ551891682</v>
          </cell>
          <cell r="CA2841" t="str">
            <v>IQ330872015</v>
          </cell>
          <cell r="EA2841" t="str">
            <v>IQ551891682</v>
          </cell>
        </row>
        <row r="2842">
          <cell r="X2842" t="str">
            <v>IQ23529519</v>
          </cell>
          <cell r="CA2842" t="str">
            <v>IQ66363617</v>
          </cell>
          <cell r="EA2842" t="str">
            <v>IQ23529519</v>
          </cell>
        </row>
        <row r="2843">
          <cell r="X2843" t="str">
            <v>IQ256514701</v>
          </cell>
          <cell r="CA2843" t="str">
            <v>IQ254548111</v>
          </cell>
          <cell r="EA2843" t="str">
            <v>IQ256514701</v>
          </cell>
        </row>
        <row r="2844">
          <cell r="X2844" t="str">
            <v>IQ291959467</v>
          </cell>
          <cell r="CA2844" t="str">
            <v>IQ264193756</v>
          </cell>
          <cell r="EA2844" t="str">
            <v>IQ291959467</v>
          </cell>
        </row>
        <row r="2845">
          <cell r="X2845" t="str">
            <v>IQ8276992</v>
          </cell>
          <cell r="CA2845" t="str">
            <v>IQ24020923</v>
          </cell>
          <cell r="EA2845" t="str">
            <v>IQ8276992</v>
          </cell>
        </row>
        <row r="2846">
          <cell r="X2846" t="str">
            <v>IQ23529513</v>
          </cell>
          <cell r="CA2846" t="str">
            <v>IQ302729911</v>
          </cell>
          <cell r="EA2846" t="str">
            <v>IQ23529513</v>
          </cell>
        </row>
        <row r="2847">
          <cell r="X2847" t="str">
            <v>IQ216262344</v>
          </cell>
          <cell r="CA2847" t="str">
            <v>IQ319822181</v>
          </cell>
          <cell r="EA2847" t="str">
            <v>IQ216262344</v>
          </cell>
        </row>
        <row r="2848">
          <cell r="X2848" t="str">
            <v>IQ49755222</v>
          </cell>
          <cell r="CA2848" t="str">
            <v>IQ24951373</v>
          </cell>
          <cell r="EA2848" t="str">
            <v>IQ49755222</v>
          </cell>
        </row>
        <row r="2849">
          <cell r="X2849" t="str">
            <v>IQ27084418</v>
          </cell>
          <cell r="CA2849" t="str">
            <v>IQ5302812</v>
          </cell>
          <cell r="EA2849" t="str">
            <v>IQ27084418</v>
          </cell>
        </row>
        <row r="2850">
          <cell r="X2850" t="str">
            <v>IQ109021932</v>
          </cell>
          <cell r="CA2850" t="str">
            <v>IQ35669871</v>
          </cell>
          <cell r="EA2850" t="str">
            <v>IQ109021932</v>
          </cell>
        </row>
        <row r="2851">
          <cell r="X2851" t="str">
            <v>IQ5103366</v>
          </cell>
          <cell r="CA2851" t="str">
            <v>IQ302194102</v>
          </cell>
          <cell r="EA2851" t="str">
            <v>IQ5103366</v>
          </cell>
        </row>
        <row r="2852">
          <cell r="X2852" t="str">
            <v>IQ26763548</v>
          </cell>
          <cell r="CA2852" t="str">
            <v>IQ23968005</v>
          </cell>
          <cell r="EA2852" t="str">
            <v>IQ26763548</v>
          </cell>
        </row>
        <row r="2853">
          <cell r="X2853" t="str">
            <v>IQ30586765</v>
          </cell>
          <cell r="CA2853" t="str">
            <v>IQ27010596</v>
          </cell>
          <cell r="EA2853" t="str">
            <v>IQ30586765</v>
          </cell>
        </row>
        <row r="2854">
          <cell r="X2854" t="str">
            <v>IQ302724811</v>
          </cell>
          <cell r="CA2854" t="str">
            <v>IQ30586765</v>
          </cell>
          <cell r="EA2854" t="str">
            <v>IQ302724811</v>
          </cell>
        </row>
        <row r="2855">
          <cell r="X2855" t="str">
            <v>IQ302380295</v>
          </cell>
          <cell r="CA2855" t="str">
            <v>IQ27528810</v>
          </cell>
          <cell r="EA2855" t="str">
            <v>IQ302380295</v>
          </cell>
        </row>
        <row r="2856">
          <cell r="X2856" t="str">
            <v>IQ301973945</v>
          </cell>
          <cell r="CA2856" t="str">
            <v>IQ580009938</v>
          </cell>
          <cell r="EA2856" t="str">
            <v>IQ301973945</v>
          </cell>
        </row>
        <row r="2857">
          <cell r="X2857" t="str">
            <v>IQ322119775</v>
          </cell>
          <cell r="CA2857" t="str">
            <v>IQ1181562</v>
          </cell>
          <cell r="EA2857" t="str">
            <v>IQ322119775</v>
          </cell>
        </row>
        <row r="2858">
          <cell r="X2858" t="str">
            <v>IQ27363947</v>
          </cell>
          <cell r="CA2858" t="str">
            <v>IQ301973945</v>
          </cell>
          <cell r="EA2858" t="str">
            <v>IQ27363947</v>
          </cell>
        </row>
        <row r="2859">
          <cell r="X2859" t="str">
            <v>IQ543361093</v>
          </cell>
          <cell r="CA2859" t="str">
            <v>IQ182670374</v>
          </cell>
          <cell r="EA2859" t="str">
            <v>IQ543361093</v>
          </cell>
        </row>
        <row r="2860">
          <cell r="X2860" t="str">
            <v>IQ569845464</v>
          </cell>
          <cell r="CA2860" t="str">
            <v>IQ32749669</v>
          </cell>
          <cell r="EA2860" t="str">
            <v>IQ569845464</v>
          </cell>
        </row>
        <row r="2861">
          <cell r="X2861" t="str">
            <v>IQ27528810</v>
          </cell>
          <cell r="CA2861" t="str">
            <v>IQ132946885</v>
          </cell>
          <cell r="EA2861" t="str">
            <v>IQ27528810</v>
          </cell>
        </row>
        <row r="2862">
          <cell r="X2862" t="str">
            <v>IQ304781070</v>
          </cell>
          <cell r="CA2862" t="str">
            <v>IQ302268888</v>
          </cell>
          <cell r="EA2862" t="str">
            <v>IQ304781070</v>
          </cell>
        </row>
        <row r="2863">
          <cell r="X2863" t="str">
            <v>IQ545727763</v>
          </cell>
          <cell r="CA2863" t="str">
            <v>IQ418578407</v>
          </cell>
          <cell r="EA2863" t="str">
            <v>IQ545727763</v>
          </cell>
        </row>
        <row r="2864">
          <cell r="X2864" t="str">
            <v>IQ301569629</v>
          </cell>
          <cell r="CA2864" t="str">
            <v>IQ36012540</v>
          </cell>
          <cell r="EA2864" t="str">
            <v>IQ301569629</v>
          </cell>
        </row>
        <row r="2865">
          <cell r="X2865" t="str">
            <v>IQ27143856</v>
          </cell>
          <cell r="CA2865" t="str">
            <v>IQ27399713</v>
          </cell>
          <cell r="EA2865" t="str">
            <v>IQ27143856</v>
          </cell>
        </row>
        <row r="2866">
          <cell r="X2866" t="str">
            <v>IQ66363617</v>
          </cell>
          <cell r="CA2866" t="str">
            <v>IQ297539725</v>
          </cell>
          <cell r="EA2866" t="str">
            <v>IQ66363617</v>
          </cell>
        </row>
        <row r="2867">
          <cell r="X2867" t="str">
            <v>IQ580009938</v>
          </cell>
          <cell r="CA2867" t="str">
            <v>IQ34990175</v>
          </cell>
          <cell r="EA2867" t="str">
            <v>IQ580009938</v>
          </cell>
        </row>
        <row r="2868">
          <cell r="X2868" t="str">
            <v>IQ283166757</v>
          </cell>
          <cell r="CA2868" t="str">
            <v>IQ291520049</v>
          </cell>
          <cell r="EA2868" t="str">
            <v>IQ283166757</v>
          </cell>
        </row>
        <row r="2869">
          <cell r="X2869" t="str">
            <v>IQ271398420</v>
          </cell>
          <cell r="CA2869" t="str">
            <v>IQ6099557</v>
          </cell>
          <cell r="EA2869" t="str">
            <v>IQ271398420</v>
          </cell>
        </row>
        <row r="2870">
          <cell r="X2870" t="str">
            <v>IQ301183077</v>
          </cell>
          <cell r="CA2870" t="str">
            <v>IQ27770012</v>
          </cell>
          <cell r="EA2870" t="str">
            <v>IQ301183077</v>
          </cell>
        </row>
        <row r="2871">
          <cell r="X2871" t="str">
            <v>IQ206513582</v>
          </cell>
          <cell r="CA2871" t="str">
            <v>IQ50239714</v>
          </cell>
          <cell r="EA2871" t="str">
            <v>IQ206513582</v>
          </cell>
        </row>
        <row r="2872">
          <cell r="X2872" t="str">
            <v>IQ285129823</v>
          </cell>
          <cell r="CA2872" t="str">
            <v>IQ52776005</v>
          </cell>
          <cell r="EA2872" t="str">
            <v>IQ285129823</v>
          </cell>
        </row>
        <row r="2873">
          <cell r="X2873" t="str">
            <v>IQ26810492</v>
          </cell>
          <cell r="CA2873" t="str">
            <v>IQ24247071</v>
          </cell>
          <cell r="EA2873" t="str">
            <v>IQ26810492</v>
          </cell>
        </row>
        <row r="2874">
          <cell r="X2874" t="str">
            <v>IQ215053707</v>
          </cell>
          <cell r="CA2874" t="str">
            <v>IQ27598315</v>
          </cell>
          <cell r="EA2874" t="str">
            <v>IQ215053707</v>
          </cell>
        </row>
        <row r="2875">
          <cell r="X2875" t="str">
            <v>IQ141202831</v>
          </cell>
          <cell r="CA2875" t="str">
            <v>IQ293462825</v>
          </cell>
          <cell r="EA2875" t="str">
            <v>IQ141202831</v>
          </cell>
        </row>
        <row r="2876">
          <cell r="X2876" t="str">
            <v>IQ21535</v>
          </cell>
          <cell r="CA2876" t="str">
            <v>IQ23479033</v>
          </cell>
          <cell r="EA2876" t="str">
            <v>IQ21535</v>
          </cell>
        </row>
        <row r="2877">
          <cell r="X2877" t="str">
            <v>IQ61546023</v>
          </cell>
          <cell r="CA2877" t="str">
            <v>IQ284884442</v>
          </cell>
          <cell r="EA2877" t="str">
            <v>IQ61546023</v>
          </cell>
        </row>
        <row r="2878">
          <cell r="X2878" t="str">
            <v>IQ319822181</v>
          </cell>
          <cell r="CA2878" t="str">
            <v>IQ43325170</v>
          </cell>
          <cell r="EA2878" t="str">
            <v>IQ319822181</v>
          </cell>
        </row>
        <row r="2879">
          <cell r="X2879" t="str">
            <v>IQ633066863</v>
          </cell>
          <cell r="CA2879" t="str">
            <v>IQ301687300</v>
          </cell>
          <cell r="EA2879" t="str">
            <v>IQ633066863</v>
          </cell>
        </row>
        <row r="2880">
          <cell r="X2880" t="str">
            <v>IQ320200625</v>
          </cell>
          <cell r="CA2880" t="str">
            <v>IQ272303319</v>
          </cell>
          <cell r="EA2880" t="str">
            <v>IQ320200625</v>
          </cell>
        </row>
        <row r="2881">
          <cell r="X2881" t="str">
            <v>IQ254548111</v>
          </cell>
          <cell r="CA2881" t="str">
            <v>IQ25040420</v>
          </cell>
          <cell r="EA2881" t="str">
            <v>IQ254548111</v>
          </cell>
        </row>
        <row r="2882">
          <cell r="X2882" t="str">
            <v>IQ21928064</v>
          </cell>
          <cell r="CA2882" t="str">
            <v>IQ372819635</v>
          </cell>
          <cell r="EA2882" t="str">
            <v>IQ21928064</v>
          </cell>
        </row>
        <row r="2883">
          <cell r="X2883" t="str">
            <v>IQ253566277</v>
          </cell>
          <cell r="CA2883" t="str">
            <v>IQ81893036</v>
          </cell>
          <cell r="EA2883" t="str">
            <v>IQ253566277</v>
          </cell>
        </row>
        <row r="2884">
          <cell r="X2884" t="str">
            <v>IQ9147916</v>
          </cell>
          <cell r="CA2884" t="str">
            <v>IQ33779147</v>
          </cell>
          <cell r="EA2884" t="str">
            <v>IQ9147916</v>
          </cell>
        </row>
        <row r="2885">
          <cell r="X2885" t="str">
            <v>IQ35863659</v>
          </cell>
          <cell r="CA2885" t="str">
            <v>IQ301579104</v>
          </cell>
          <cell r="EA2885" t="str">
            <v>IQ35863659</v>
          </cell>
        </row>
        <row r="2886">
          <cell r="X2886" t="str">
            <v>IQ3680022</v>
          </cell>
          <cell r="CA2886" t="str">
            <v>IQ23697922</v>
          </cell>
          <cell r="EA2886" t="str">
            <v>IQ3680022</v>
          </cell>
        </row>
        <row r="2887">
          <cell r="X2887" t="str">
            <v>IQ24022936</v>
          </cell>
          <cell r="CA2887" t="str">
            <v>IQ12037535</v>
          </cell>
          <cell r="EA2887" t="str">
            <v>IQ24022936</v>
          </cell>
        </row>
        <row r="2888">
          <cell r="X2888" t="str">
            <v>IQ182711445</v>
          </cell>
          <cell r="CA2888" t="str">
            <v>IQ35863659</v>
          </cell>
          <cell r="EA2888" t="str">
            <v>IQ182711445</v>
          </cell>
        </row>
        <row r="2889">
          <cell r="X2889" t="str">
            <v>IQ12037535</v>
          </cell>
          <cell r="CA2889" t="str">
            <v>IQ4373921</v>
          </cell>
          <cell r="EA2889" t="str">
            <v>IQ12037535</v>
          </cell>
        </row>
        <row r="2890">
          <cell r="X2890" t="str">
            <v>IQ418578407</v>
          </cell>
          <cell r="CA2890" t="str">
            <v>IQ23569939</v>
          </cell>
          <cell r="EA2890" t="str">
            <v>IQ418578407</v>
          </cell>
        </row>
        <row r="2891">
          <cell r="X2891" t="str">
            <v>IQ1122182</v>
          </cell>
          <cell r="CA2891" t="str">
            <v>IQ28626616</v>
          </cell>
          <cell r="EA2891" t="str">
            <v>IQ1122182</v>
          </cell>
        </row>
        <row r="2892">
          <cell r="X2892" t="str">
            <v>IQ656086</v>
          </cell>
          <cell r="CA2892" t="str">
            <v>IQ7641817</v>
          </cell>
          <cell r="EA2892" t="str">
            <v>IQ656086</v>
          </cell>
        </row>
        <row r="2893">
          <cell r="X2893" t="str">
            <v>IQ322203354</v>
          </cell>
          <cell r="CA2893" t="str">
            <v>IQ161525143</v>
          </cell>
          <cell r="EA2893" t="str">
            <v>IQ322203354</v>
          </cell>
        </row>
        <row r="2894">
          <cell r="X2894" t="str">
            <v>IQ39441551</v>
          </cell>
          <cell r="CA2894" t="str">
            <v>IQ37124005</v>
          </cell>
          <cell r="EA2894" t="str">
            <v>IQ39441551</v>
          </cell>
        </row>
        <row r="2895">
          <cell r="X2895" t="str">
            <v>IQ24402018</v>
          </cell>
          <cell r="CA2895" t="str">
            <v>IQ23629078</v>
          </cell>
          <cell r="EA2895" t="str">
            <v>IQ24402018</v>
          </cell>
        </row>
        <row r="2896">
          <cell r="X2896" t="str">
            <v>IQ42654961</v>
          </cell>
          <cell r="CA2896" t="str">
            <v>IQ302729770</v>
          </cell>
          <cell r="EA2896" t="str">
            <v>IQ42654961</v>
          </cell>
        </row>
        <row r="2897">
          <cell r="X2897" t="str">
            <v>IQ546569106</v>
          </cell>
          <cell r="CA2897" t="str">
            <v>IQ40275128</v>
          </cell>
          <cell r="EA2897" t="str">
            <v>IQ546569106</v>
          </cell>
        </row>
        <row r="2898">
          <cell r="X2898" t="str">
            <v>IQ6099557</v>
          </cell>
          <cell r="CA2898" t="str">
            <v>IQ285434639</v>
          </cell>
          <cell r="EA2898" t="str">
            <v>IQ6099557</v>
          </cell>
        </row>
        <row r="2899">
          <cell r="X2899" t="str">
            <v>IQ24021108</v>
          </cell>
          <cell r="CA2899" t="str">
            <v>IQ231675778</v>
          </cell>
          <cell r="EA2899" t="str">
            <v>IQ24021108</v>
          </cell>
        </row>
        <row r="2900">
          <cell r="X2900" t="str">
            <v>IQ237582317</v>
          </cell>
          <cell r="CA2900" t="str">
            <v>IQ542447805</v>
          </cell>
          <cell r="EA2900" t="str">
            <v>IQ237582317</v>
          </cell>
        </row>
        <row r="2901">
          <cell r="X2901" t="str">
            <v>IQ50239714</v>
          </cell>
          <cell r="CA2901" t="str">
            <v>IQ247010055</v>
          </cell>
          <cell r="EA2901" t="str">
            <v>IQ50239714</v>
          </cell>
        </row>
        <row r="2902">
          <cell r="X2902" t="str">
            <v>IQ27770012</v>
          </cell>
          <cell r="CA2902" t="str">
            <v>IQ23644207</v>
          </cell>
          <cell r="EA2902" t="str">
            <v>IQ27770012</v>
          </cell>
        </row>
        <row r="2903">
          <cell r="X2903" t="str">
            <v>IQ257215085</v>
          </cell>
          <cell r="CA2903" t="str">
            <v>IQ10198746</v>
          </cell>
          <cell r="EA2903" t="str">
            <v>IQ257215085</v>
          </cell>
        </row>
        <row r="2904">
          <cell r="X2904" t="str">
            <v>IQ256778132</v>
          </cell>
          <cell r="CA2904" t="str">
            <v>IQ98572166</v>
          </cell>
          <cell r="EA2904" t="str">
            <v>IQ256778132</v>
          </cell>
        </row>
        <row r="2905">
          <cell r="X2905" t="str">
            <v>IQ36012540</v>
          </cell>
          <cell r="CA2905" t="str">
            <v>IQ998457</v>
          </cell>
          <cell r="EA2905" t="str">
            <v>IQ36012540</v>
          </cell>
        </row>
        <row r="2906">
          <cell r="X2906" t="str">
            <v>IQ23957456</v>
          </cell>
          <cell r="CA2906" t="str">
            <v>IQ130992405</v>
          </cell>
          <cell r="EA2906" t="str">
            <v>IQ23957456</v>
          </cell>
        </row>
        <row r="2907">
          <cell r="X2907" t="str">
            <v>IQ24199708</v>
          </cell>
          <cell r="CA2907" t="str">
            <v>IQ280013291</v>
          </cell>
          <cell r="EA2907" t="str">
            <v>IQ24199708</v>
          </cell>
        </row>
        <row r="2908">
          <cell r="X2908" t="str">
            <v>IQ25040420</v>
          </cell>
          <cell r="CA2908" t="str">
            <v>IQ42654961</v>
          </cell>
          <cell r="EA2908" t="str">
            <v>IQ25040420</v>
          </cell>
        </row>
        <row r="2909">
          <cell r="X2909" t="str">
            <v>IQ81893036</v>
          </cell>
          <cell r="CA2909" t="str">
            <v>IQ318711328</v>
          </cell>
          <cell r="EA2909" t="str">
            <v>IQ81893036</v>
          </cell>
        </row>
        <row r="2910">
          <cell r="X2910" t="str">
            <v>IQ293462825</v>
          </cell>
          <cell r="CA2910" t="str">
            <v>IQ6243355</v>
          </cell>
          <cell r="EA2910" t="str">
            <v>IQ293462825</v>
          </cell>
        </row>
        <row r="2911">
          <cell r="X2911" t="str">
            <v>IQ26685435</v>
          </cell>
          <cell r="CA2911" t="str">
            <v>IQ133633501</v>
          </cell>
          <cell r="EA2911" t="str">
            <v>IQ26685435</v>
          </cell>
        </row>
        <row r="2912">
          <cell r="X2912" t="str">
            <v>IQ10198746</v>
          </cell>
          <cell r="CA2912" t="str">
            <v>IQ62122329</v>
          </cell>
          <cell r="EA2912" t="str">
            <v>IQ10198746</v>
          </cell>
        </row>
        <row r="2913">
          <cell r="X2913" t="str">
            <v>IQ24001714</v>
          </cell>
          <cell r="CA2913" t="str">
            <v>IQ581403241</v>
          </cell>
          <cell r="EA2913" t="str">
            <v>IQ24001714</v>
          </cell>
        </row>
        <row r="2914">
          <cell r="X2914" t="str">
            <v>IQ542447805</v>
          </cell>
          <cell r="CA2914" t="str">
            <v>IQ237582317</v>
          </cell>
          <cell r="EA2914" t="str">
            <v>IQ542447805</v>
          </cell>
        </row>
        <row r="2915">
          <cell r="X2915" t="str">
            <v>IQ427952715</v>
          </cell>
          <cell r="CA2915" t="str">
            <v>IQ320171974</v>
          </cell>
          <cell r="EA2915" t="str">
            <v>IQ427952715</v>
          </cell>
        </row>
        <row r="2916">
          <cell r="X2916" t="str">
            <v>IQ433881517</v>
          </cell>
          <cell r="CA2916" t="str">
            <v>IQ23873239</v>
          </cell>
          <cell r="EA2916" t="str">
            <v>IQ433881517</v>
          </cell>
        </row>
        <row r="2917">
          <cell r="X2917" t="str">
            <v>IQ262866319</v>
          </cell>
          <cell r="CA2917" t="str">
            <v>IQ2073688</v>
          </cell>
          <cell r="EA2917" t="str">
            <v>IQ262866319</v>
          </cell>
        </row>
        <row r="2918">
          <cell r="X2918" t="str">
            <v>IQ36663021</v>
          </cell>
          <cell r="CA2918" t="str">
            <v>IQ27463404</v>
          </cell>
          <cell r="EA2918" t="str">
            <v>IQ36663021</v>
          </cell>
        </row>
        <row r="2919">
          <cell r="X2919" t="str">
            <v>IQ301687300</v>
          </cell>
          <cell r="CA2919" t="str">
            <v>IQ285337859</v>
          </cell>
          <cell r="EA2919" t="str">
            <v>IQ301687300</v>
          </cell>
        </row>
        <row r="2920">
          <cell r="X2920" t="str">
            <v>IQ27399713</v>
          </cell>
          <cell r="CA2920" t="str">
            <v>IQ241606116</v>
          </cell>
          <cell r="EA2920" t="str">
            <v>IQ27399713</v>
          </cell>
        </row>
        <row r="2921">
          <cell r="X2921" t="str">
            <v>IQ302268888</v>
          </cell>
          <cell r="CA2921" t="str">
            <v>IQ24402018</v>
          </cell>
          <cell r="EA2921" t="str">
            <v>IQ302268888</v>
          </cell>
        </row>
        <row r="2922">
          <cell r="X2922" t="str">
            <v>IQ261382551</v>
          </cell>
          <cell r="CA2922" t="str">
            <v>IQ36663021</v>
          </cell>
          <cell r="EA2922" t="str">
            <v>IQ261382551</v>
          </cell>
        </row>
        <row r="2923">
          <cell r="X2923" t="str">
            <v>IQ231675778</v>
          </cell>
          <cell r="CA2923" t="str">
            <v>IQ27405876</v>
          </cell>
          <cell r="EA2923" t="str">
            <v>IQ231675778</v>
          </cell>
        </row>
        <row r="2924">
          <cell r="X2924" t="str">
            <v>IQ32987524</v>
          </cell>
          <cell r="CA2924" t="str">
            <v>IQ35054897</v>
          </cell>
          <cell r="EA2924" t="str">
            <v>IQ32987524</v>
          </cell>
        </row>
        <row r="2925">
          <cell r="X2925" t="str">
            <v>IQ301169531</v>
          </cell>
          <cell r="CA2925" t="str">
            <v>IQ546569106</v>
          </cell>
          <cell r="EA2925" t="str">
            <v>IQ301169531</v>
          </cell>
        </row>
        <row r="2926">
          <cell r="X2926" t="str">
            <v>IQ23569939</v>
          </cell>
          <cell r="CA2926" t="str">
            <v>IQ256778132</v>
          </cell>
          <cell r="EA2926" t="str">
            <v>IQ23569939</v>
          </cell>
        </row>
        <row r="2927">
          <cell r="X2927" t="str">
            <v>IQ31133277</v>
          </cell>
          <cell r="CA2927" t="str">
            <v>IQ35105643</v>
          </cell>
          <cell r="EA2927" t="str">
            <v>IQ31133277</v>
          </cell>
        </row>
        <row r="2928">
          <cell r="X2928" t="str">
            <v>IQ262138870</v>
          </cell>
          <cell r="CA2928" t="str">
            <v>IQ182711445</v>
          </cell>
          <cell r="EA2928" t="str">
            <v>IQ262138870</v>
          </cell>
        </row>
        <row r="2929">
          <cell r="X2929" t="str">
            <v>IQ34990175</v>
          </cell>
          <cell r="CA2929" t="str">
            <v>IQ24178857</v>
          </cell>
          <cell r="EA2929" t="str">
            <v>IQ34990175</v>
          </cell>
        </row>
        <row r="2930">
          <cell r="X2930" t="str">
            <v>IQ4567745</v>
          </cell>
          <cell r="CA2930" t="str">
            <v>IQ301767342</v>
          </cell>
          <cell r="EA2930" t="str">
            <v>IQ4567745</v>
          </cell>
        </row>
        <row r="2931">
          <cell r="X2931" t="str">
            <v>IQ27463404</v>
          </cell>
          <cell r="CA2931" t="str">
            <v>IQ274167634</v>
          </cell>
          <cell r="EA2931" t="str">
            <v>IQ27463404</v>
          </cell>
        </row>
        <row r="2932">
          <cell r="X2932" t="str">
            <v>IQ4373921</v>
          </cell>
          <cell r="CA2932" t="str">
            <v>IQ334659524</v>
          </cell>
          <cell r="EA2932" t="str">
            <v>IQ4373921</v>
          </cell>
        </row>
        <row r="2933">
          <cell r="X2933" t="str">
            <v>IQ62122329</v>
          </cell>
          <cell r="CA2933" t="str">
            <v>IQ555478414</v>
          </cell>
          <cell r="EA2933" t="str">
            <v>IQ62122329</v>
          </cell>
        </row>
        <row r="2934">
          <cell r="X2934" t="str">
            <v>IQ23479033</v>
          </cell>
          <cell r="CA2934" t="str">
            <v>IQ60965896</v>
          </cell>
          <cell r="EA2934" t="str">
            <v>IQ23479033</v>
          </cell>
        </row>
        <row r="2935">
          <cell r="X2935" t="str">
            <v>IQ372819635</v>
          </cell>
          <cell r="CA2935" t="str">
            <v>IQ27061156</v>
          </cell>
          <cell r="EA2935" t="str">
            <v>IQ372819635</v>
          </cell>
        </row>
        <row r="2936">
          <cell r="X2936" t="str">
            <v>IQ22705492</v>
          </cell>
          <cell r="CA2936" t="str">
            <v>IQ12962894</v>
          </cell>
          <cell r="EA2936" t="str">
            <v>IQ22705492</v>
          </cell>
        </row>
        <row r="2937">
          <cell r="X2937" t="str">
            <v>IQ272303319</v>
          </cell>
          <cell r="CA2937" t="str">
            <v>IQ270636934</v>
          </cell>
          <cell r="EA2937" t="str">
            <v>IQ272303319</v>
          </cell>
        </row>
        <row r="2938">
          <cell r="X2938" t="str">
            <v>IQ35105643</v>
          </cell>
          <cell r="CA2938" t="str">
            <v>IQ41019701</v>
          </cell>
          <cell r="EA2938" t="str">
            <v>IQ35105643</v>
          </cell>
        </row>
        <row r="2939">
          <cell r="X2939" t="str">
            <v>IQ132946885</v>
          </cell>
          <cell r="CA2939" t="str">
            <v>IQ23720826</v>
          </cell>
          <cell r="EA2939" t="str">
            <v>IQ132946885</v>
          </cell>
        </row>
        <row r="2940">
          <cell r="X2940" t="str">
            <v>IQ280013291</v>
          </cell>
          <cell r="CA2940" t="str">
            <v>IQ26685435</v>
          </cell>
          <cell r="EA2940" t="str">
            <v>IQ280013291</v>
          </cell>
        </row>
        <row r="2941">
          <cell r="X2941" t="str">
            <v>IQ301767342</v>
          </cell>
          <cell r="CA2941" t="str">
            <v>IQ1675316</v>
          </cell>
          <cell r="EA2941" t="str">
            <v>IQ301767342</v>
          </cell>
        </row>
        <row r="2942">
          <cell r="X2942" t="str">
            <v>IQ41019701</v>
          </cell>
          <cell r="CA2942" t="str">
            <v>IQ271927288</v>
          </cell>
          <cell r="EA2942" t="str">
            <v>IQ41019701</v>
          </cell>
        </row>
        <row r="2943">
          <cell r="X2943" t="str">
            <v>IQ35054897</v>
          </cell>
          <cell r="CA2943" t="str">
            <v>IQ330633157</v>
          </cell>
          <cell r="EA2943" t="str">
            <v>IQ35054897</v>
          </cell>
        </row>
        <row r="2944">
          <cell r="X2944" t="str">
            <v>IQ242077949</v>
          </cell>
          <cell r="CA2944" t="str">
            <v>IQ22705492</v>
          </cell>
          <cell r="EA2944" t="str">
            <v>IQ242077949</v>
          </cell>
        </row>
        <row r="2945">
          <cell r="X2945" t="str">
            <v>IQ297539725</v>
          </cell>
          <cell r="CA2945" t="str">
            <v>IQ23957456</v>
          </cell>
          <cell r="EA2945" t="str">
            <v>IQ297539725</v>
          </cell>
        </row>
        <row r="2946">
          <cell r="X2946" t="str">
            <v>IQ241606116</v>
          </cell>
          <cell r="CA2946" t="str">
            <v>IQ24373538</v>
          </cell>
          <cell r="EA2946" t="str">
            <v>IQ241606116</v>
          </cell>
        </row>
        <row r="2947">
          <cell r="X2947" t="str">
            <v>IQ98572166</v>
          </cell>
          <cell r="CA2947" t="str">
            <v>IQ224545172</v>
          </cell>
          <cell r="EA2947" t="str">
            <v>IQ98572166</v>
          </cell>
        </row>
        <row r="2948">
          <cell r="X2948" t="str">
            <v>IQ1675316</v>
          </cell>
          <cell r="CA2948" t="str">
            <v>IQ661650</v>
          </cell>
          <cell r="EA2948" t="str">
            <v>IQ1675316</v>
          </cell>
        </row>
        <row r="2949">
          <cell r="X2949" t="str">
            <v>IQ334659524</v>
          </cell>
          <cell r="CA2949" t="str">
            <v>IQ9147916</v>
          </cell>
          <cell r="EA2949" t="str">
            <v>IQ334659524</v>
          </cell>
        </row>
        <row r="2950">
          <cell r="X2950" t="str">
            <v>IQ24247071</v>
          </cell>
          <cell r="CA2950" t="str">
            <v>IQ301169531</v>
          </cell>
          <cell r="EA2950" t="str">
            <v>IQ24247071</v>
          </cell>
        </row>
        <row r="2951">
          <cell r="X2951" t="str">
            <v>IQ7641817</v>
          </cell>
          <cell r="CA2951" t="str">
            <v>IQ531258760</v>
          </cell>
          <cell r="EA2951" t="str">
            <v>IQ7641817</v>
          </cell>
        </row>
        <row r="2952">
          <cell r="X2952" t="str">
            <v>IQ23644207</v>
          </cell>
          <cell r="CA2952" t="str">
            <v>IQ302741168</v>
          </cell>
          <cell r="EA2952" t="str">
            <v>IQ23644207</v>
          </cell>
        </row>
        <row r="2953">
          <cell r="X2953" t="str">
            <v>IQ24373538</v>
          </cell>
          <cell r="CA2953" t="str">
            <v>IQ242077949</v>
          </cell>
          <cell r="EA2953" t="str">
            <v>IQ24373538</v>
          </cell>
        </row>
        <row r="2954">
          <cell r="X2954" t="str">
            <v>IQ223275794</v>
          </cell>
          <cell r="CA2954" t="str">
            <v>IQ32987524</v>
          </cell>
          <cell r="EA2954" t="str">
            <v>IQ223275794</v>
          </cell>
        </row>
        <row r="2955">
          <cell r="X2955" t="str">
            <v>IQ271927288</v>
          </cell>
          <cell r="CA2955" t="str">
            <v>IQ27936378</v>
          </cell>
          <cell r="EA2955" t="str">
            <v>IQ271927288</v>
          </cell>
        </row>
        <row r="2956">
          <cell r="X2956" t="str">
            <v>IQ284884442</v>
          </cell>
          <cell r="CA2956" t="str">
            <v>IQ223275794</v>
          </cell>
          <cell r="EA2956" t="str">
            <v>IQ284884442</v>
          </cell>
        </row>
        <row r="2957">
          <cell r="X2957" t="str">
            <v>IQ302741168</v>
          </cell>
          <cell r="CA2957" t="str">
            <v>IQ25747980</v>
          </cell>
          <cell r="EA2957" t="str">
            <v>IQ302741168</v>
          </cell>
        </row>
        <row r="2958">
          <cell r="X2958" t="str">
            <v>IQ330633157</v>
          </cell>
          <cell r="CA2958" t="str">
            <v>IQ253523195</v>
          </cell>
          <cell r="EA2958" t="str">
            <v>IQ330633157</v>
          </cell>
        </row>
        <row r="2959">
          <cell r="X2959" t="str">
            <v>IQ262833297</v>
          </cell>
          <cell r="CA2959" t="str">
            <v>IQ262866319</v>
          </cell>
          <cell r="EA2959" t="str">
            <v>IQ262833297</v>
          </cell>
        </row>
        <row r="2960">
          <cell r="X2960" t="str">
            <v>IQ23629078</v>
          </cell>
          <cell r="CA2960" t="str">
            <v>IQ3680022</v>
          </cell>
          <cell r="EA2960" t="str">
            <v>IQ23629078</v>
          </cell>
        </row>
        <row r="2961">
          <cell r="X2961" t="str">
            <v>IQ253523195</v>
          </cell>
          <cell r="CA2961" t="str">
            <v>IQ291517655</v>
          </cell>
          <cell r="EA2961" t="str">
            <v>IQ253523195</v>
          </cell>
        </row>
        <row r="2962">
          <cell r="X2962" t="str">
            <v>IQ210036156</v>
          </cell>
          <cell r="CA2962" t="str">
            <v>IQ257215085</v>
          </cell>
          <cell r="EA2962" t="str">
            <v>IQ210036156</v>
          </cell>
        </row>
        <row r="2963">
          <cell r="X2963" t="str">
            <v>IQ40275128</v>
          </cell>
          <cell r="CA2963" t="str">
            <v>IQ247977429</v>
          </cell>
          <cell r="EA2963" t="str">
            <v>IQ40275128</v>
          </cell>
        </row>
        <row r="2964">
          <cell r="X2964" t="str">
            <v>IQ12962894</v>
          </cell>
          <cell r="CA2964" t="str">
            <v>IQ27479603</v>
          </cell>
          <cell r="EA2964" t="str">
            <v>IQ12962894</v>
          </cell>
        </row>
        <row r="2965">
          <cell r="X2965" t="str">
            <v>IQ6243355</v>
          </cell>
          <cell r="CA2965" t="str">
            <v>IQ31133277</v>
          </cell>
          <cell r="EA2965" t="str">
            <v>IQ6243355</v>
          </cell>
        </row>
        <row r="2966">
          <cell r="X2966" t="str">
            <v>IQ23873239</v>
          </cell>
          <cell r="CA2966" t="str">
            <v>IQ245476110</v>
          </cell>
          <cell r="EA2966" t="str">
            <v>IQ23873239</v>
          </cell>
        </row>
        <row r="2967">
          <cell r="X2967" t="str">
            <v>IQ998457</v>
          </cell>
          <cell r="CA2967" t="str">
            <v>IQ427952715</v>
          </cell>
          <cell r="EA2967" t="str">
            <v>IQ998457</v>
          </cell>
        </row>
        <row r="2968">
          <cell r="X2968" t="str">
            <v>IQ28626616</v>
          </cell>
          <cell r="CA2968" t="str">
            <v>IQ433881517</v>
          </cell>
          <cell r="EA2968" t="str">
            <v>IQ28626616</v>
          </cell>
        </row>
        <row r="2969">
          <cell r="X2969" t="str">
            <v>IQ23720826</v>
          </cell>
          <cell r="CA2969" t="str">
            <v>IQ24021108</v>
          </cell>
          <cell r="EA2969" t="str">
            <v>IQ23720826</v>
          </cell>
        </row>
        <row r="2970">
          <cell r="X2970" t="str">
            <v>IQ27598315</v>
          </cell>
          <cell r="CA2970" t="str">
            <v>IQ252768691</v>
          </cell>
          <cell r="EA2970" t="str">
            <v>IQ27598315</v>
          </cell>
        </row>
        <row r="2971">
          <cell r="X2971" t="str">
            <v>IQ43325170</v>
          </cell>
          <cell r="CA2971" t="str">
            <v>IQ53062683</v>
          </cell>
          <cell r="EA2971" t="str">
            <v>IQ43325170</v>
          </cell>
        </row>
        <row r="2972">
          <cell r="X2972" t="str">
            <v>IQ224545172</v>
          </cell>
          <cell r="CA2972" t="str">
            <v>IQ41566473</v>
          </cell>
          <cell r="EA2972" t="str">
            <v>IQ224545172</v>
          </cell>
        </row>
        <row r="2973">
          <cell r="X2973" t="str">
            <v>IQ27061156</v>
          </cell>
          <cell r="CA2973" t="str">
            <v>IQ24001714</v>
          </cell>
          <cell r="EA2973" t="str">
            <v>IQ27061156</v>
          </cell>
        </row>
        <row r="2974">
          <cell r="X2974" t="str">
            <v>IQ270636934</v>
          </cell>
          <cell r="CA2974" t="str">
            <v>IQ261382551</v>
          </cell>
          <cell r="EA2974" t="str">
            <v>IQ270636934</v>
          </cell>
        </row>
        <row r="2975">
          <cell r="X2975" t="str">
            <v>IQ581403241</v>
          </cell>
          <cell r="CA2975" t="str">
            <v>IQ24199708</v>
          </cell>
          <cell r="EA2975" t="str">
            <v>IQ581403241</v>
          </cell>
        </row>
        <row r="2976">
          <cell r="X2976" t="str">
            <v>IQ320171974</v>
          </cell>
          <cell r="CA2976" t="str">
            <v>IQ262138870</v>
          </cell>
          <cell r="EA2976" t="str">
            <v>IQ320171974</v>
          </cell>
        </row>
        <row r="2977">
          <cell r="X2977" t="str">
            <v>IQ318711328</v>
          </cell>
          <cell r="CA2977" t="str">
            <v>IQ210036156</v>
          </cell>
          <cell r="EA2977" t="str">
            <v>IQ318711328</v>
          </cell>
        </row>
        <row r="2978">
          <cell r="X2978" t="str">
            <v>IQ60965896</v>
          </cell>
          <cell r="CA2978" t="str">
            <v>IQ25091138</v>
          </cell>
          <cell r="EA2978" t="str">
            <v>IQ60965896</v>
          </cell>
        </row>
        <row r="2979">
          <cell r="X2979" t="str">
            <v>IQ161525143</v>
          </cell>
          <cell r="CA2979" t="str">
            <v>IQ24022936</v>
          </cell>
          <cell r="EA2979" t="str">
            <v>IQ161525143</v>
          </cell>
        </row>
        <row r="2980">
          <cell r="X2980" t="str">
            <v>IQ24178857</v>
          </cell>
          <cell r="CA2980" t="str">
            <v>IQ39441551</v>
          </cell>
          <cell r="EA2980" t="str">
            <v>IQ24178857</v>
          </cell>
        </row>
        <row r="2981">
          <cell r="X2981" t="str">
            <v>IQ301579104</v>
          </cell>
          <cell r="CA2981" t="str">
            <v>IQ27332475</v>
          </cell>
          <cell r="EA2981" t="str">
            <v>IQ301579104</v>
          </cell>
        </row>
        <row r="2982">
          <cell r="X2982" t="str">
            <v>IQ41566473</v>
          </cell>
          <cell r="CA2982" t="str">
            <v>IQ262833297</v>
          </cell>
          <cell r="EA2982" t="str">
            <v>IQ41566473</v>
          </cell>
        </row>
        <row r="2983">
          <cell r="X2983" t="str">
            <v>IQ53062683</v>
          </cell>
          <cell r="CA2983" t="str">
            <v>IQ51204170</v>
          </cell>
          <cell r="EA2983" t="str">
            <v>IQ53062683</v>
          </cell>
        </row>
        <row r="2984">
          <cell r="X2984" t="str">
            <v>IQ27479603</v>
          </cell>
          <cell r="CA2984" t="str">
            <v>IQ301326964</v>
          </cell>
          <cell r="EA2984" t="str">
            <v>IQ27479603</v>
          </cell>
        </row>
        <row r="2985">
          <cell r="X2985" t="str">
            <v>IQ23697922</v>
          </cell>
          <cell r="CA2985" t="str">
            <v>IQ30375411</v>
          </cell>
          <cell r="EA2985" t="str">
            <v>IQ23697922</v>
          </cell>
        </row>
        <row r="2986">
          <cell r="X2986" t="str">
            <v>IQ256382030</v>
          </cell>
          <cell r="CA2986" t="str">
            <v>IQ256382030</v>
          </cell>
          <cell r="EA2986" t="str">
            <v>IQ256382030</v>
          </cell>
        </row>
        <row r="2987">
          <cell r="X2987" t="str">
            <v>IQ25091138</v>
          </cell>
          <cell r="CA2987" t="str">
            <v>IQ4567745</v>
          </cell>
          <cell r="EA2987" t="str">
            <v>IQ25091138</v>
          </cell>
        </row>
        <row r="2988">
          <cell r="X2988" t="str">
            <v>IQ252768691</v>
          </cell>
          <cell r="CA2988" t="str">
            <v>IQ308418872</v>
          </cell>
          <cell r="EA2988" t="str">
            <v>IQ252768691</v>
          </cell>
        </row>
        <row r="2989">
          <cell r="X2989" t="str">
            <v>IQ247010055</v>
          </cell>
          <cell r="CA2989" t="str">
            <v>IQ27144582</v>
          </cell>
          <cell r="EA2989" t="str">
            <v>IQ247010055</v>
          </cell>
        </row>
        <row r="2990">
          <cell r="X2990" t="str">
            <v>IQ133633501</v>
          </cell>
          <cell r="CA2990" t="str">
            <v>IQ109638481</v>
          </cell>
          <cell r="EA2990" t="str">
            <v>IQ133633501</v>
          </cell>
        </row>
        <row r="2991">
          <cell r="X2991" t="str">
            <v>IQ33779147</v>
          </cell>
          <cell r="CA2991" t="str">
            <v>IQ26735811</v>
          </cell>
          <cell r="EA2991" t="str">
            <v>IQ33779147</v>
          </cell>
        </row>
        <row r="2992">
          <cell r="X2992" t="str">
            <v>IQ555478414</v>
          </cell>
          <cell r="CA2992" t="str">
            <v>IQ27146562</v>
          </cell>
          <cell r="EA2992" t="str">
            <v>IQ555478414</v>
          </cell>
        </row>
        <row r="2993">
          <cell r="X2993" t="str">
            <v>IQ296529</v>
          </cell>
          <cell r="CA2993" t="str">
            <v>IQ129470963</v>
          </cell>
          <cell r="EA2993" t="str">
            <v>IQ296529</v>
          </cell>
        </row>
        <row r="2994">
          <cell r="X2994" t="str">
            <v>IQ25747980</v>
          </cell>
          <cell r="CA2994" t="str">
            <v>IQ272680654</v>
          </cell>
          <cell r="EA2994" t="str">
            <v>IQ25747980</v>
          </cell>
        </row>
        <row r="2995">
          <cell r="X2995" t="str">
            <v>IQ27405876</v>
          </cell>
          <cell r="CA2995" t="str">
            <v>IQ31244379</v>
          </cell>
          <cell r="EA2995" t="str">
            <v>IQ27405876</v>
          </cell>
        </row>
        <row r="2996">
          <cell r="X2996" t="str">
            <v>IQ291520049</v>
          </cell>
          <cell r="CA2996" t="str">
            <v>IQ5068102</v>
          </cell>
          <cell r="EA2996" t="str">
            <v>IQ291520049</v>
          </cell>
        </row>
        <row r="2997">
          <cell r="X2997" t="str">
            <v>IQ30375411</v>
          </cell>
          <cell r="CA2997" t="str">
            <v>IQ36632278</v>
          </cell>
          <cell r="EA2997" t="str">
            <v>IQ30375411</v>
          </cell>
        </row>
        <row r="2998">
          <cell r="X2998" t="str">
            <v>IQ285434639</v>
          </cell>
          <cell r="CA2998" t="str">
            <v>IQ64728768</v>
          </cell>
          <cell r="EA2998" t="str">
            <v>IQ285434639</v>
          </cell>
        </row>
        <row r="2999">
          <cell r="X2999" t="str">
            <v>IQ291517655</v>
          </cell>
          <cell r="CA2999" t="str">
            <v>IQ320173178</v>
          </cell>
          <cell r="EA2999" t="str">
            <v>IQ291517655</v>
          </cell>
        </row>
        <row r="3000">
          <cell r="X3000" t="str">
            <v>IQ661650</v>
          </cell>
          <cell r="CA3000" t="str">
            <v>IQ61478175</v>
          </cell>
          <cell r="EA3000" t="str">
            <v>IQ661650</v>
          </cell>
        </row>
        <row r="3001">
          <cell r="X3001" t="str">
            <v>IQ37124005</v>
          </cell>
          <cell r="CA3001" t="str">
            <v>IQ254580010</v>
          </cell>
          <cell r="EA3001" t="str">
            <v>IQ37124005</v>
          </cell>
        </row>
        <row r="3002">
          <cell r="X3002" t="str">
            <v>IQ531258760</v>
          </cell>
          <cell r="CA3002" t="str">
            <v>IQ635206</v>
          </cell>
          <cell r="EA3002" t="str">
            <v>IQ531258760</v>
          </cell>
        </row>
        <row r="3003">
          <cell r="X3003" t="str">
            <v>IQ285337859</v>
          </cell>
          <cell r="CA3003" t="str">
            <v>IQ4493748</v>
          </cell>
          <cell r="EA3003" t="str">
            <v>IQ285337859</v>
          </cell>
        </row>
        <row r="3004">
          <cell r="X3004" t="str">
            <v>IQ27332475</v>
          </cell>
          <cell r="CA3004" t="str">
            <v>IQ22367025</v>
          </cell>
          <cell r="EA3004" t="str">
            <v>IQ27332475</v>
          </cell>
        </row>
        <row r="3005">
          <cell r="X3005" t="str">
            <v>IQ27936378</v>
          </cell>
          <cell r="CA3005" t="str">
            <v>IQ37415031</v>
          </cell>
          <cell r="EA3005" t="str">
            <v>IQ27936378</v>
          </cell>
        </row>
        <row r="3006">
          <cell r="X3006" t="str">
            <v>IQ52776005</v>
          </cell>
          <cell r="CA3006" t="str">
            <v>IQ267641342</v>
          </cell>
          <cell r="EA3006" t="str">
            <v>IQ52776005</v>
          </cell>
        </row>
        <row r="3007">
          <cell r="X3007" t="str">
            <v>IQ51204170</v>
          </cell>
          <cell r="CA3007" t="str">
            <v>IQ27146503</v>
          </cell>
          <cell r="EA3007" t="str">
            <v>IQ51204170</v>
          </cell>
        </row>
        <row r="3008">
          <cell r="X3008" t="str">
            <v>IQ301326964</v>
          </cell>
          <cell r="CA3008" t="str">
            <v>IQ308413698</v>
          </cell>
          <cell r="EA3008" t="str">
            <v>IQ301326964</v>
          </cell>
        </row>
        <row r="3009">
          <cell r="X3009" t="str">
            <v>IQ245476110</v>
          </cell>
          <cell r="CA3009" t="str">
            <v>IQ301501899</v>
          </cell>
          <cell r="EA3009" t="str">
            <v>IQ245476110</v>
          </cell>
        </row>
        <row r="3010">
          <cell r="X3010" t="str">
            <v>IQ130992405</v>
          </cell>
          <cell r="CA3010" t="str">
            <v>IQ27527769</v>
          </cell>
          <cell r="EA3010" t="str">
            <v>IQ130992405</v>
          </cell>
        </row>
        <row r="3011">
          <cell r="X3011" t="str">
            <v>IQ247977429</v>
          </cell>
          <cell r="CA3011" t="str">
            <v>IQ27145597</v>
          </cell>
          <cell r="EA3011" t="str">
            <v>IQ247977429</v>
          </cell>
        </row>
        <row r="3012">
          <cell r="X3012" t="str">
            <v>IQ274167634</v>
          </cell>
          <cell r="CA3012" t="str">
            <v>IQ33252598</v>
          </cell>
          <cell r="EA3012" t="str">
            <v>IQ274167634</v>
          </cell>
        </row>
        <row r="3013">
          <cell r="X3013" t="str">
            <v>IQ2073688</v>
          </cell>
          <cell r="CA3013" t="str">
            <v>IQ35268673</v>
          </cell>
          <cell r="EA3013" t="str">
            <v>IQ2073688</v>
          </cell>
        </row>
        <row r="3014">
          <cell r="X3014" t="str">
            <v>IQ302729770</v>
          </cell>
          <cell r="CA3014" t="str">
            <v>IQ22952198</v>
          </cell>
          <cell r="EA3014" t="str">
            <v>IQ302729770</v>
          </cell>
        </row>
        <row r="3015">
          <cell r="X3015" t="str">
            <v>IQ4767998</v>
          </cell>
          <cell r="CA3015" t="str">
            <v>IQ23480306</v>
          </cell>
          <cell r="EA3015" t="str">
            <v>IQ4767998</v>
          </cell>
        </row>
        <row r="3016">
          <cell r="X3016" t="str">
            <v>IQ4472464</v>
          </cell>
          <cell r="CA3016" t="str">
            <v>IQ35159220</v>
          </cell>
          <cell r="EA3016" t="str">
            <v>IQ4472464</v>
          </cell>
        </row>
        <row r="3017">
          <cell r="X3017" t="str">
            <v>IQ327772805</v>
          </cell>
          <cell r="CA3017" t="str">
            <v>IQ308491386</v>
          </cell>
          <cell r="EA3017" t="str">
            <v>IQ327772805</v>
          </cell>
        </row>
        <row r="3018">
          <cell r="X3018" t="str">
            <v>IQ256440520</v>
          </cell>
          <cell r="CA3018" t="str">
            <v>IQ207359155</v>
          </cell>
          <cell r="EA3018" t="str">
            <v>IQ256440520</v>
          </cell>
        </row>
        <row r="3019">
          <cell r="X3019" t="str">
            <v>IQ635206</v>
          </cell>
          <cell r="CA3019" t="str">
            <v>IQ228867761</v>
          </cell>
          <cell r="EA3019" t="str">
            <v>IQ635206</v>
          </cell>
        </row>
        <row r="3020">
          <cell r="X3020" t="str">
            <v>IQ5068102</v>
          </cell>
          <cell r="CA3020" t="str">
            <v>IQ52983700</v>
          </cell>
          <cell r="EA3020" t="str">
            <v>IQ5068102</v>
          </cell>
        </row>
        <row r="3021">
          <cell r="X3021" t="str">
            <v>IQ27398259</v>
          </cell>
          <cell r="CA3021" t="str">
            <v>IQ23500282</v>
          </cell>
          <cell r="EA3021" t="str">
            <v>IQ27398259</v>
          </cell>
        </row>
        <row r="3022">
          <cell r="X3022" t="str">
            <v>IQ23812683</v>
          </cell>
          <cell r="CA3022" t="str">
            <v>IQ28073637</v>
          </cell>
          <cell r="EA3022" t="str">
            <v>IQ23812683</v>
          </cell>
        </row>
        <row r="3023">
          <cell r="X3023" t="str">
            <v>IQ805815</v>
          </cell>
          <cell r="CA3023" t="str">
            <v>IQ302195324</v>
          </cell>
          <cell r="EA3023" t="str">
            <v>IQ805815</v>
          </cell>
        </row>
        <row r="3024">
          <cell r="X3024" t="str">
            <v>IQ33836854</v>
          </cell>
          <cell r="CA3024" t="str">
            <v>IQ23459112</v>
          </cell>
          <cell r="EA3024" t="str">
            <v>IQ33836854</v>
          </cell>
        </row>
        <row r="3025">
          <cell r="X3025" t="str">
            <v>IQ23629799</v>
          </cell>
          <cell r="CA3025" t="str">
            <v>IQ257121584</v>
          </cell>
          <cell r="EA3025" t="str">
            <v>IQ23629799</v>
          </cell>
        </row>
        <row r="3026">
          <cell r="X3026" t="str">
            <v>IQ23698889</v>
          </cell>
          <cell r="CA3026" t="str">
            <v>IQ285657518</v>
          </cell>
          <cell r="EA3026" t="str">
            <v>IQ23698889</v>
          </cell>
        </row>
        <row r="3027">
          <cell r="X3027" t="str">
            <v>IQ34485383</v>
          </cell>
          <cell r="CA3027" t="str">
            <v>IQ23460137</v>
          </cell>
          <cell r="EA3027" t="str">
            <v>IQ34485383</v>
          </cell>
        </row>
        <row r="3028">
          <cell r="X3028" t="str">
            <v>IQ874671</v>
          </cell>
          <cell r="CA3028" t="str">
            <v>IQ4472464</v>
          </cell>
          <cell r="EA3028" t="str">
            <v>IQ874671</v>
          </cell>
        </row>
        <row r="3029">
          <cell r="X3029" t="str">
            <v>IQ352003</v>
          </cell>
          <cell r="CA3029" t="str">
            <v>IQ8183176</v>
          </cell>
          <cell r="EA3029" t="str">
            <v>IQ352003</v>
          </cell>
        </row>
        <row r="3030">
          <cell r="X3030" t="str">
            <v>IQ26050333</v>
          </cell>
          <cell r="CA3030" t="str">
            <v>IQ44702728</v>
          </cell>
          <cell r="EA3030" t="str">
            <v>IQ26050333</v>
          </cell>
        </row>
        <row r="3031">
          <cell r="X3031" t="str">
            <v>IQ537430735</v>
          </cell>
          <cell r="CA3031" t="str">
            <v>IQ52601373</v>
          </cell>
          <cell r="EA3031" t="str">
            <v>IQ537430735</v>
          </cell>
        </row>
        <row r="3032">
          <cell r="X3032" t="str">
            <v>IQ23629788</v>
          </cell>
          <cell r="CA3032" t="str">
            <v>IQ20462403</v>
          </cell>
          <cell r="EA3032" t="str">
            <v>IQ23629788</v>
          </cell>
        </row>
        <row r="3033">
          <cell r="X3033" t="str">
            <v>IQ23825953</v>
          </cell>
          <cell r="CA3033" t="str">
            <v>IQ35538480</v>
          </cell>
          <cell r="EA3033" t="str">
            <v>IQ23825953</v>
          </cell>
        </row>
        <row r="3034">
          <cell r="X3034" t="str">
            <v>IQ33065992</v>
          </cell>
          <cell r="CA3034" t="str">
            <v>IQ352003</v>
          </cell>
          <cell r="EA3034" t="str">
            <v>IQ33065992</v>
          </cell>
        </row>
        <row r="3035">
          <cell r="X3035" t="str">
            <v>IQ6114434</v>
          </cell>
          <cell r="CA3035" t="str">
            <v>IQ285128078</v>
          </cell>
          <cell r="EA3035" t="str">
            <v>IQ6114434</v>
          </cell>
        </row>
        <row r="3036">
          <cell r="X3036" t="str">
            <v>IQ2042587</v>
          </cell>
          <cell r="CA3036" t="str">
            <v>IQ2042587</v>
          </cell>
          <cell r="EA3036" t="str">
            <v>IQ2042587</v>
          </cell>
        </row>
        <row r="3037">
          <cell r="X3037" t="str">
            <v>IQ44702728</v>
          </cell>
          <cell r="CA3037" t="str">
            <v>IQ253436638</v>
          </cell>
          <cell r="EA3037" t="str">
            <v>IQ44702728</v>
          </cell>
        </row>
        <row r="3038">
          <cell r="X3038" t="str">
            <v>IQ3110773</v>
          </cell>
          <cell r="CA3038" t="str">
            <v>IQ41387080</v>
          </cell>
          <cell r="EA3038" t="str">
            <v>IQ3110773</v>
          </cell>
        </row>
        <row r="3039">
          <cell r="X3039" t="str">
            <v>IQ26841584</v>
          </cell>
          <cell r="CA3039" t="str">
            <v>IQ30911713</v>
          </cell>
          <cell r="EA3039" t="str">
            <v>IQ26841584</v>
          </cell>
        </row>
        <row r="3040">
          <cell r="X3040" t="str">
            <v>IQ302467055</v>
          </cell>
          <cell r="CA3040" t="str">
            <v>IQ301033636</v>
          </cell>
          <cell r="EA3040" t="str">
            <v>IQ302467055</v>
          </cell>
        </row>
        <row r="3041">
          <cell r="X3041" t="str">
            <v>IQ118943736</v>
          </cell>
          <cell r="CA3041" t="str">
            <v>IQ208492659</v>
          </cell>
          <cell r="EA3041" t="str">
            <v>IQ118943736</v>
          </cell>
        </row>
        <row r="3042">
          <cell r="X3042" t="str">
            <v>IQ36061404</v>
          </cell>
          <cell r="CA3042" t="str">
            <v>IQ23628477</v>
          </cell>
          <cell r="EA3042" t="str">
            <v>IQ36061404</v>
          </cell>
        </row>
        <row r="3043">
          <cell r="X3043" t="str">
            <v>IQ183027577</v>
          </cell>
          <cell r="CA3043" t="str">
            <v>IQ207032794</v>
          </cell>
          <cell r="EA3043" t="str">
            <v>IQ183027577</v>
          </cell>
        </row>
        <row r="3044">
          <cell r="X3044" t="str">
            <v>IQ33252598</v>
          </cell>
          <cell r="CA3044" t="str">
            <v>IQ35248192</v>
          </cell>
          <cell r="EA3044" t="str">
            <v>IQ33252598</v>
          </cell>
        </row>
        <row r="3045">
          <cell r="X3045" t="str">
            <v>IQ23585737</v>
          </cell>
          <cell r="CA3045" t="str">
            <v>IQ290845700</v>
          </cell>
          <cell r="EA3045" t="str">
            <v>IQ23585737</v>
          </cell>
        </row>
        <row r="3046">
          <cell r="X3046" t="str">
            <v>IQ3278006</v>
          </cell>
          <cell r="CA3046" t="str">
            <v>IQ214413556</v>
          </cell>
          <cell r="EA3046" t="str">
            <v>IQ3278006</v>
          </cell>
        </row>
        <row r="3047">
          <cell r="X3047" t="str">
            <v>IQ6880206</v>
          </cell>
          <cell r="CA3047" t="str">
            <v>IQ27147098</v>
          </cell>
          <cell r="EA3047" t="str">
            <v>IQ6880206</v>
          </cell>
        </row>
        <row r="3048">
          <cell r="X3048" t="str">
            <v>IQ160366543</v>
          </cell>
          <cell r="CA3048" t="str">
            <v>IQ327772805</v>
          </cell>
          <cell r="EA3048" t="str">
            <v>IQ160366543</v>
          </cell>
        </row>
        <row r="3049">
          <cell r="X3049" t="str">
            <v>IQ41317292</v>
          </cell>
          <cell r="CA3049" t="str">
            <v>IQ537620763</v>
          </cell>
          <cell r="EA3049" t="str">
            <v>IQ41317292</v>
          </cell>
        </row>
        <row r="3050">
          <cell r="X3050" t="str">
            <v>IQ225676358</v>
          </cell>
          <cell r="CA3050" t="str">
            <v>IQ23825953</v>
          </cell>
          <cell r="EA3050" t="str">
            <v>IQ225676358</v>
          </cell>
        </row>
        <row r="3051">
          <cell r="X3051" t="str">
            <v>IQ253286522</v>
          </cell>
          <cell r="CA3051" t="str">
            <v>IQ118943736</v>
          </cell>
          <cell r="EA3051" t="str">
            <v>IQ253286522</v>
          </cell>
        </row>
        <row r="3052">
          <cell r="X3052" t="str">
            <v>IQ402451836</v>
          </cell>
          <cell r="CA3052" t="str">
            <v>IQ254777326</v>
          </cell>
          <cell r="EA3052" t="str">
            <v>IQ402451836</v>
          </cell>
        </row>
        <row r="3053">
          <cell r="X3053" t="str">
            <v>IQ247051574</v>
          </cell>
          <cell r="CA3053" t="str">
            <v>IQ402451836</v>
          </cell>
          <cell r="EA3053" t="str">
            <v>IQ247051574</v>
          </cell>
        </row>
        <row r="3054">
          <cell r="X3054" t="str">
            <v>IQ27367421</v>
          </cell>
          <cell r="CA3054" t="str">
            <v>IQ23812683</v>
          </cell>
          <cell r="EA3054" t="str">
            <v>IQ27367421</v>
          </cell>
        </row>
        <row r="3055">
          <cell r="X3055" t="str">
            <v>IQ36632278</v>
          </cell>
          <cell r="CA3055" t="str">
            <v>IQ232649141</v>
          </cell>
          <cell r="EA3055" t="str">
            <v>IQ36632278</v>
          </cell>
        </row>
        <row r="3056">
          <cell r="X3056" t="str">
            <v>IQ27264214</v>
          </cell>
          <cell r="CA3056" t="str">
            <v>IQ433515694</v>
          </cell>
          <cell r="EA3056" t="str">
            <v>IQ27264214</v>
          </cell>
        </row>
        <row r="3057">
          <cell r="X3057" t="str">
            <v>IQ408590271</v>
          </cell>
          <cell r="CA3057" t="str">
            <v>IQ37442382</v>
          </cell>
          <cell r="EA3057" t="str">
            <v>IQ408590271</v>
          </cell>
        </row>
        <row r="3058">
          <cell r="X3058" t="str">
            <v>IQ4533079</v>
          </cell>
          <cell r="CA3058" t="str">
            <v>IQ24363605</v>
          </cell>
          <cell r="EA3058" t="str">
            <v>IQ4533079</v>
          </cell>
        </row>
        <row r="3059">
          <cell r="X3059" t="str">
            <v>IQ35248192</v>
          </cell>
          <cell r="CA3059" t="str">
            <v>IQ27143504</v>
          </cell>
          <cell r="EA3059" t="str">
            <v>IQ35248192</v>
          </cell>
        </row>
        <row r="3060">
          <cell r="X3060" t="str">
            <v>IQ254255852</v>
          </cell>
          <cell r="CA3060" t="str">
            <v>IQ35044068</v>
          </cell>
          <cell r="EA3060" t="str">
            <v>IQ254255852</v>
          </cell>
        </row>
        <row r="3061">
          <cell r="X3061" t="str">
            <v>IQ281839702</v>
          </cell>
          <cell r="CA3061" t="str">
            <v>IQ23838739</v>
          </cell>
          <cell r="EA3061" t="str">
            <v>IQ281839702</v>
          </cell>
        </row>
        <row r="3062">
          <cell r="X3062" t="str">
            <v>IQ4058382</v>
          </cell>
          <cell r="CA3062" t="str">
            <v>IQ301584908</v>
          </cell>
          <cell r="EA3062" t="str">
            <v>IQ4058382</v>
          </cell>
        </row>
        <row r="3063">
          <cell r="X3063" t="str">
            <v>IQ320345796</v>
          </cell>
          <cell r="CA3063" t="str">
            <v>IQ22051323</v>
          </cell>
          <cell r="EA3063" t="str">
            <v>IQ320345796</v>
          </cell>
        </row>
        <row r="3064">
          <cell r="X3064" t="str">
            <v>IQ113615341</v>
          </cell>
          <cell r="CA3064" t="str">
            <v>IQ243424434</v>
          </cell>
          <cell r="EA3064" t="str">
            <v>IQ113615341</v>
          </cell>
        </row>
        <row r="3065">
          <cell r="X3065" t="str">
            <v>IQ35268673</v>
          </cell>
          <cell r="CA3065" t="str">
            <v>IQ279621360</v>
          </cell>
          <cell r="EA3065" t="str">
            <v>IQ35268673</v>
          </cell>
        </row>
        <row r="3066">
          <cell r="X3066" t="str">
            <v>IQ11793240</v>
          </cell>
          <cell r="CA3066" t="str">
            <v>IQ52035022</v>
          </cell>
          <cell r="EA3066" t="str">
            <v>IQ11793240</v>
          </cell>
        </row>
        <row r="3067">
          <cell r="X3067" t="str">
            <v>IQ4857243</v>
          </cell>
          <cell r="CA3067" t="str">
            <v>IQ24913630</v>
          </cell>
          <cell r="EA3067" t="str">
            <v>IQ4857243</v>
          </cell>
        </row>
        <row r="3068">
          <cell r="X3068" t="str">
            <v>IQ27365226</v>
          </cell>
          <cell r="CA3068" t="str">
            <v>IQ27147083</v>
          </cell>
          <cell r="EA3068" t="str">
            <v>IQ27365226</v>
          </cell>
        </row>
        <row r="3069">
          <cell r="X3069" t="str">
            <v>IQ109638481</v>
          </cell>
          <cell r="CA3069" t="str">
            <v>IQ283189842</v>
          </cell>
          <cell r="EA3069" t="str">
            <v>IQ109638481</v>
          </cell>
        </row>
        <row r="3070">
          <cell r="X3070" t="str">
            <v>IQ52035022</v>
          </cell>
          <cell r="CA3070" t="str">
            <v>IQ431947921</v>
          </cell>
          <cell r="EA3070" t="str">
            <v>IQ52035022</v>
          </cell>
        </row>
        <row r="3071">
          <cell r="X3071" t="str">
            <v>IQ256404236</v>
          </cell>
          <cell r="CA3071" t="str">
            <v>IQ211708049</v>
          </cell>
          <cell r="EA3071" t="str">
            <v>IQ256404236</v>
          </cell>
        </row>
        <row r="3072">
          <cell r="X3072" t="str">
            <v>IQ23502528</v>
          </cell>
          <cell r="CA3072" t="str">
            <v>IQ256440520</v>
          </cell>
          <cell r="EA3072" t="str">
            <v>IQ23502528</v>
          </cell>
        </row>
        <row r="3073">
          <cell r="X3073" t="str">
            <v>IQ41595561</v>
          </cell>
          <cell r="CA3073" t="str">
            <v>IQ4857243</v>
          </cell>
          <cell r="EA3073" t="str">
            <v>IQ41595561</v>
          </cell>
        </row>
        <row r="3074">
          <cell r="X3074" t="str">
            <v>IQ24404510</v>
          </cell>
          <cell r="CA3074" t="str">
            <v>IQ22317186</v>
          </cell>
          <cell r="EA3074" t="str">
            <v>IQ24404510</v>
          </cell>
        </row>
        <row r="3075">
          <cell r="X3075" t="str">
            <v>IQ537620763</v>
          </cell>
          <cell r="CA3075" t="str">
            <v>IQ23629799</v>
          </cell>
          <cell r="EA3075" t="str">
            <v>IQ537620763</v>
          </cell>
        </row>
        <row r="3076">
          <cell r="X3076" t="str">
            <v>IQ254256608</v>
          </cell>
          <cell r="CA3076" t="str">
            <v>IQ316413362</v>
          </cell>
          <cell r="EA3076" t="str">
            <v>IQ254256608</v>
          </cell>
        </row>
        <row r="3077">
          <cell r="X3077" t="str">
            <v>IQ320158772</v>
          </cell>
          <cell r="CA3077" t="str">
            <v>IQ247051574</v>
          </cell>
          <cell r="EA3077" t="str">
            <v>IQ320158772</v>
          </cell>
        </row>
        <row r="3078">
          <cell r="X3078" t="str">
            <v>IQ23838739</v>
          </cell>
          <cell r="CA3078" t="str">
            <v>IQ20960127</v>
          </cell>
          <cell r="EA3078" t="str">
            <v>IQ23838739</v>
          </cell>
        </row>
        <row r="3079">
          <cell r="X3079" t="str">
            <v>IQ24113196</v>
          </cell>
          <cell r="CA3079" t="str">
            <v>IQ290741906</v>
          </cell>
          <cell r="EA3079" t="str">
            <v>IQ24113196</v>
          </cell>
        </row>
        <row r="3080">
          <cell r="X3080" t="str">
            <v>IQ27527769</v>
          </cell>
          <cell r="CA3080" t="str">
            <v>IQ408590271</v>
          </cell>
          <cell r="EA3080" t="str">
            <v>IQ27527769</v>
          </cell>
        </row>
        <row r="3081">
          <cell r="X3081" t="str">
            <v>IQ27061319</v>
          </cell>
          <cell r="CA3081" t="str">
            <v>IQ3110773</v>
          </cell>
          <cell r="EA3081" t="str">
            <v>IQ27061319</v>
          </cell>
        </row>
        <row r="3082">
          <cell r="X3082" t="str">
            <v>IQ214413556</v>
          </cell>
          <cell r="CA3082" t="str">
            <v>IQ59673295</v>
          </cell>
          <cell r="EA3082" t="str">
            <v>IQ214413556</v>
          </cell>
        </row>
        <row r="3083">
          <cell r="X3083" t="str">
            <v>IQ301697290</v>
          </cell>
          <cell r="CA3083" t="str">
            <v>IQ99359016</v>
          </cell>
          <cell r="EA3083" t="str">
            <v>IQ301697290</v>
          </cell>
        </row>
        <row r="3084">
          <cell r="X3084" t="str">
            <v>IQ315230050</v>
          </cell>
          <cell r="CA3084" t="str">
            <v>IQ23887287</v>
          </cell>
          <cell r="EA3084" t="str">
            <v>IQ315230050</v>
          </cell>
        </row>
        <row r="3085">
          <cell r="X3085" t="str">
            <v>IQ23937458</v>
          </cell>
          <cell r="CA3085" t="str">
            <v>IQ301697290</v>
          </cell>
          <cell r="EA3085" t="str">
            <v>IQ23937458</v>
          </cell>
        </row>
        <row r="3086">
          <cell r="X3086" t="str">
            <v>IQ4600103</v>
          </cell>
          <cell r="CA3086" t="str">
            <v>IQ23898130</v>
          </cell>
          <cell r="EA3086" t="str">
            <v>IQ4600103</v>
          </cell>
        </row>
        <row r="3087">
          <cell r="X3087" t="str">
            <v>IQ73517568</v>
          </cell>
          <cell r="CA3087" t="str">
            <v>IQ23629788</v>
          </cell>
          <cell r="EA3087" t="str">
            <v>IQ73517568</v>
          </cell>
        </row>
        <row r="3088">
          <cell r="X3088" t="str">
            <v>IQ47767285</v>
          </cell>
          <cell r="CA3088" t="str">
            <v>IQ49694463</v>
          </cell>
          <cell r="EA3088" t="str">
            <v>IQ47767285</v>
          </cell>
        </row>
        <row r="3089">
          <cell r="X3089" t="str">
            <v>IQ27409772</v>
          </cell>
          <cell r="CA3089" t="str">
            <v>IQ23698889</v>
          </cell>
          <cell r="EA3089" t="str">
            <v>IQ27409772</v>
          </cell>
        </row>
        <row r="3090">
          <cell r="X3090" t="str">
            <v>IQ41387080</v>
          </cell>
          <cell r="CA3090" t="str">
            <v>IQ32676532</v>
          </cell>
          <cell r="EA3090" t="str">
            <v>IQ41387080</v>
          </cell>
        </row>
        <row r="3091">
          <cell r="X3091" t="str">
            <v>IQ4493748</v>
          </cell>
          <cell r="CA3091" t="str">
            <v>IQ24113196</v>
          </cell>
          <cell r="EA3091" t="str">
            <v>IQ4493748</v>
          </cell>
        </row>
        <row r="3092">
          <cell r="X3092" t="str">
            <v>IQ296427164</v>
          </cell>
          <cell r="CA3092" t="str">
            <v>IQ11711790</v>
          </cell>
          <cell r="EA3092" t="str">
            <v>IQ296427164</v>
          </cell>
        </row>
        <row r="3093">
          <cell r="X3093" t="str">
            <v>IQ49580528</v>
          </cell>
          <cell r="CA3093" t="str">
            <v>IQ33065992</v>
          </cell>
          <cell r="EA3093" t="str">
            <v>IQ49580528</v>
          </cell>
        </row>
        <row r="3094">
          <cell r="X3094" t="str">
            <v>IQ23460137</v>
          </cell>
          <cell r="CA3094" t="str">
            <v>IQ34485383</v>
          </cell>
          <cell r="EA3094" t="str">
            <v>IQ23460137</v>
          </cell>
        </row>
        <row r="3095">
          <cell r="X3095" t="str">
            <v>IQ20960127</v>
          </cell>
          <cell r="CA3095" t="str">
            <v>IQ24404510</v>
          </cell>
          <cell r="EA3095" t="str">
            <v>IQ20960127</v>
          </cell>
        </row>
        <row r="3096">
          <cell r="X3096" t="str">
            <v>IQ4664840</v>
          </cell>
          <cell r="CA3096" t="str">
            <v>IQ216521495</v>
          </cell>
          <cell r="EA3096" t="str">
            <v>IQ4664840</v>
          </cell>
        </row>
        <row r="3097">
          <cell r="X3097" t="str">
            <v>IQ3009373</v>
          </cell>
          <cell r="CA3097" t="str">
            <v>IQ41317292</v>
          </cell>
          <cell r="EA3097" t="str">
            <v>IQ3009373</v>
          </cell>
        </row>
        <row r="3098">
          <cell r="X3098" t="str">
            <v>IQ27147083</v>
          </cell>
          <cell r="CA3098" t="str">
            <v>IQ106886579</v>
          </cell>
          <cell r="EA3098" t="str">
            <v>IQ27147083</v>
          </cell>
        </row>
        <row r="3099">
          <cell r="X3099" t="str">
            <v>IQ24067942</v>
          </cell>
          <cell r="CA3099" t="str">
            <v>IQ320158772</v>
          </cell>
          <cell r="EA3099" t="str">
            <v>IQ24067942</v>
          </cell>
        </row>
        <row r="3100">
          <cell r="X3100" t="str">
            <v>IQ4074143</v>
          </cell>
          <cell r="CA3100" t="str">
            <v>IQ427187416</v>
          </cell>
          <cell r="EA3100" t="str">
            <v>IQ4074143</v>
          </cell>
        </row>
        <row r="3101">
          <cell r="X3101" t="str">
            <v>IQ4171437</v>
          </cell>
          <cell r="CA3101" t="str">
            <v>IQ3278006</v>
          </cell>
          <cell r="EA3101" t="str">
            <v>IQ4171437</v>
          </cell>
        </row>
        <row r="3102">
          <cell r="X3102" t="str">
            <v>IQ24095599</v>
          </cell>
          <cell r="CA3102" t="str">
            <v>IQ304682227</v>
          </cell>
          <cell r="EA3102" t="str">
            <v>IQ24095599</v>
          </cell>
        </row>
        <row r="3103">
          <cell r="X3103" t="str">
            <v>IQ302491197</v>
          </cell>
          <cell r="CA3103" t="str">
            <v>IQ320270321</v>
          </cell>
          <cell r="EA3103" t="str">
            <v>IQ302491197</v>
          </cell>
        </row>
        <row r="3104">
          <cell r="X3104" t="str">
            <v>IQ10622919</v>
          </cell>
          <cell r="CA3104" t="str">
            <v>IQ26841584</v>
          </cell>
          <cell r="EA3104" t="str">
            <v>IQ10622919</v>
          </cell>
        </row>
        <row r="3105">
          <cell r="X3105" t="str">
            <v>IQ24363605</v>
          </cell>
          <cell r="CA3105" t="str">
            <v>IQ576196302</v>
          </cell>
          <cell r="EA3105" t="str">
            <v>IQ24363605</v>
          </cell>
        </row>
        <row r="3106">
          <cell r="X3106" t="str">
            <v>IQ23480306</v>
          </cell>
          <cell r="CA3106" t="str">
            <v>IQ237801667</v>
          </cell>
          <cell r="EA3106" t="str">
            <v>IQ23480306</v>
          </cell>
        </row>
        <row r="3107">
          <cell r="X3107" t="str">
            <v>IQ46993208</v>
          </cell>
          <cell r="CA3107" t="str">
            <v>IQ23553215</v>
          </cell>
          <cell r="EA3107" t="str">
            <v>IQ46993208</v>
          </cell>
        </row>
        <row r="3108">
          <cell r="X3108" t="str">
            <v>IQ11711790</v>
          </cell>
          <cell r="CA3108" t="str">
            <v>IQ51839379</v>
          </cell>
          <cell r="EA3108" t="str">
            <v>IQ11711790</v>
          </cell>
        </row>
        <row r="3109">
          <cell r="X3109" t="str">
            <v>IQ576196302</v>
          </cell>
          <cell r="CA3109" t="str">
            <v>IQ253286522</v>
          </cell>
          <cell r="EA3109" t="str">
            <v>IQ576196302</v>
          </cell>
        </row>
        <row r="3110">
          <cell r="X3110" t="str">
            <v>IQ32676532</v>
          </cell>
          <cell r="CA3110" t="str">
            <v>IQ206889293</v>
          </cell>
          <cell r="EA3110" t="str">
            <v>IQ32676532</v>
          </cell>
        </row>
        <row r="3111">
          <cell r="X3111" t="str">
            <v>IQ228848731</v>
          </cell>
          <cell r="CA3111" t="str">
            <v>IQ6114434</v>
          </cell>
          <cell r="EA3111" t="str">
            <v>IQ228848731</v>
          </cell>
        </row>
        <row r="3112">
          <cell r="X3112" t="str">
            <v>IQ272680654</v>
          </cell>
          <cell r="CA3112" t="str">
            <v>IQ233332958</v>
          </cell>
          <cell r="EA3112" t="str">
            <v>IQ272680654</v>
          </cell>
        </row>
        <row r="3113">
          <cell r="X3113" t="str">
            <v>IQ243424434</v>
          </cell>
          <cell r="CA3113" t="str">
            <v>IQ33836854</v>
          </cell>
          <cell r="EA3113" t="str">
            <v>IQ243424434</v>
          </cell>
        </row>
        <row r="3114">
          <cell r="X3114" t="str">
            <v>IQ308418872</v>
          </cell>
          <cell r="CA3114" t="str">
            <v>IQ23502528</v>
          </cell>
          <cell r="EA3114" t="str">
            <v>IQ308418872</v>
          </cell>
        </row>
        <row r="3115">
          <cell r="X3115" t="str">
            <v>IQ256514538</v>
          </cell>
          <cell r="CA3115" t="str">
            <v>IQ3009373</v>
          </cell>
          <cell r="EA3115" t="str">
            <v>IQ256514538</v>
          </cell>
        </row>
        <row r="3116">
          <cell r="X3116" t="str">
            <v>IQ27147098</v>
          </cell>
          <cell r="CA3116" t="str">
            <v>IQ346153514</v>
          </cell>
          <cell r="EA3116" t="str">
            <v>IQ27147098</v>
          </cell>
        </row>
        <row r="3117">
          <cell r="X3117" t="str">
            <v>IQ27146611</v>
          </cell>
          <cell r="CA3117" t="str">
            <v>IQ91629192</v>
          </cell>
          <cell r="EA3117" t="str">
            <v>IQ27146611</v>
          </cell>
        </row>
        <row r="3118">
          <cell r="X3118" t="str">
            <v>IQ49694463</v>
          </cell>
          <cell r="CA3118" t="str">
            <v>IQ264126510</v>
          </cell>
          <cell r="EA3118" t="str">
            <v>IQ49694463</v>
          </cell>
        </row>
        <row r="3119">
          <cell r="X3119" t="str">
            <v>IQ11746928</v>
          </cell>
          <cell r="CA3119" t="str">
            <v>IQ290409397</v>
          </cell>
          <cell r="EA3119" t="str">
            <v>IQ11746928</v>
          </cell>
        </row>
        <row r="3120">
          <cell r="X3120" t="str">
            <v>IQ35561016</v>
          </cell>
          <cell r="CA3120" t="str">
            <v>IQ23941481</v>
          </cell>
          <cell r="EA3120" t="str">
            <v>IQ35561016</v>
          </cell>
        </row>
        <row r="3121">
          <cell r="X3121" t="str">
            <v>IQ23553215</v>
          </cell>
          <cell r="CA3121" t="str">
            <v>IQ214075197</v>
          </cell>
          <cell r="EA3121" t="str">
            <v>IQ23553215</v>
          </cell>
        </row>
        <row r="3122">
          <cell r="X3122" t="str">
            <v>IQ22317186</v>
          </cell>
          <cell r="CA3122" t="str">
            <v>IQ27129189</v>
          </cell>
          <cell r="EA3122" t="str">
            <v>IQ22317186</v>
          </cell>
        </row>
        <row r="3123">
          <cell r="X3123" t="str">
            <v>IQ6093751</v>
          </cell>
          <cell r="CA3123" t="str">
            <v>IQ6093751</v>
          </cell>
          <cell r="EA3123" t="str">
            <v>IQ6093751</v>
          </cell>
        </row>
        <row r="3124">
          <cell r="X3124" t="str">
            <v>IQ537502581</v>
          </cell>
          <cell r="CA3124" t="str">
            <v>IQ24067942</v>
          </cell>
          <cell r="EA3124" t="str">
            <v>IQ537502581</v>
          </cell>
        </row>
        <row r="3125">
          <cell r="X3125" t="str">
            <v>IQ22367025</v>
          </cell>
          <cell r="CA3125" t="str">
            <v>IQ24068023</v>
          </cell>
          <cell r="EA3125" t="str">
            <v>IQ22367025</v>
          </cell>
        </row>
        <row r="3126">
          <cell r="X3126" t="str">
            <v>IQ207359155</v>
          </cell>
          <cell r="CA3126" t="str">
            <v>IQ42957747</v>
          </cell>
          <cell r="EA3126" t="str">
            <v>IQ207359155</v>
          </cell>
        </row>
        <row r="3127">
          <cell r="X3127" t="str">
            <v>IQ24068023</v>
          </cell>
          <cell r="CA3127" t="str">
            <v>IQ35561016</v>
          </cell>
          <cell r="EA3127" t="str">
            <v>IQ24068023</v>
          </cell>
        </row>
        <row r="3128">
          <cell r="X3128" t="str">
            <v>IQ227938023</v>
          </cell>
          <cell r="CA3128" t="str">
            <v>IQ280091270</v>
          </cell>
          <cell r="EA3128" t="str">
            <v>IQ227938023</v>
          </cell>
        </row>
        <row r="3129">
          <cell r="X3129" t="str">
            <v>IQ285657518</v>
          </cell>
          <cell r="CA3129" t="str">
            <v>IQ27083055</v>
          </cell>
          <cell r="EA3129" t="str">
            <v>IQ285657518</v>
          </cell>
        </row>
        <row r="3130">
          <cell r="X3130" t="str">
            <v>IQ27129954</v>
          </cell>
          <cell r="CA3130" t="str">
            <v>IQ37281310</v>
          </cell>
          <cell r="EA3130" t="str">
            <v>IQ27129954</v>
          </cell>
        </row>
        <row r="3131">
          <cell r="X3131" t="str">
            <v>IQ52983700</v>
          </cell>
          <cell r="CA3131" t="str">
            <v>IQ302194611</v>
          </cell>
          <cell r="EA3131" t="str">
            <v>IQ52983700</v>
          </cell>
        </row>
        <row r="3132">
          <cell r="X3132" t="str">
            <v>IQ23887287</v>
          </cell>
          <cell r="CA3132" t="str">
            <v>IQ170260911</v>
          </cell>
          <cell r="EA3132" t="str">
            <v>IQ23887287</v>
          </cell>
        </row>
        <row r="3133">
          <cell r="X3133" t="str">
            <v>IQ301333785</v>
          </cell>
          <cell r="CA3133" t="str">
            <v>IQ30588953</v>
          </cell>
          <cell r="EA3133" t="str">
            <v>IQ301333785</v>
          </cell>
        </row>
        <row r="3134">
          <cell r="X3134" t="str">
            <v>IQ23628477</v>
          </cell>
          <cell r="CA3134" t="str">
            <v>IQ113615341</v>
          </cell>
          <cell r="EA3134" t="str">
            <v>IQ23628477</v>
          </cell>
        </row>
        <row r="3135">
          <cell r="X3135" t="str">
            <v>IQ23500282</v>
          </cell>
          <cell r="CA3135" t="str">
            <v>IQ265471209</v>
          </cell>
          <cell r="EA3135" t="str">
            <v>IQ23500282</v>
          </cell>
        </row>
        <row r="3136">
          <cell r="X3136" t="str">
            <v>IQ282871596</v>
          </cell>
          <cell r="CA3136" t="str">
            <v>IQ27409772</v>
          </cell>
          <cell r="EA3136" t="str">
            <v>IQ282871596</v>
          </cell>
        </row>
        <row r="3137">
          <cell r="X3137" t="str">
            <v>IQ43970186</v>
          </cell>
          <cell r="CA3137" t="str">
            <v>IQ238705257</v>
          </cell>
          <cell r="EA3137" t="str">
            <v>IQ43970186</v>
          </cell>
        </row>
        <row r="3138">
          <cell r="X3138" t="str">
            <v>IQ35538169</v>
          </cell>
          <cell r="CA3138" t="str">
            <v>IQ282871596</v>
          </cell>
          <cell r="EA3138" t="str">
            <v>IQ35538169</v>
          </cell>
        </row>
        <row r="3139">
          <cell r="X3139" t="str">
            <v>IQ228867761</v>
          </cell>
          <cell r="CA3139" t="str">
            <v>IQ27061319</v>
          </cell>
          <cell r="EA3139" t="str">
            <v>IQ228867761</v>
          </cell>
        </row>
        <row r="3140">
          <cell r="X3140" t="str">
            <v>IQ27083055</v>
          </cell>
          <cell r="CA3140" t="str">
            <v>IQ26750092</v>
          </cell>
          <cell r="EA3140" t="str">
            <v>IQ27083055</v>
          </cell>
        </row>
        <row r="3141">
          <cell r="X3141" t="str">
            <v>IQ207032794</v>
          </cell>
          <cell r="CA3141" t="str">
            <v>IQ209996719</v>
          </cell>
          <cell r="EA3141" t="str">
            <v>IQ207032794</v>
          </cell>
        </row>
        <row r="3142">
          <cell r="X3142" t="str">
            <v>IQ34509204</v>
          </cell>
          <cell r="CA3142" t="str">
            <v>IQ6880206</v>
          </cell>
          <cell r="EA3142" t="str">
            <v>IQ34509204</v>
          </cell>
        </row>
        <row r="3143">
          <cell r="X3143" t="str">
            <v>IQ240926839</v>
          </cell>
          <cell r="CA3143" t="str">
            <v>IQ320264878</v>
          </cell>
          <cell r="EA3143" t="str">
            <v>IQ240926839</v>
          </cell>
        </row>
        <row r="3144">
          <cell r="X3144" t="str">
            <v>IQ207230227</v>
          </cell>
          <cell r="CA3144" t="str">
            <v>IQ47767285</v>
          </cell>
          <cell r="EA3144" t="str">
            <v>IQ207230227</v>
          </cell>
        </row>
        <row r="3145">
          <cell r="X3145" t="str">
            <v>IQ232649141</v>
          </cell>
          <cell r="CA3145" t="str">
            <v>IQ228848731</v>
          </cell>
          <cell r="EA3145" t="str">
            <v>IQ232649141</v>
          </cell>
        </row>
        <row r="3146">
          <cell r="X3146" t="str">
            <v>IQ346153514</v>
          </cell>
          <cell r="CA3146" t="str">
            <v>IQ4171437</v>
          </cell>
          <cell r="EA3146" t="str">
            <v>IQ346153514</v>
          </cell>
        </row>
        <row r="3147">
          <cell r="X3147" t="str">
            <v>IQ257482136</v>
          </cell>
          <cell r="CA3147" t="str">
            <v>IQ256514538</v>
          </cell>
          <cell r="EA3147" t="str">
            <v>IQ257482136</v>
          </cell>
        </row>
        <row r="3148">
          <cell r="X3148" t="str">
            <v>IQ11829673</v>
          </cell>
          <cell r="CA3148" t="str">
            <v>IQ254256608</v>
          </cell>
          <cell r="EA3148" t="str">
            <v>IQ11829673</v>
          </cell>
        </row>
        <row r="3149">
          <cell r="X3149" t="str">
            <v>IQ254777326</v>
          </cell>
          <cell r="CA3149" t="str">
            <v>IQ113664274</v>
          </cell>
          <cell r="EA3149" t="str">
            <v>IQ254777326</v>
          </cell>
        </row>
        <row r="3150">
          <cell r="X3150" t="str">
            <v>IQ208492659</v>
          </cell>
          <cell r="CA3150" t="str">
            <v>IQ10622919</v>
          </cell>
          <cell r="EA3150" t="str">
            <v>IQ208492659</v>
          </cell>
        </row>
        <row r="3151">
          <cell r="X3151" t="str">
            <v>IQ170260911</v>
          </cell>
          <cell r="CA3151" t="str">
            <v>IQ302201461</v>
          </cell>
          <cell r="EA3151" t="str">
            <v>IQ170260911</v>
          </cell>
        </row>
        <row r="3152">
          <cell r="X3152" t="str">
            <v>IQ91629192</v>
          </cell>
          <cell r="CA3152" t="str">
            <v>IQ228203331</v>
          </cell>
          <cell r="EA3152" t="str">
            <v>IQ91629192</v>
          </cell>
        </row>
        <row r="3153">
          <cell r="X3153" t="str">
            <v>IQ302195324</v>
          </cell>
          <cell r="CA3153" t="str">
            <v>IQ11811068</v>
          </cell>
          <cell r="EA3153" t="str">
            <v>IQ302195324</v>
          </cell>
        </row>
        <row r="3154">
          <cell r="X3154" t="str">
            <v>IQ59673295</v>
          </cell>
          <cell r="CA3154" t="str">
            <v>IQ292034545</v>
          </cell>
          <cell r="EA3154" t="str">
            <v>IQ59673295</v>
          </cell>
        </row>
        <row r="3155">
          <cell r="X3155" t="str">
            <v>IQ22563687</v>
          </cell>
          <cell r="CA3155" t="str">
            <v>IQ240926839</v>
          </cell>
          <cell r="EA3155" t="str">
            <v>IQ22563687</v>
          </cell>
        </row>
        <row r="3156">
          <cell r="X3156" t="str">
            <v>IQ26735811</v>
          </cell>
          <cell r="CA3156" t="str">
            <v>IQ296427164</v>
          </cell>
          <cell r="EA3156" t="str">
            <v>IQ26735811</v>
          </cell>
        </row>
        <row r="3157">
          <cell r="X3157" t="str">
            <v>IQ11940673</v>
          </cell>
          <cell r="CA3157" t="str">
            <v>IQ183027577</v>
          </cell>
          <cell r="EA3157" t="str">
            <v>IQ11940673</v>
          </cell>
        </row>
        <row r="3158">
          <cell r="X3158" t="str">
            <v>IQ290845700</v>
          </cell>
          <cell r="CA3158" t="str">
            <v>IQ256404236</v>
          </cell>
          <cell r="EA3158" t="str">
            <v>IQ290845700</v>
          </cell>
        </row>
        <row r="3159">
          <cell r="X3159" t="str">
            <v>IQ23459112</v>
          </cell>
          <cell r="CA3159" t="str">
            <v>IQ23937458</v>
          </cell>
          <cell r="EA3159" t="str">
            <v>IQ23459112</v>
          </cell>
        </row>
        <row r="3160">
          <cell r="X3160" t="str">
            <v>IQ285128078</v>
          </cell>
          <cell r="CA3160" t="str">
            <v>IQ301333785</v>
          </cell>
          <cell r="EA3160" t="str">
            <v>IQ285128078</v>
          </cell>
        </row>
        <row r="3161">
          <cell r="X3161" t="str">
            <v>IQ308491386</v>
          </cell>
          <cell r="CA3161" t="str">
            <v>IQ216427186</v>
          </cell>
          <cell r="EA3161" t="str">
            <v>IQ308491386</v>
          </cell>
        </row>
        <row r="3162">
          <cell r="X3162" t="str">
            <v>IQ23898130</v>
          </cell>
          <cell r="CA3162" t="str">
            <v>IQ298219509</v>
          </cell>
          <cell r="EA3162" t="str">
            <v>IQ23898130</v>
          </cell>
        </row>
        <row r="3163">
          <cell r="X3163" t="str">
            <v>IQ298219509</v>
          </cell>
          <cell r="CA3163" t="str">
            <v>IQ35538169</v>
          </cell>
          <cell r="EA3163" t="str">
            <v>IQ298219509</v>
          </cell>
        </row>
        <row r="3164">
          <cell r="X3164" t="str">
            <v>IQ26605277</v>
          </cell>
          <cell r="CA3164" t="str">
            <v>IQ537430735</v>
          </cell>
          <cell r="EA3164" t="str">
            <v>IQ26605277</v>
          </cell>
        </row>
        <row r="3165">
          <cell r="X3165" t="str">
            <v>IQ304682227</v>
          </cell>
          <cell r="CA3165" t="str">
            <v>IQ216737157</v>
          </cell>
          <cell r="EA3165" t="str">
            <v>IQ304682227</v>
          </cell>
        </row>
        <row r="3166">
          <cell r="X3166" t="str">
            <v>IQ113664274</v>
          </cell>
          <cell r="CA3166" t="str">
            <v>IQ4533079</v>
          </cell>
          <cell r="EA3166" t="str">
            <v>IQ113664274</v>
          </cell>
        </row>
        <row r="3167">
          <cell r="X3167" t="str">
            <v>IQ320270321</v>
          </cell>
          <cell r="CA3167" t="str">
            <v>IQ27264214</v>
          </cell>
          <cell r="EA3167" t="str">
            <v>IQ320270321</v>
          </cell>
        </row>
        <row r="3168">
          <cell r="X3168" t="str">
            <v>IQ13634511</v>
          </cell>
          <cell r="CA3168" t="str">
            <v>IQ537502581</v>
          </cell>
          <cell r="EA3168" t="str">
            <v>IQ13634511</v>
          </cell>
        </row>
        <row r="3169">
          <cell r="X3169" t="str">
            <v>IQ26750092</v>
          </cell>
          <cell r="CA3169" t="str">
            <v>IQ36061404</v>
          </cell>
          <cell r="EA3169" t="str">
            <v>IQ26750092</v>
          </cell>
        </row>
        <row r="3170">
          <cell r="X3170" t="str">
            <v>IQ228203331</v>
          </cell>
          <cell r="CA3170" t="str">
            <v>IQ43970186</v>
          </cell>
          <cell r="EA3170" t="str">
            <v>IQ228203331</v>
          </cell>
        </row>
        <row r="3171">
          <cell r="X3171" t="str">
            <v>IQ550585440</v>
          </cell>
          <cell r="CA3171" t="str">
            <v>IQ320345796</v>
          </cell>
          <cell r="EA3171" t="str">
            <v>IQ550585440</v>
          </cell>
        </row>
        <row r="3172">
          <cell r="X3172" t="str">
            <v>IQ11941599</v>
          </cell>
          <cell r="CA3172" t="str">
            <v>IQ27398259</v>
          </cell>
          <cell r="EA3172" t="str">
            <v>IQ11941599</v>
          </cell>
        </row>
        <row r="3173">
          <cell r="X3173" t="str">
            <v>IQ237801667</v>
          </cell>
          <cell r="CA3173" t="str">
            <v>IQ35196161</v>
          </cell>
          <cell r="EA3173" t="str">
            <v>IQ237801667</v>
          </cell>
        </row>
        <row r="3174">
          <cell r="X3174" t="str">
            <v>IQ216521495</v>
          </cell>
          <cell r="CA3174" t="str">
            <v>IQ11746928</v>
          </cell>
          <cell r="EA3174" t="str">
            <v>IQ216521495</v>
          </cell>
        </row>
        <row r="3175">
          <cell r="X3175" t="str">
            <v>IQ290838964</v>
          </cell>
          <cell r="CA3175" t="str">
            <v>IQ313021914</v>
          </cell>
          <cell r="EA3175" t="str">
            <v>IQ290838964</v>
          </cell>
        </row>
        <row r="3176">
          <cell r="X3176" t="str">
            <v>IQ99729835</v>
          </cell>
          <cell r="CA3176" t="str">
            <v>IQ422291957</v>
          </cell>
          <cell r="EA3176" t="str">
            <v>IQ99729835</v>
          </cell>
        </row>
        <row r="3177">
          <cell r="X3177" t="str">
            <v>IQ433515694</v>
          </cell>
          <cell r="CA3177" t="str">
            <v>IQ254255852</v>
          </cell>
          <cell r="EA3177" t="str">
            <v>IQ433515694</v>
          </cell>
        </row>
        <row r="3178">
          <cell r="X3178" t="str">
            <v>IQ53179869</v>
          </cell>
          <cell r="CA3178" t="str">
            <v>IQ26050333</v>
          </cell>
          <cell r="EA3178" t="str">
            <v>IQ53179869</v>
          </cell>
        </row>
        <row r="3179">
          <cell r="X3179" t="str">
            <v>IQ130633168</v>
          </cell>
          <cell r="CA3179" t="str">
            <v>IQ22563687</v>
          </cell>
          <cell r="EA3179" t="str">
            <v>IQ130633168</v>
          </cell>
        </row>
        <row r="3180">
          <cell r="X3180" t="str">
            <v>IQ27144582</v>
          </cell>
          <cell r="CA3180" t="str">
            <v>IQ27129954</v>
          </cell>
          <cell r="EA3180" t="str">
            <v>IQ27144582</v>
          </cell>
        </row>
        <row r="3181">
          <cell r="X3181" t="str">
            <v>IQ427187416</v>
          </cell>
          <cell r="CA3181" t="str">
            <v>IQ281839702</v>
          </cell>
          <cell r="EA3181" t="str">
            <v>IQ427187416</v>
          </cell>
        </row>
        <row r="3182">
          <cell r="X3182" t="str">
            <v>IQ108509982</v>
          </cell>
          <cell r="CA3182" t="str">
            <v>IQ37565393</v>
          </cell>
          <cell r="EA3182" t="str">
            <v>IQ108509982</v>
          </cell>
        </row>
        <row r="3183">
          <cell r="X3183" t="str">
            <v>IQ35196161</v>
          </cell>
          <cell r="CA3183" t="str">
            <v>IQ34509204</v>
          </cell>
          <cell r="EA3183" t="str">
            <v>IQ35196161</v>
          </cell>
        </row>
        <row r="3184">
          <cell r="X3184" t="str">
            <v>IQ301584908</v>
          </cell>
          <cell r="CA3184" t="str">
            <v>IQ27938063</v>
          </cell>
          <cell r="EA3184" t="str">
            <v>IQ301584908</v>
          </cell>
        </row>
        <row r="3185">
          <cell r="X3185" t="str">
            <v>IQ51839379</v>
          </cell>
          <cell r="CA3185" t="str">
            <v>IQ49580528</v>
          </cell>
          <cell r="EA3185" t="str">
            <v>IQ51839379</v>
          </cell>
        </row>
        <row r="3186">
          <cell r="X3186" t="str">
            <v>IQ28073637</v>
          </cell>
          <cell r="CA3186" t="str">
            <v>IQ99729835</v>
          </cell>
          <cell r="EA3186" t="str">
            <v>IQ28073637</v>
          </cell>
        </row>
        <row r="3187">
          <cell r="X3187" t="str">
            <v>IQ11811068</v>
          </cell>
          <cell r="CA3187" t="str">
            <v>IQ528426452</v>
          </cell>
          <cell r="EA3187" t="str">
            <v>IQ11811068</v>
          </cell>
        </row>
        <row r="3188">
          <cell r="X3188" t="str">
            <v>IQ37415031</v>
          </cell>
          <cell r="CA3188" t="str">
            <v>IQ11793240</v>
          </cell>
          <cell r="EA3188" t="str">
            <v>IQ37415031</v>
          </cell>
        </row>
        <row r="3189">
          <cell r="X3189" t="str">
            <v>IQ253436638</v>
          </cell>
          <cell r="CA3189" t="str">
            <v>IQ320020513</v>
          </cell>
          <cell r="EA3189" t="str">
            <v>IQ253436638</v>
          </cell>
        </row>
        <row r="3190">
          <cell r="X3190" t="str">
            <v>IQ320020513</v>
          </cell>
          <cell r="CA3190" t="str">
            <v>IQ27146611</v>
          </cell>
          <cell r="EA3190" t="str">
            <v>IQ320020513</v>
          </cell>
        </row>
        <row r="3191">
          <cell r="X3191" t="str">
            <v>IQ22952198</v>
          </cell>
          <cell r="CA3191" t="str">
            <v>IQ11829673</v>
          </cell>
          <cell r="EA3191" t="str">
            <v>IQ22952198</v>
          </cell>
        </row>
        <row r="3192">
          <cell r="X3192" t="str">
            <v>IQ69083745</v>
          </cell>
          <cell r="CA3192" t="str">
            <v>IQ257482136</v>
          </cell>
          <cell r="EA3192" t="str">
            <v>IQ69083745</v>
          </cell>
        </row>
        <row r="3193">
          <cell r="X3193" t="str">
            <v>IQ30180119</v>
          </cell>
          <cell r="CA3193" t="str">
            <v>IQ227938023</v>
          </cell>
          <cell r="EA3193" t="str">
            <v>IQ30180119</v>
          </cell>
        </row>
        <row r="3194">
          <cell r="X3194" t="str">
            <v>IQ211708049</v>
          </cell>
          <cell r="CA3194" t="str">
            <v>IQ225676358</v>
          </cell>
          <cell r="EA3194" t="str">
            <v>IQ211708049</v>
          </cell>
        </row>
        <row r="3195">
          <cell r="X3195" t="str">
            <v>IQ27484213</v>
          </cell>
          <cell r="CA3195" t="str">
            <v>IQ27365226</v>
          </cell>
          <cell r="EA3195" t="str">
            <v>IQ27484213</v>
          </cell>
        </row>
        <row r="3196">
          <cell r="X3196" t="str">
            <v>IQ206889293</v>
          </cell>
          <cell r="CA3196" t="str">
            <v>IQ805815</v>
          </cell>
          <cell r="EA3196" t="str">
            <v>IQ206889293</v>
          </cell>
        </row>
        <row r="3197">
          <cell r="X3197" t="str">
            <v>IQ37442382</v>
          </cell>
          <cell r="CA3197" t="str">
            <v>IQ13634511</v>
          </cell>
          <cell r="EA3197" t="str">
            <v>IQ37442382</v>
          </cell>
        </row>
        <row r="3198">
          <cell r="X3198" t="str">
            <v>IQ27129189</v>
          </cell>
          <cell r="CA3198" t="str">
            <v>IQ874671</v>
          </cell>
          <cell r="EA3198" t="str">
            <v>IQ27129189</v>
          </cell>
        </row>
        <row r="3199">
          <cell r="X3199" t="str">
            <v>IQ37565393</v>
          </cell>
          <cell r="CA3199" t="str">
            <v>IQ22210758</v>
          </cell>
          <cell r="EA3199" t="str">
            <v>IQ37565393</v>
          </cell>
        </row>
        <row r="3200">
          <cell r="X3200" t="str">
            <v>IQ283189842</v>
          </cell>
          <cell r="CA3200" t="str">
            <v>IQ99510928</v>
          </cell>
          <cell r="EA3200" t="str">
            <v>IQ283189842</v>
          </cell>
        </row>
        <row r="3201">
          <cell r="X3201" t="str">
            <v>IQ313021914</v>
          </cell>
          <cell r="CA3201" t="str">
            <v>IQ336356393</v>
          </cell>
          <cell r="EA3201" t="str">
            <v>IQ313021914</v>
          </cell>
        </row>
        <row r="3202">
          <cell r="X3202" t="str">
            <v>IQ320173178</v>
          </cell>
          <cell r="CA3202" t="str">
            <v>IQ53179869</v>
          </cell>
          <cell r="EA3202" t="str">
            <v>IQ320173178</v>
          </cell>
        </row>
        <row r="3203">
          <cell r="X3203" t="str">
            <v>IQ308413698</v>
          </cell>
          <cell r="CA3203" t="str">
            <v>IQ318468957</v>
          </cell>
          <cell r="EA3203" t="str">
            <v>IQ308413698</v>
          </cell>
        </row>
        <row r="3204">
          <cell r="X3204" t="str">
            <v>IQ233332958</v>
          </cell>
          <cell r="CA3204" t="str">
            <v>IQ300945136</v>
          </cell>
          <cell r="EA3204" t="str">
            <v>IQ233332958</v>
          </cell>
        </row>
        <row r="3205">
          <cell r="X3205" t="str">
            <v>IQ336356393</v>
          </cell>
          <cell r="CA3205" t="str">
            <v>IQ318795474</v>
          </cell>
          <cell r="EA3205" t="str">
            <v>IQ336356393</v>
          </cell>
        </row>
        <row r="3206">
          <cell r="X3206" t="str">
            <v>IQ302194611</v>
          </cell>
          <cell r="CA3206" t="str">
            <v>IQ264174833</v>
          </cell>
          <cell r="EA3206" t="str">
            <v>IQ302194611</v>
          </cell>
        </row>
        <row r="3207">
          <cell r="X3207" t="str">
            <v>IQ265471209</v>
          </cell>
          <cell r="CA3207" t="str">
            <v>IQ108509982</v>
          </cell>
          <cell r="EA3207" t="str">
            <v>IQ265471209</v>
          </cell>
        </row>
        <row r="3208">
          <cell r="X3208" t="str">
            <v>IQ257121584</v>
          </cell>
          <cell r="CA3208" t="str">
            <v>IQ27484213</v>
          </cell>
          <cell r="EA3208" t="str">
            <v>IQ257121584</v>
          </cell>
        </row>
        <row r="3209">
          <cell r="X3209" t="str">
            <v>IQ290409397</v>
          </cell>
          <cell r="CA3209" t="str">
            <v>IQ4058382</v>
          </cell>
          <cell r="EA3209" t="str">
            <v>IQ290409397</v>
          </cell>
        </row>
        <row r="3210">
          <cell r="X3210" t="str">
            <v>IQ301570445</v>
          </cell>
          <cell r="CA3210" t="str">
            <v>IQ315230050</v>
          </cell>
          <cell r="EA3210" t="str">
            <v>IQ301570445</v>
          </cell>
        </row>
        <row r="3211">
          <cell r="X3211" t="str">
            <v>IQ216737157</v>
          </cell>
          <cell r="CA3211" t="str">
            <v>IQ27367421</v>
          </cell>
          <cell r="EA3211" t="str">
            <v>IQ216737157</v>
          </cell>
        </row>
        <row r="3212">
          <cell r="X3212" t="str">
            <v>IQ254580010</v>
          </cell>
          <cell r="CA3212" t="str">
            <v>IQ130633168</v>
          </cell>
          <cell r="EA3212" t="str">
            <v>IQ254580010</v>
          </cell>
        </row>
        <row r="3213">
          <cell r="X3213" t="str">
            <v>IQ35538480</v>
          </cell>
          <cell r="CA3213" t="str">
            <v>IQ4767998</v>
          </cell>
          <cell r="EA3213" t="str">
            <v>IQ35538480</v>
          </cell>
        </row>
        <row r="3214">
          <cell r="X3214" t="str">
            <v>IQ215921311</v>
          </cell>
          <cell r="CA3214" t="str">
            <v>IQ69083745</v>
          </cell>
          <cell r="EA3214" t="str">
            <v>IQ215921311</v>
          </cell>
        </row>
        <row r="3215">
          <cell r="X3215" t="str">
            <v>IQ61478175</v>
          </cell>
          <cell r="CA3215" t="str">
            <v>IQ215921311</v>
          </cell>
          <cell r="EA3215" t="str">
            <v>IQ61478175</v>
          </cell>
        </row>
        <row r="3216">
          <cell r="X3216" t="str">
            <v>IQ238705257</v>
          </cell>
          <cell r="CA3216" t="str">
            <v>IQ46993208</v>
          </cell>
          <cell r="EA3216" t="str">
            <v>IQ238705257</v>
          </cell>
        </row>
        <row r="3217">
          <cell r="X3217" t="str">
            <v>IQ23941481</v>
          </cell>
          <cell r="CA3217" t="str">
            <v>IQ4600103</v>
          </cell>
          <cell r="EA3217" t="str">
            <v>IQ23941481</v>
          </cell>
        </row>
        <row r="3218">
          <cell r="X3218" t="str">
            <v>IQ30588953</v>
          </cell>
          <cell r="CA3218" t="str">
            <v>IQ302467055</v>
          </cell>
          <cell r="EA3218" t="str">
            <v>IQ30588953</v>
          </cell>
        </row>
        <row r="3219">
          <cell r="X3219" t="str">
            <v>IQ35044068</v>
          </cell>
          <cell r="CA3219" t="str">
            <v>IQ30180119</v>
          </cell>
          <cell r="EA3219" t="str">
            <v>IQ35044068</v>
          </cell>
        </row>
        <row r="3220">
          <cell r="X3220" t="str">
            <v>IQ27938063</v>
          </cell>
          <cell r="CA3220" t="str">
            <v>IQ11941599</v>
          </cell>
          <cell r="EA3220" t="str">
            <v>IQ27938063</v>
          </cell>
        </row>
        <row r="3221">
          <cell r="X3221" t="str">
            <v>IQ20462403</v>
          </cell>
          <cell r="CA3221" t="str">
            <v>IQ11940673</v>
          </cell>
          <cell r="EA3221" t="str">
            <v>IQ20462403</v>
          </cell>
        </row>
        <row r="3222">
          <cell r="X3222" t="str">
            <v>IQ318468957</v>
          </cell>
          <cell r="CA3222" t="str">
            <v>IQ301570445</v>
          </cell>
          <cell r="EA3222" t="str">
            <v>IQ318468957</v>
          </cell>
        </row>
        <row r="3223">
          <cell r="X3223" t="str">
            <v>IQ42957747</v>
          </cell>
          <cell r="CA3223" t="str">
            <v>IQ4074143</v>
          </cell>
          <cell r="EA3223" t="str">
            <v>IQ42957747</v>
          </cell>
        </row>
        <row r="3224">
          <cell r="X3224" t="str">
            <v>IQ27146503</v>
          </cell>
          <cell r="CA3224" t="str">
            <v>IQ26605277</v>
          </cell>
          <cell r="EA3224" t="str">
            <v>IQ27146503</v>
          </cell>
        </row>
        <row r="3225">
          <cell r="X3225" t="str">
            <v>IQ214075197</v>
          </cell>
          <cell r="CA3225" t="str">
            <v>IQ290838964</v>
          </cell>
          <cell r="EA3225" t="str">
            <v>IQ214075197</v>
          </cell>
        </row>
        <row r="3226">
          <cell r="X3226" t="str">
            <v>IQ64728768</v>
          </cell>
          <cell r="CA3226" t="str">
            <v>IQ73517568</v>
          </cell>
          <cell r="EA3226" t="str">
            <v>IQ64728768</v>
          </cell>
        </row>
        <row r="3227">
          <cell r="X3227" t="str">
            <v>IQ431947921</v>
          </cell>
          <cell r="CA3227" t="str">
            <v>IQ23585737</v>
          </cell>
          <cell r="EA3227" t="str">
            <v>IQ431947921</v>
          </cell>
        </row>
        <row r="3228">
          <cell r="X3228" t="str">
            <v>IQ301501899</v>
          </cell>
          <cell r="CA3228" t="str">
            <v>IQ207230227</v>
          </cell>
          <cell r="EA3228" t="str">
            <v>IQ301501899</v>
          </cell>
        </row>
        <row r="3229">
          <cell r="X3229" t="str">
            <v>IQ43288781</v>
          </cell>
          <cell r="CA3229" t="str">
            <v>IQ550585440</v>
          </cell>
          <cell r="EA3229" t="str">
            <v>IQ43288781</v>
          </cell>
        </row>
        <row r="3230">
          <cell r="X3230" t="str">
            <v>IQ216427186</v>
          </cell>
          <cell r="CA3230" t="str">
            <v>IQ4664840</v>
          </cell>
          <cell r="EA3230" t="str">
            <v>IQ216427186</v>
          </cell>
        </row>
        <row r="3231">
          <cell r="X3231" t="str">
            <v>IQ37281310</v>
          </cell>
          <cell r="CA3231" t="str">
            <v>IQ43288781</v>
          </cell>
          <cell r="EA3231" t="str">
            <v>IQ37281310</v>
          </cell>
        </row>
        <row r="3232">
          <cell r="X3232" t="str">
            <v>IQ264174833</v>
          </cell>
          <cell r="CA3232" t="str">
            <v>IQ160366543</v>
          </cell>
          <cell r="EA3232" t="str">
            <v>IQ264174833</v>
          </cell>
        </row>
        <row r="3233">
          <cell r="X3233" t="str">
            <v>IQ27146562</v>
          </cell>
          <cell r="CA3233" t="str">
            <v>IQ24095599</v>
          </cell>
          <cell r="EA3233" t="str">
            <v>IQ27146562</v>
          </cell>
        </row>
        <row r="3234">
          <cell r="X3234" t="str">
            <v>IQ300945136</v>
          </cell>
          <cell r="CA3234" t="str">
            <v>IQ302491197</v>
          </cell>
          <cell r="EA3234" t="str">
            <v>IQ300945136</v>
          </cell>
        </row>
        <row r="3235">
          <cell r="X3235" t="str">
            <v>IQ22210758</v>
          </cell>
          <cell r="CA3235" t="str">
            <v>IQ324400337</v>
          </cell>
          <cell r="EA3235" t="str">
            <v>IQ22210758</v>
          </cell>
        </row>
        <row r="3236">
          <cell r="X3236" t="str">
            <v>IQ292034545</v>
          </cell>
          <cell r="CA3236" t="str">
            <v>IQ310659389</v>
          </cell>
          <cell r="EA3236" t="str">
            <v>IQ292034545</v>
          </cell>
        </row>
        <row r="3237">
          <cell r="X3237" t="str">
            <v>IQ35159220</v>
          </cell>
          <cell r="CA3237" t="str">
            <v>IQ302741151</v>
          </cell>
          <cell r="EA3237" t="str">
            <v>IQ35159220</v>
          </cell>
        </row>
        <row r="3238">
          <cell r="X3238" t="str">
            <v>IQ528426452</v>
          </cell>
          <cell r="CA3238" t="str">
            <v>IQ116900235</v>
          </cell>
          <cell r="EA3238" t="str">
            <v>IQ528426452</v>
          </cell>
        </row>
        <row r="3239">
          <cell r="X3239" t="str">
            <v>IQ318795474</v>
          </cell>
          <cell r="CA3239" t="str">
            <v>IQ10639685</v>
          </cell>
          <cell r="EA3239" t="str">
            <v>IQ318795474</v>
          </cell>
        </row>
        <row r="3240">
          <cell r="X3240" t="str">
            <v>IQ129470963</v>
          </cell>
          <cell r="CA3240" t="str">
            <v>IQ224620639</v>
          </cell>
          <cell r="EA3240" t="str">
            <v>IQ129470963</v>
          </cell>
        </row>
        <row r="3241">
          <cell r="X3241" t="str">
            <v>IQ264126510</v>
          </cell>
          <cell r="CA3241" t="str">
            <v>IQ550353824</v>
          </cell>
          <cell r="EA3241" t="str">
            <v>IQ264126510</v>
          </cell>
        </row>
        <row r="3242">
          <cell r="X3242" t="str">
            <v>IQ27145597</v>
          </cell>
          <cell r="CA3242" t="str">
            <v>IQ24160598</v>
          </cell>
          <cell r="EA3242" t="str">
            <v>IQ27145597</v>
          </cell>
        </row>
        <row r="3243">
          <cell r="X3243" t="str">
            <v>IQ22051323</v>
          </cell>
          <cell r="CA3243" t="str">
            <v>IQ35201365</v>
          </cell>
          <cell r="EA3243" t="str">
            <v>IQ22051323</v>
          </cell>
        </row>
        <row r="3244">
          <cell r="X3244" t="str">
            <v>IQ302201461</v>
          </cell>
          <cell r="CA3244" t="str">
            <v>IQ26878643</v>
          </cell>
          <cell r="EA3244" t="str">
            <v>IQ302201461</v>
          </cell>
        </row>
        <row r="3245">
          <cell r="X3245" t="str">
            <v>IQ209996719</v>
          </cell>
          <cell r="CA3245" t="str">
            <v>IQ256452971</v>
          </cell>
          <cell r="EA3245" t="str">
            <v>IQ209996719</v>
          </cell>
        </row>
        <row r="3246">
          <cell r="X3246" t="str">
            <v>IQ27143504</v>
          </cell>
          <cell r="CA3246" t="str">
            <v>IQ301059793</v>
          </cell>
          <cell r="EA3246" t="str">
            <v>IQ27143504</v>
          </cell>
        </row>
        <row r="3247">
          <cell r="X3247" t="str">
            <v>IQ30911713</v>
          </cell>
          <cell r="CA3247" t="str">
            <v>IQ277816429</v>
          </cell>
          <cell r="EA3247" t="str">
            <v>IQ30911713</v>
          </cell>
        </row>
        <row r="3248">
          <cell r="X3248" t="str">
            <v>IQ52601373</v>
          </cell>
          <cell r="CA3248" t="str">
            <v>IQ243546449</v>
          </cell>
          <cell r="EA3248" t="str">
            <v>IQ52601373</v>
          </cell>
        </row>
        <row r="3249">
          <cell r="X3249" t="str">
            <v>IQ422291957</v>
          </cell>
          <cell r="CA3249" t="str">
            <v>IQ36215070</v>
          </cell>
          <cell r="EA3249" t="str">
            <v>IQ422291957</v>
          </cell>
        </row>
        <row r="3250">
          <cell r="X3250" t="str">
            <v>IQ99510928</v>
          </cell>
          <cell r="CA3250" t="str">
            <v>IQ118422873</v>
          </cell>
          <cell r="EA3250" t="str">
            <v>IQ99510928</v>
          </cell>
        </row>
        <row r="3251">
          <cell r="X3251" t="str">
            <v>IQ267641342</v>
          </cell>
          <cell r="CA3251" t="str">
            <v>IQ4580120</v>
          </cell>
          <cell r="EA3251" t="str">
            <v>IQ267641342</v>
          </cell>
        </row>
        <row r="3252">
          <cell r="X3252" t="str">
            <v>IQ316413362</v>
          </cell>
          <cell r="CA3252" t="str">
            <v>IQ540013608</v>
          </cell>
          <cell r="EA3252" t="str">
            <v>IQ316413362</v>
          </cell>
        </row>
        <row r="3253">
          <cell r="X3253" t="str">
            <v>IQ8183176</v>
          </cell>
          <cell r="CA3253" t="str">
            <v>IQ26520364</v>
          </cell>
          <cell r="EA3253" t="str">
            <v>IQ8183176</v>
          </cell>
        </row>
        <row r="3254">
          <cell r="X3254" t="str">
            <v>IQ24913630</v>
          </cell>
          <cell r="CA3254" t="str">
            <v>IQ109120109</v>
          </cell>
          <cell r="EA3254" t="str">
            <v>IQ24913630</v>
          </cell>
        </row>
        <row r="3255">
          <cell r="X3255" t="str">
            <v>IQ31244379</v>
          </cell>
          <cell r="CA3255" t="str">
            <v>IQ24426000</v>
          </cell>
          <cell r="EA3255" t="str">
            <v>IQ31244379</v>
          </cell>
        </row>
        <row r="3256">
          <cell r="X3256" t="str">
            <v>IQ301033636</v>
          </cell>
          <cell r="CA3256" t="str">
            <v>IQ263964805</v>
          </cell>
          <cell r="EA3256" t="str">
            <v>IQ301033636</v>
          </cell>
        </row>
        <row r="3257">
          <cell r="X3257" t="str">
            <v>IQ279621360</v>
          </cell>
          <cell r="CA3257" t="str">
            <v>IQ214154834</v>
          </cell>
          <cell r="EA3257" t="str">
            <v>IQ279621360</v>
          </cell>
        </row>
        <row r="3258">
          <cell r="X3258" t="str">
            <v>IQ106886579</v>
          </cell>
          <cell r="CA3258" t="str">
            <v>IQ320165475</v>
          </cell>
          <cell r="EA3258" t="str">
            <v>IQ106886579</v>
          </cell>
        </row>
        <row r="3259">
          <cell r="X3259" t="str">
            <v>IQ290741906</v>
          </cell>
          <cell r="CA3259" t="str">
            <v>IQ208357151</v>
          </cell>
          <cell r="EA3259" t="str">
            <v>IQ290741906</v>
          </cell>
        </row>
        <row r="3260">
          <cell r="X3260" t="str">
            <v>IQ280091270</v>
          </cell>
          <cell r="CA3260" t="str">
            <v>IQ257245990</v>
          </cell>
          <cell r="EA3260" t="str">
            <v>IQ280091270</v>
          </cell>
        </row>
        <row r="3261">
          <cell r="X3261" t="str">
            <v>IQ320264878</v>
          </cell>
          <cell r="CA3261" t="str">
            <v>IQ165725323</v>
          </cell>
          <cell r="EA3261" t="str">
            <v>IQ320264878</v>
          </cell>
        </row>
        <row r="3262">
          <cell r="X3262" t="str">
            <v>IQ99359016</v>
          </cell>
          <cell r="CA3262" t="str">
            <v>IQ266083013</v>
          </cell>
          <cell r="EA3262" t="str">
            <v>IQ99359016</v>
          </cell>
        </row>
        <row r="3263">
          <cell r="X3263" t="str">
            <v>IQ723661</v>
          </cell>
          <cell r="CA3263" t="str">
            <v>IQ23780568</v>
          </cell>
          <cell r="EA3263" t="str">
            <v>IQ723661</v>
          </cell>
        </row>
        <row r="3264">
          <cell r="X3264" t="str">
            <v>IQ331718116</v>
          </cell>
          <cell r="CA3264" t="str">
            <v>IQ534913737</v>
          </cell>
          <cell r="EA3264" t="str">
            <v>IQ331718116</v>
          </cell>
        </row>
        <row r="3265">
          <cell r="X3265" t="str">
            <v>IQ23780568</v>
          </cell>
          <cell r="CA3265" t="str">
            <v>IQ285767953</v>
          </cell>
          <cell r="EA3265" t="str">
            <v>IQ23780568</v>
          </cell>
        </row>
        <row r="3266">
          <cell r="X3266" t="str">
            <v>IQ550353824</v>
          </cell>
          <cell r="CA3266" t="str">
            <v>IQ182097133</v>
          </cell>
          <cell r="EA3266" t="str">
            <v>IQ550353824</v>
          </cell>
        </row>
        <row r="3267">
          <cell r="X3267" t="str">
            <v>IQ105075</v>
          </cell>
          <cell r="CA3267" t="str">
            <v>IQ52982722</v>
          </cell>
          <cell r="EA3267" t="str">
            <v>IQ105075</v>
          </cell>
        </row>
        <row r="3268">
          <cell r="X3268" t="str">
            <v>IQ7758841</v>
          </cell>
          <cell r="CA3268" t="str">
            <v>IQ41664760</v>
          </cell>
          <cell r="EA3268" t="str">
            <v>IQ7758841</v>
          </cell>
        </row>
        <row r="3269">
          <cell r="X3269" t="str">
            <v>IQ41386251</v>
          </cell>
          <cell r="CA3269" t="str">
            <v>IQ532884172</v>
          </cell>
          <cell r="EA3269" t="str">
            <v>IQ41386251</v>
          </cell>
        </row>
        <row r="3270">
          <cell r="X3270" t="str">
            <v>IQ35201365</v>
          </cell>
          <cell r="CA3270" t="str">
            <v>IQ275915796</v>
          </cell>
          <cell r="EA3270" t="str">
            <v>IQ35201365</v>
          </cell>
        </row>
        <row r="3271">
          <cell r="X3271" t="str">
            <v>IQ10639685</v>
          </cell>
          <cell r="CA3271" t="str">
            <v>IQ256695571</v>
          </cell>
          <cell r="EA3271" t="str">
            <v>IQ10639685</v>
          </cell>
        </row>
        <row r="3272">
          <cell r="X3272" t="str">
            <v>IQ53094977</v>
          </cell>
          <cell r="CA3272" t="str">
            <v>IQ270170843</v>
          </cell>
          <cell r="EA3272" t="str">
            <v>IQ53094977</v>
          </cell>
        </row>
        <row r="3273">
          <cell r="X3273" t="str">
            <v>IQ34066742</v>
          </cell>
          <cell r="CA3273" t="str">
            <v>IQ27162286</v>
          </cell>
          <cell r="EA3273" t="str">
            <v>IQ34066742</v>
          </cell>
        </row>
        <row r="3274">
          <cell r="X3274" t="str">
            <v>IQ102219787</v>
          </cell>
          <cell r="CA3274" t="str">
            <v>IQ34066742</v>
          </cell>
          <cell r="EA3274" t="str">
            <v>IQ102219787</v>
          </cell>
        </row>
        <row r="3275">
          <cell r="X3275" t="str">
            <v>IQ99676555</v>
          </cell>
          <cell r="CA3275" t="str">
            <v>IQ371717115</v>
          </cell>
          <cell r="EA3275" t="str">
            <v>IQ99676555</v>
          </cell>
        </row>
        <row r="3276">
          <cell r="X3276" t="str">
            <v>IQ27529636</v>
          </cell>
          <cell r="CA3276" t="str">
            <v>IQ2015431</v>
          </cell>
          <cell r="EA3276" t="str">
            <v>IQ27529636</v>
          </cell>
        </row>
        <row r="3277">
          <cell r="X3277" t="str">
            <v>IQ61147314</v>
          </cell>
          <cell r="CA3277" t="str">
            <v>IQ217574599</v>
          </cell>
          <cell r="EA3277" t="str">
            <v>IQ61147314</v>
          </cell>
        </row>
        <row r="3278">
          <cell r="X3278" t="str">
            <v>IQ35101430</v>
          </cell>
          <cell r="CA3278" t="str">
            <v>IQ99806538</v>
          </cell>
          <cell r="EA3278" t="str">
            <v>IQ35101430</v>
          </cell>
        </row>
        <row r="3279">
          <cell r="X3279" t="str">
            <v>IQ306943692</v>
          </cell>
          <cell r="CA3279" t="str">
            <v>IQ309975098</v>
          </cell>
          <cell r="EA3279" t="str">
            <v>IQ306943692</v>
          </cell>
        </row>
        <row r="3280">
          <cell r="X3280" t="str">
            <v>IQ275915796</v>
          </cell>
          <cell r="CA3280" t="str">
            <v>IQ129781463</v>
          </cell>
          <cell r="EA3280" t="str">
            <v>IQ275915796</v>
          </cell>
        </row>
        <row r="3281">
          <cell r="X3281" t="str">
            <v>IQ33011785</v>
          </cell>
          <cell r="CA3281" t="str">
            <v>IQ318790374</v>
          </cell>
          <cell r="EA3281" t="str">
            <v>IQ33011785</v>
          </cell>
        </row>
        <row r="3282">
          <cell r="X3282" t="str">
            <v>IQ225155551</v>
          </cell>
          <cell r="CA3282" t="str">
            <v>IQ225155551</v>
          </cell>
          <cell r="EA3282" t="str">
            <v>IQ225155551</v>
          </cell>
        </row>
        <row r="3283">
          <cell r="X3283" t="str">
            <v>IQ23941044</v>
          </cell>
          <cell r="CA3283" t="str">
            <v>IQ180481</v>
          </cell>
          <cell r="EA3283" t="str">
            <v>IQ23941044</v>
          </cell>
        </row>
        <row r="3284">
          <cell r="X3284" t="str">
            <v>IQ181967945</v>
          </cell>
          <cell r="CA3284" t="str">
            <v>IQ28677165</v>
          </cell>
          <cell r="EA3284" t="str">
            <v>IQ181967945</v>
          </cell>
        </row>
        <row r="3285">
          <cell r="X3285" t="str">
            <v>IQ130411664</v>
          </cell>
          <cell r="CA3285" t="str">
            <v>IQ36569086</v>
          </cell>
          <cell r="EA3285" t="str">
            <v>IQ130411664</v>
          </cell>
        </row>
        <row r="3286">
          <cell r="X3286" t="str">
            <v>IQ23940272</v>
          </cell>
          <cell r="CA3286" t="str">
            <v>IQ4436095</v>
          </cell>
          <cell r="EA3286" t="str">
            <v>IQ23940272</v>
          </cell>
        </row>
        <row r="3287">
          <cell r="X3287" t="str">
            <v>IQ41664760</v>
          </cell>
          <cell r="CA3287" t="str">
            <v>IQ320020753</v>
          </cell>
          <cell r="EA3287" t="str">
            <v>IQ41664760</v>
          </cell>
        </row>
        <row r="3288">
          <cell r="X3288" t="str">
            <v>IQ217574599</v>
          </cell>
          <cell r="CA3288" t="str">
            <v>IQ319365836</v>
          </cell>
          <cell r="EA3288" t="str">
            <v>IQ217574599</v>
          </cell>
        </row>
        <row r="3289">
          <cell r="X3289" t="str">
            <v>IQ243546449</v>
          </cell>
          <cell r="CA3289" t="str">
            <v>IQ23941044</v>
          </cell>
          <cell r="EA3289" t="str">
            <v>IQ243546449</v>
          </cell>
        </row>
        <row r="3290">
          <cell r="X3290" t="str">
            <v>IQ36569086</v>
          </cell>
          <cell r="CA3290" t="str">
            <v>IQ181967945</v>
          </cell>
          <cell r="EA3290" t="str">
            <v>IQ36569086</v>
          </cell>
        </row>
        <row r="3291">
          <cell r="X3291" t="str">
            <v>IQ223309407</v>
          </cell>
          <cell r="CA3291" t="str">
            <v>IQ276325369</v>
          </cell>
          <cell r="EA3291" t="str">
            <v>IQ223309407</v>
          </cell>
        </row>
        <row r="3292">
          <cell r="X3292" t="str">
            <v>IQ276325369</v>
          </cell>
          <cell r="CA3292" t="str">
            <v>IQ21820603</v>
          </cell>
          <cell r="EA3292" t="str">
            <v>IQ276325369</v>
          </cell>
        </row>
        <row r="3293">
          <cell r="X3293" t="str">
            <v>IQ2015431</v>
          </cell>
          <cell r="CA3293" t="str">
            <v>IQ302147407</v>
          </cell>
          <cell r="EA3293" t="str">
            <v>IQ2015431</v>
          </cell>
        </row>
        <row r="3294">
          <cell r="X3294" t="str">
            <v>IQ139620978</v>
          </cell>
          <cell r="CA3294" t="str">
            <v>IQ24599265</v>
          </cell>
          <cell r="EA3294" t="str">
            <v>IQ139620978</v>
          </cell>
        </row>
        <row r="3295">
          <cell r="X3295" t="str">
            <v>IQ41623552</v>
          </cell>
          <cell r="CA3295" t="str">
            <v>IQ60185053</v>
          </cell>
          <cell r="EA3295" t="str">
            <v>IQ41623552</v>
          </cell>
        </row>
        <row r="3296">
          <cell r="X3296" t="str">
            <v>IQ165725323</v>
          </cell>
          <cell r="CA3296" t="str">
            <v>IQ7758841</v>
          </cell>
          <cell r="EA3296" t="str">
            <v>IQ165725323</v>
          </cell>
        </row>
        <row r="3297">
          <cell r="X3297" t="str">
            <v>IQ371717115</v>
          </cell>
          <cell r="CA3297" t="str">
            <v>IQ306943692</v>
          </cell>
          <cell r="EA3297" t="str">
            <v>IQ371717115</v>
          </cell>
        </row>
        <row r="3298">
          <cell r="X3298" t="str">
            <v>IQ534913737</v>
          </cell>
          <cell r="CA3298" t="str">
            <v>IQ99676555</v>
          </cell>
          <cell r="EA3298" t="str">
            <v>IQ534913737</v>
          </cell>
        </row>
        <row r="3299">
          <cell r="X3299" t="str">
            <v>IQ309975098</v>
          </cell>
          <cell r="CA3299" t="str">
            <v>IQ105075</v>
          </cell>
          <cell r="EA3299" t="str">
            <v>IQ309975098</v>
          </cell>
        </row>
        <row r="3300">
          <cell r="X3300" t="str">
            <v>IQ20750898</v>
          </cell>
          <cell r="CA3300" t="str">
            <v>IQ41386251</v>
          </cell>
          <cell r="EA3300" t="str">
            <v>IQ20750898</v>
          </cell>
        </row>
        <row r="3301">
          <cell r="X3301" t="str">
            <v>IQ27061636</v>
          </cell>
          <cell r="CA3301" t="str">
            <v>IQ35056842</v>
          </cell>
          <cell r="EA3301" t="str">
            <v>IQ27061636</v>
          </cell>
        </row>
        <row r="3302">
          <cell r="X3302" t="str">
            <v>IQ24702336</v>
          </cell>
          <cell r="CA3302" t="str">
            <v>IQ214158835</v>
          </cell>
          <cell r="EA3302" t="str">
            <v>IQ24702336</v>
          </cell>
        </row>
        <row r="3303">
          <cell r="X3303" t="str">
            <v>IQ256695571</v>
          </cell>
          <cell r="CA3303" t="str">
            <v>IQ52850332</v>
          </cell>
          <cell r="EA3303" t="str">
            <v>IQ256695571</v>
          </cell>
        </row>
        <row r="3304">
          <cell r="X3304" t="str">
            <v>IQ21820603</v>
          </cell>
          <cell r="CA3304" t="str">
            <v>IQ33836390</v>
          </cell>
          <cell r="EA3304" t="str">
            <v>IQ21820603</v>
          </cell>
        </row>
        <row r="3305">
          <cell r="X3305" t="str">
            <v>IQ426677744</v>
          </cell>
          <cell r="CA3305" t="str">
            <v>IQ24702336</v>
          </cell>
          <cell r="EA3305" t="str">
            <v>IQ426677744</v>
          </cell>
        </row>
        <row r="3306">
          <cell r="X3306" t="str">
            <v>IQ214158835</v>
          </cell>
          <cell r="CA3306" t="str">
            <v>IQ540005386</v>
          </cell>
          <cell r="EA3306" t="str">
            <v>IQ214158835</v>
          </cell>
        </row>
        <row r="3307">
          <cell r="X3307" t="str">
            <v>IQ302741151</v>
          </cell>
          <cell r="CA3307" t="str">
            <v>IQ723661</v>
          </cell>
          <cell r="EA3307" t="str">
            <v>IQ302741151</v>
          </cell>
        </row>
        <row r="3308">
          <cell r="X3308" t="str">
            <v>IQ24426000</v>
          </cell>
          <cell r="CA3308" t="str">
            <v>IQ984778</v>
          </cell>
          <cell r="EA3308" t="str">
            <v>IQ24426000</v>
          </cell>
        </row>
        <row r="3309">
          <cell r="X3309" t="str">
            <v>IQ320020753</v>
          </cell>
          <cell r="CA3309" t="str">
            <v>IQ231923602</v>
          </cell>
          <cell r="EA3309" t="str">
            <v>IQ320020753</v>
          </cell>
        </row>
        <row r="3310">
          <cell r="X3310" t="str">
            <v>IQ27083299</v>
          </cell>
          <cell r="CA3310" t="str">
            <v>IQ102219787</v>
          </cell>
          <cell r="EA3310" t="str">
            <v>IQ27083299</v>
          </cell>
        </row>
        <row r="3311">
          <cell r="X3311" t="str">
            <v>IQ310659389</v>
          </cell>
          <cell r="CA3311" t="str">
            <v>IQ27083299</v>
          </cell>
          <cell r="EA3311" t="str">
            <v>IQ310659389</v>
          </cell>
        </row>
        <row r="3312">
          <cell r="X3312" t="str">
            <v>IQ37413007</v>
          </cell>
          <cell r="CA3312" t="str">
            <v>IQ35537881</v>
          </cell>
          <cell r="EA3312" t="str">
            <v>IQ37413007</v>
          </cell>
        </row>
        <row r="3313">
          <cell r="X3313" t="str">
            <v>IQ270170843</v>
          </cell>
          <cell r="CA3313" t="str">
            <v>IQ33011785</v>
          </cell>
          <cell r="EA3313" t="str">
            <v>IQ270170843</v>
          </cell>
        </row>
        <row r="3314">
          <cell r="X3314" t="str">
            <v>IQ231923602</v>
          </cell>
          <cell r="CA3314" t="str">
            <v>IQ139620978</v>
          </cell>
          <cell r="EA3314" t="str">
            <v>IQ231923602</v>
          </cell>
        </row>
        <row r="3315">
          <cell r="X3315" t="str">
            <v>IQ33836390</v>
          </cell>
          <cell r="CA3315" t="str">
            <v>IQ27529598</v>
          </cell>
          <cell r="EA3315" t="str">
            <v>IQ33836390</v>
          </cell>
        </row>
        <row r="3316">
          <cell r="X3316" t="str">
            <v>IQ277816429</v>
          </cell>
          <cell r="CA3316" t="str">
            <v>IQ331718116</v>
          </cell>
          <cell r="EA3316" t="str">
            <v>IQ277816429</v>
          </cell>
        </row>
        <row r="3317">
          <cell r="X3317" t="str">
            <v>IQ12106824</v>
          </cell>
          <cell r="CA3317" t="str">
            <v>IQ20750898</v>
          </cell>
          <cell r="EA3317" t="str">
            <v>IQ12106824</v>
          </cell>
        </row>
        <row r="3318">
          <cell r="X3318" t="str">
            <v>IQ52982722</v>
          </cell>
          <cell r="CA3318" t="str">
            <v>IQ324704795</v>
          </cell>
          <cell r="EA3318" t="str">
            <v>IQ52982722</v>
          </cell>
        </row>
        <row r="3319">
          <cell r="X3319" t="str">
            <v>IQ109120109</v>
          </cell>
          <cell r="CA3319" t="str">
            <v>IQ426677744</v>
          </cell>
          <cell r="EA3319" t="str">
            <v>IQ109120109</v>
          </cell>
        </row>
        <row r="3320">
          <cell r="X3320" t="str">
            <v>IQ27146267</v>
          </cell>
          <cell r="CA3320" t="str">
            <v>IQ27061636</v>
          </cell>
          <cell r="EA3320" t="str">
            <v>IQ27146267</v>
          </cell>
        </row>
        <row r="3321">
          <cell r="X3321" t="str">
            <v>IQ4436095</v>
          </cell>
          <cell r="CA3321" t="str">
            <v>IQ3746188</v>
          </cell>
          <cell r="EA3321" t="str">
            <v>IQ4436095</v>
          </cell>
        </row>
        <row r="3322">
          <cell r="X3322" t="str">
            <v>IQ30333706</v>
          </cell>
          <cell r="CA3322" t="str">
            <v>IQ206894286</v>
          </cell>
          <cell r="EA3322" t="str">
            <v>IQ30333706</v>
          </cell>
        </row>
        <row r="3323">
          <cell r="X3323" t="str">
            <v>IQ236542647</v>
          </cell>
          <cell r="CA3323" t="str">
            <v>IQ27081407</v>
          </cell>
          <cell r="EA3323" t="str">
            <v>IQ236542647</v>
          </cell>
        </row>
        <row r="3324">
          <cell r="X3324" t="str">
            <v>IQ27081407</v>
          </cell>
          <cell r="CA3324" t="str">
            <v>IQ66373793</v>
          </cell>
          <cell r="EA3324" t="str">
            <v>IQ27081407</v>
          </cell>
        </row>
        <row r="3325">
          <cell r="X3325" t="str">
            <v>IQ28677165</v>
          </cell>
          <cell r="CA3325" t="str">
            <v>IQ11369648</v>
          </cell>
          <cell r="EA3325" t="str">
            <v>IQ28677165</v>
          </cell>
        </row>
        <row r="3326">
          <cell r="X3326" t="str">
            <v>IQ266083013</v>
          </cell>
          <cell r="CA3326" t="str">
            <v>IQ37413007</v>
          </cell>
          <cell r="EA3326" t="str">
            <v>IQ266083013</v>
          </cell>
        </row>
        <row r="3327">
          <cell r="X3327" t="str">
            <v>IQ206894286</v>
          </cell>
          <cell r="CA3327" t="str">
            <v>IQ4792614</v>
          </cell>
          <cell r="EA3327" t="str">
            <v>IQ206894286</v>
          </cell>
        </row>
        <row r="3328">
          <cell r="X3328" t="str">
            <v>IQ52850332</v>
          </cell>
          <cell r="CA3328" t="str">
            <v>IQ23940272</v>
          </cell>
          <cell r="EA3328" t="str">
            <v>IQ52850332</v>
          </cell>
        </row>
        <row r="3329">
          <cell r="X3329" t="str">
            <v>IQ27529598</v>
          </cell>
          <cell r="CA3329" t="str">
            <v>IQ47849132</v>
          </cell>
          <cell r="EA3329" t="str">
            <v>IQ27529598</v>
          </cell>
        </row>
        <row r="3330">
          <cell r="X3330" t="str">
            <v>IQ182097133</v>
          </cell>
          <cell r="CA3330" t="str">
            <v>IQ41623552</v>
          </cell>
          <cell r="EA3330" t="str">
            <v>IQ182097133</v>
          </cell>
        </row>
        <row r="3331">
          <cell r="X3331" t="str">
            <v>IQ47849132</v>
          </cell>
          <cell r="CA3331" t="str">
            <v>IQ136980558</v>
          </cell>
          <cell r="EA3331" t="str">
            <v>IQ47849132</v>
          </cell>
        </row>
        <row r="3332">
          <cell r="X3332" t="str">
            <v>IQ301059793</v>
          </cell>
          <cell r="CA3332" t="str">
            <v>IQ223309407</v>
          </cell>
          <cell r="EA3332" t="str">
            <v>IQ301059793</v>
          </cell>
        </row>
        <row r="3333">
          <cell r="X3333" t="str">
            <v>IQ324704795</v>
          </cell>
          <cell r="CA3333" t="str">
            <v>IQ27929428</v>
          </cell>
          <cell r="EA3333" t="str">
            <v>IQ324704795</v>
          </cell>
        </row>
        <row r="3334">
          <cell r="X3334" t="str">
            <v>IQ26878643</v>
          </cell>
          <cell r="CA3334" t="str">
            <v>IQ130411664</v>
          </cell>
          <cell r="EA3334" t="str">
            <v>IQ26878643</v>
          </cell>
        </row>
        <row r="3335">
          <cell r="X3335" t="str">
            <v>IQ27162286</v>
          </cell>
          <cell r="CA3335" t="str">
            <v>IQ61147314</v>
          </cell>
          <cell r="EA3335" t="str">
            <v>IQ27162286</v>
          </cell>
        </row>
        <row r="3336">
          <cell r="X3336" t="str">
            <v>IQ263964805</v>
          </cell>
          <cell r="CA3336" t="str">
            <v>IQ30333706</v>
          </cell>
          <cell r="EA3336" t="str">
            <v>IQ263964805</v>
          </cell>
        </row>
        <row r="3337">
          <cell r="X3337" t="str">
            <v>IQ319365836</v>
          </cell>
          <cell r="CA3337" t="str">
            <v>IQ27529636</v>
          </cell>
          <cell r="EA3337" t="str">
            <v>IQ319365836</v>
          </cell>
        </row>
        <row r="3338">
          <cell r="X3338" t="str">
            <v>IQ214154834</v>
          </cell>
          <cell r="CA3338" t="str">
            <v>IQ12106824</v>
          </cell>
          <cell r="EA3338" t="str">
            <v>IQ214154834</v>
          </cell>
        </row>
        <row r="3339">
          <cell r="X3339" t="str">
            <v>IQ285767953</v>
          </cell>
          <cell r="CA3339" t="str">
            <v>IQ27146267</v>
          </cell>
          <cell r="EA3339" t="str">
            <v>IQ285767953</v>
          </cell>
        </row>
        <row r="3340">
          <cell r="X3340" t="str">
            <v>IQ320165475</v>
          </cell>
          <cell r="CA3340" t="str">
            <v>IQ53094977</v>
          </cell>
          <cell r="EA3340" t="str">
            <v>IQ320165475</v>
          </cell>
        </row>
        <row r="3341">
          <cell r="X3341" t="str">
            <v>IQ35056842</v>
          </cell>
          <cell r="CA3341" t="str">
            <v>IQ35101430</v>
          </cell>
          <cell r="EA3341" t="str">
            <v>IQ35056842</v>
          </cell>
        </row>
        <row r="3342">
          <cell r="X3342" t="str">
            <v>IQ35537881</v>
          </cell>
          <cell r="CA3342" t="str">
            <v>IQ22941676</v>
          </cell>
          <cell r="EA3342" t="str">
            <v>IQ35537881</v>
          </cell>
        </row>
        <row r="3343">
          <cell r="X3343" t="str">
            <v>IQ984778</v>
          </cell>
          <cell r="CA3343" t="str">
            <v>IQ36032313</v>
          </cell>
          <cell r="EA3343" t="str">
            <v>IQ984778</v>
          </cell>
        </row>
        <row r="3344">
          <cell r="X3344" t="str">
            <v>IQ36215070</v>
          </cell>
          <cell r="CA3344" t="str">
            <v>IQ301691178</v>
          </cell>
          <cell r="EA3344" t="str">
            <v>IQ36215070</v>
          </cell>
        </row>
        <row r="3345">
          <cell r="X3345" t="str">
            <v>IQ24599265</v>
          </cell>
          <cell r="CA3345" t="str">
            <v>IQ98128997</v>
          </cell>
          <cell r="EA3345" t="str">
            <v>IQ24599265</v>
          </cell>
        </row>
        <row r="3346">
          <cell r="X3346" t="str">
            <v>IQ540013608</v>
          </cell>
          <cell r="CA3346" t="str">
            <v>IQ24404794</v>
          </cell>
          <cell r="EA3346" t="str">
            <v>IQ540013608</v>
          </cell>
        </row>
        <row r="3347">
          <cell r="X3347" t="str">
            <v>IQ4580120</v>
          </cell>
          <cell r="CA3347" t="str">
            <v>IQ20384738</v>
          </cell>
          <cell r="EA3347" t="str">
            <v>IQ4580120</v>
          </cell>
        </row>
        <row r="3348">
          <cell r="X3348" t="str">
            <v>IQ116900235</v>
          </cell>
          <cell r="CA3348" t="str">
            <v>IQ260186303</v>
          </cell>
          <cell r="EA3348" t="str">
            <v>IQ116900235</v>
          </cell>
        </row>
        <row r="3349">
          <cell r="X3349" t="str">
            <v>IQ27929428</v>
          </cell>
          <cell r="CA3349" t="str">
            <v>IQ27146765</v>
          </cell>
          <cell r="EA3349" t="str">
            <v>IQ27929428</v>
          </cell>
        </row>
        <row r="3350">
          <cell r="X3350" t="str">
            <v>IQ66373793</v>
          </cell>
          <cell r="CA3350" t="str">
            <v>IQ24021904</v>
          </cell>
          <cell r="EA3350" t="str">
            <v>IQ66373793</v>
          </cell>
        </row>
        <row r="3351">
          <cell r="X3351" t="str">
            <v>IQ129781463</v>
          </cell>
          <cell r="CA3351" t="str">
            <v>IQ409350133</v>
          </cell>
          <cell r="EA3351" t="str">
            <v>IQ129781463</v>
          </cell>
        </row>
        <row r="3352">
          <cell r="X3352" t="str">
            <v>IQ118422873</v>
          </cell>
          <cell r="CA3352" t="str">
            <v>IQ81836532</v>
          </cell>
          <cell r="EA3352" t="str">
            <v>IQ118422873</v>
          </cell>
        </row>
        <row r="3353">
          <cell r="X3353" t="str">
            <v>IQ26520364</v>
          </cell>
          <cell r="CA3353" t="str">
            <v>IQ214202284</v>
          </cell>
          <cell r="EA3353" t="str">
            <v>IQ26520364</v>
          </cell>
        </row>
        <row r="3354">
          <cell r="X3354" t="str">
            <v>IQ208357151</v>
          </cell>
          <cell r="CA3354" t="str">
            <v>IQ42371820</v>
          </cell>
          <cell r="EA3354" t="str">
            <v>IQ208357151</v>
          </cell>
        </row>
        <row r="3355">
          <cell r="X3355" t="str">
            <v>IQ11369648</v>
          </cell>
          <cell r="CA3355" t="str">
            <v>IQ40424468</v>
          </cell>
          <cell r="EA3355" t="str">
            <v>IQ11369648</v>
          </cell>
        </row>
        <row r="3356">
          <cell r="X3356" t="str">
            <v>IQ24160598</v>
          </cell>
          <cell r="CA3356" t="str">
            <v>IQ42115964</v>
          </cell>
          <cell r="EA3356" t="str">
            <v>IQ24160598</v>
          </cell>
        </row>
        <row r="3357">
          <cell r="X3357" t="str">
            <v>IQ136980558</v>
          </cell>
          <cell r="CA3357" t="str">
            <v>IQ23334226</v>
          </cell>
          <cell r="EA3357" t="str">
            <v>IQ136980558</v>
          </cell>
        </row>
        <row r="3358">
          <cell r="X3358" t="str">
            <v>IQ99806538</v>
          </cell>
          <cell r="CA3358" t="str">
            <v>IQ23440993</v>
          </cell>
          <cell r="EA3358" t="str">
            <v>IQ99806538</v>
          </cell>
        </row>
        <row r="3359">
          <cell r="X3359" t="str">
            <v>IQ324400337</v>
          </cell>
          <cell r="CA3359" t="str">
            <v>IQ47727455</v>
          </cell>
          <cell r="EA3359" t="str">
            <v>IQ324400337</v>
          </cell>
        </row>
        <row r="3360">
          <cell r="X3360" t="str">
            <v>IQ4792614</v>
          </cell>
          <cell r="CA3360" t="str">
            <v>IQ45272918</v>
          </cell>
          <cell r="EA3360" t="str">
            <v>IQ4792614</v>
          </cell>
        </row>
        <row r="3361">
          <cell r="X3361" t="str">
            <v>IQ318790374</v>
          </cell>
          <cell r="CA3361" t="str">
            <v>IQ553538841</v>
          </cell>
          <cell r="EA3361" t="str">
            <v>IQ318790374</v>
          </cell>
        </row>
        <row r="3362">
          <cell r="X3362" t="str">
            <v>IQ257245990</v>
          </cell>
          <cell r="CA3362" t="str">
            <v>IQ430230181</v>
          </cell>
          <cell r="EA3362" t="str">
            <v>IQ257245990</v>
          </cell>
        </row>
        <row r="3363">
          <cell r="X3363" t="str">
            <v>IQ60185053</v>
          </cell>
          <cell r="CA3363" t="str">
            <v>IQ52089773</v>
          </cell>
          <cell r="EA3363" t="str">
            <v>IQ60185053</v>
          </cell>
        </row>
        <row r="3364">
          <cell r="X3364" t="str">
            <v>IQ224620639</v>
          </cell>
          <cell r="CA3364" t="str">
            <v>IQ319821650</v>
          </cell>
          <cell r="EA3364" t="str">
            <v>IQ224620639</v>
          </cell>
        </row>
        <row r="3365">
          <cell r="X3365" t="str">
            <v>IQ256452971</v>
          </cell>
          <cell r="CA3365" t="str">
            <v>IQ285013164</v>
          </cell>
          <cell r="EA3365" t="str">
            <v>IQ256452971</v>
          </cell>
        </row>
        <row r="3366">
          <cell r="X3366" t="str">
            <v>IQ540005386</v>
          </cell>
          <cell r="CA3366" t="str">
            <v>IQ48853333</v>
          </cell>
          <cell r="EA3366" t="str">
            <v>IQ540005386</v>
          </cell>
        </row>
        <row r="3367">
          <cell r="X3367" t="str">
            <v>IQ3746188</v>
          </cell>
          <cell r="CA3367" t="str">
            <v>IQ300546025</v>
          </cell>
          <cell r="EA3367" t="str">
            <v>IQ3746188</v>
          </cell>
        </row>
        <row r="3368">
          <cell r="X3368" t="str">
            <v>IQ302147407</v>
          </cell>
          <cell r="CA3368" t="str">
            <v>IQ27083842</v>
          </cell>
          <cell r="EA3368" t="str">
            <v>IQ302147407</v>
          </cell>
        </row>
        <row r="3369">
          <cell r="X3369" t="str">
            <v>IQ532884172</v>
          </cell>
          <cell r="CA3369" t="str">
            <v>IQ1066428</v>
          </cell>
          <cell r="EA3369" t="str">
            <v>IQ532884172</v>
          </cell>
        </row>
        <row r="3370">
          <cell r="X3370" t="str">
            <v>IQ180481</v>
          </cell>
          <cell r="CA3370" t="str">
            <v>IQ24601591</v>
          </cell>
          <cell r="EA3370" t="str">
            <v>IQ180481</v>
          </cell>
        </row>
        <row r="3371">
          <cell r="X3371" t="str">
            <v>IQ433515118</v>
          </cell>
          <cell r="CA3371" t="str">
            <v>IQ216603218</v>
          </cell>
          <cell r="EA3371" t="str">
            <v>IQ433515118</v>
          </cell>
        </row>
        <row r="3372">
          <cell r="X3372" t="str">
            <v>IQ302369847</v>
          </cell>
          <cell r="CA3372" t="str">
            <v>IQ316423603</v>
          </cell>
          <cell r="EA3372" t="str">
            <v>IQ302369847</v>
          </cell>
        </row>
        <row r="3373">
          <cell r="X3373" t="str">
            <v>IQ46565703</v>
          </cell>
          <cell r="CA3373" t="str">
            <v>IQ20902825</v>
          </cell>
          <cell r="EA3373" t="str">
            <v>IQ46565703</v>
          </cell>
        </row>
        <row r="3374">
          <cell r="X3374" t="str">
            <v>IQ24868860</v>
          </cell>
          <cell r="CA3374" t="str">
            <v>IQ262950984</v>
          </cell>
          <cell r="EA3374" t="str">
            <v>IQ24868860</v>
          </cell>
        </row>
        <row r="3375">
          <cell r="X3375" t="str">
            <v>IQ40424675</v>
          </cell>
          <cell r="CA3375" t="str">
            <v>IQ3553654</v>
          </cell>
          <cell r="EA3375" t="str">
            <v>IQ40424675</v>
          </cell>
        </row>
        <row r="3376">
          <cell r="X3376" t="str">
            <v>IQ216434626</v>
          </cell>
          <cell r="CA3376" t="str">
            <v>IQ46565703</v>
          </cell>
          <cell r="EA3376" t="str">
            <v>IQ216434626</v>
          </cell>
        </row>
        <row r="3377">
          <cell r="X3377" t="str">
            <v>IQ45083519</v>
          </cell>
          <cell r="CA3377" t="str">
            <v>IQ265061767</v>
          </cell>
          <cell r="EA3377" t="str">
            <v>IQ45083519</v>
          </cell>
        </row>
        <row r="3378">
          <cell r="X3378" t="str">
            <v>IQ98350439</v>
          </cell>
          <cell r="CA3378" t="str">
            <v>IQ26762875</v>
          </cell>
          <cell r="EA3378" t="str">
            <v>IQ98350439</v>
          </cell>
        </row>
        <row r="3379">
          <cell r="X3379" t="str">
            <v>IQ310241383</v>
          </cell>
          <cell r="CA3379" t="str">
            <v>IQ48814198</v>
          </cell>
          <cell r="EA3379" t="str">
            <v>IQ310241383</v>
          </cell>
        </row>
        <row r="3380">
          <cell r="X3380" t="str">
            <v>IQ26918398</v>
          </cell>
          <cell r="CA3380" t="str">
            <v>IQ45083519</v>
          </cell>
          <cell r="EA3380" t="str">
            <v>IQ26918398</v>
          </cell>
        </row>
        <row r="3381">
          <cell r="X3381" t="str">
            <v>IQ59646551</v>
          </cell>
          <cell r="CA3381" t="str">
            <v>IQ4290972</v>
          </cell>
          <cell r="EA3381" t="str">
            <v>IQ59646551</v>
          </cell>
        </row>
        <row r="3382">
          <cell r="X3382" t="str">
            <v>IQ42624312</v>
          </cell>
          <cell r="CA3382" t="str">
            <v>IQ41736814</v>
          </cell>
          <cell r="EA3382" t="str">
            <v>IQ42624312</v>
          </cell>
        </row>
        <row r="3383">
          <cell r="X3383" t="str">
            <v>IQ553538841</v>
          </cell>
          <cell r="CA3383" t="str">
            <v>IQ6243365</v>
          </cell>
          <cell r="EA3383" t="str">
            <v>IQ553538841</v>
          </cell>
        </row>
        <row r="3384">
          <cell r="X3384" t="str">
            <v>IQ41736814</v>
          </cell>
          <cell r="CA3384" t="str">
            <v>IQ27484376</v>
          </cell>
          <cell r="EA3384" t="str">
            <v>IQ41736814</v>
          </cell>
        </row>
        <row r="3385">
          <cell r="X3385" t="str">
            <v>IQ27484376</v>
          </cell>
          <cell r="CA3385" t="str">
            <v>IQ27241898</v>
          </cell>
          <cell r="EA3385" t="str">
            <v>IQ27484376</v>
          </cell>
        </row>
        <row r="3386">
          <cell r="X3386" t="str">
            <v>IQ223210616</v>
          </cell>
          <cell r="CA3386" t="str">
            <v>IQ20480703</v>
          </cell>
          <cell r="EA3386" t="str">
            <v>IQ223210616</v>
          </cell>
        </row>
        <row r="3387">
          <cell r="X3387" t="str">
            <v>IQ4290972</v>
          </cell>
          <cell r="CA3387" t="str">
            <v>IQ84500865</v>
          </cell>
          <cell r="EA3387" t="str">
            <v>IQ4290972</v>
          </cell>
        </row>
        <row r="3388">
          <cell r="X3388" t="str">
            <v>IQ256403382</v>
          </cell>
          <cell r="CA3388" t="str">
            <v>IQ27129392</v>
          </cell>
          <cell r="EA3388" t="str">
            <v>IQ256403382</v>
          </cell>
        </row>
        <row r="3389">
          <cell r="X3389" t="str">
            <v>IQ3553654</v>
          </cell>
          <cell r="CA3389" t="str">
            <v>IQ27129277</v>
          </cell>
          <cell r="EA3389" t="str">
            <v>IQ3553654</v>
          </cell>
        </row>
        <row r="3390">
          <cell r="X3390" t="str">
            <v>IQ256840623</v>
          </cell>
          <cell r="CA3390" t="str">
            <v>IQ208497191</v>
          </cell>
          <cell r="EA3390" t="str">
            <v>IQ256840623</v>
          </cell>
        </row>
        <row r="3391">
          <cell r="X3391" t="str">
            <v>IQ1066428</v>
          </cell>
          <cell r="CA3391" t="str">
            <v>IQ24868860</v>
          </cell>
          <cell r="EA3391" t="str">
            <v>IQ1066428</v>
          </cell>
        </row>
        <row r="3392">
          <cell r="X3392" t="str">
            <v>IQ27081758</v>
          </cell>
          <cell r="CA3392" t="str">
            <v>IQ59646551</v>
          </cell>
          <cell r="EA3392" t="str">
            <v>IQ27081758</v>
          </cell>
        </row>
        <row r="3393">
          <cell r="X3393" t="str">
            <v>IQ108451104</v>
          </cell>
          <cell r="CA3393" t="str">
            <v>IQ264418917</v>
          </cell>
          <cell r="EA3393" t="str">
            <v>IQ108451104</v>
          </cell>
        </row>
        <row r="3394">
          <cell r="X3394" t="str">
            <v>IQ21812442</v>
          </cell>
          <cell r="CA3394" t="str">
            <v>IQ26918398</v>
          </cell>
          <cell r="EA3394" t="str">
            <v>IQ21812442</v>
          </cell>
        </row>
        <row r="3395">
          <cell r="X3395" t="str">
            <v>IQ24021904</v>
          </cell>
          <cell r="CA3395" t="str">
            <v>IQ12755070</v>
          </cell>
          <cell r="EA3395" t="str">
            <v>IQ24021904</v>
          </cell>
        </row>
        <row r="3396">
          <cell r="X3396" t="str">
            <v>IQ98128997</v>
          </cell>
          <cell r="CA3396" t="str">
            <v>IQ24467919</v>
          </cell>
          <cell r="EA3396" t="str">
            <v>IQ98128997</v>
          </cell>
        </row>
        <row r="3397">
          <cell r="X3397" t="str">
            <v>IQ9615875</v>
          </cell>
          <cell r="CA3397" t="str">
            <v>IQ257485043</v>
          </cell>
          <cell r="EA3397" t="str">
            <v>IQ9615875</v>
          </cell>
        </row>
        <row r="3398">
          <cell r="X3398" t="str">
            <v>IQ40424468</v>
          </cell>
          <cell r="CA3398" t="str">
            <v>IQ4346966</v>
          </cell>
          <cell r="EA3398" t="str">
            <v>IQ40424468</v>
          </cell>
        </row>
        <row r="3399">
          <cell r="X3399" t="str">
            <v>IQ866996</v>
          </cell>
          <cell r="CA3399" t="str">
            <v>IQ256348827</v>
          </cell>
          <cell r="EA3399" t="str">
            <v>IQ866996</v>
          </cell>
        </row>
        <row r="3400">
          <cell r="X3400" t="str">
            <v>IQ145803553</v>
          </cell>
          <cell r="CA3400" t="str">
            <v>IQ11734147</v>
          </cell>
          <cell r="EA3400" t="str">
            <v>IQ145803553</v>
          </cell>
        </row>
        <row r="3401">
          <cell r="X3401" t="str">
            <v>IQ20902825</v>
          </cell>
          <cell r="CA3401" t="str">
            <v>IQ27085790</v>
          </cell>
          <cell r="EA3401" t="str">
            <v>IQ20902825</v>
          </cell>
        </row>
        <row r="3402">
          <cell r="X3402" t="str">
            <v>IQ47727455</v>
          </cell>
          <cell r="CA3402" t="str">
            <v>IQ302211177</v>
          </cell>
          <cell r="EA3402" t="str">
            <v>IQ47727455</v>
          </cell>
        </row>
        <row r="3403">
          <cell r="X3403" t="str">
            <v>IQ260186303</v>
          </cell>
          <cell r="CA3403" t="str">
            <v>IQ98129132</v>
          </cell>
          <cell r="EA3403" t="str">
            <v>IQ260186303</v>
          </cell>
        </row>
        <row r="3404">
          <cell r="X3404" t="str">
            <v>IQ27332018</v>
          </cell>
          <cell r="CA3404" t="str">
            <v>IQ27130726</v>
          </cell>
          <cell r="EA3404" t="str">
            <v>IQ27332018</v>
          </cell>
        </row>
        <row r="3405">
          <cell r="X3405" t="str">
            <v>IQ248600534</v>
          </cell>
          <cell r="CA3405" t="str">
            <v>IQ27061083</v>
          </cell>
          <cell r="EA3405" t="str">
            <v>IQ248600534</v>
          </cell>
        </row>
        <row r="3406">
          <cell r="X3406" t="str">
            <v>IQ422284685</v>
          </cell>
          <cell r="CA3406" t="str">
            <v>IQ112324943</v>
          </cell>
          <cell r="EA3406" t="str">
            <v>IQ422284685</v>
          </cell>
        </row>
        <row r="3407">
          <cell r="X3407" t="str">
            <v>IQ530030662</v>
          </cell>
          <cell r="CA3407" t="str">
            <v>IQ49926204</v>
          </cell>
          <cell r="EA3407" t="str">
            <v>IQ530030662</v>
          </cell>
        </row>
        <row r="3408">
          <cell r="X3408" t="str">
            <v>IQ24404794</v>
          </cell>
          <cell r="CA3408" t="str">
            <v>IQ35056563</v>
          </cell>
          <cell r="EA3408" t="str">
            <v>IQ24404794</v>
          </cell>
        </row>
        <row r="3409">
          <cell r="X3409" t="str">
            <v>IQ214202284</v>
          </cell>
          <cell r="CA3409" t="str">
            <v>IQ319004619</v>
          </cell>
          <cell r="EA3409" t="str">
            <v>IQ214202284</v>
          </cell>
        </row>
        <row r="3410">
          <cell r="X3410" t="str">
            <v>IQ26914859</v>
          </cell>
          <cell r="CA3410" t="str">
            <v>IQ302369847</v>
          </cell>
          <cell r="EA3410" t="str">
            <v>IQ26914859</v>
          </cell>
        </row>
        <row r="3411">
          <cell r="X3411" t="str">
            <v>IQ20384738</v>
          </cell>
          <cell r="CA3411" t="str">
            <v>IQ21812442</v>
          </cell>
          <cell r="EA3411" t="str">
            <v>IQ20384738</v>
          </cell>
        </row>
        <row r="3412">
          <cell r="X3412" t="str">
            <v>IQ24341123</v>
          </cell>
          <cell r="CA3412" t="str">
            <v>IQ26790438</v>
          </cell>
          <cell r="EA3412" t="str">
            <v>IQ24341123</v>
          </cell>
        </row>
        <row r="3413">
          <cell r="X3413" t="str">
            <v>IQ244337385</v>
          </cell>
          <cell r="CA3413" t="str">
            <v>IQ281779894</v>
          </cell>
          <cell r="EA3413" t="str">
            <v>IQ244337385</v>
          </cell>
        </row>
        <row r="3414">
          <cell r="X3414" t="str">
            <v>IQ27061083</v>
          </cell>
          <cell r="CA3414" t="str">
            <v>IQ302724601</v>
          </cell>
          <cell r="EA3414" t="str">
            <v>IQ27061083</v>
          </cell>
        </row>
        <row r="3415">
          <cell r="X3415" t="str">
            <v>IQ23721854</v>
          </cell>
          <cell r="CA3415" t="str">
            <v>IQ107891654</v>
          </cell>
          <cell r="EA3415" t="str">
            <v>IQ23721854</v>
          </cell>
        </row>
        <row r="3416">
          <cell r="X3416" t="str">
            <v>IQ49099593</v>
          </cell>
          <cell r="CA3416" t="str">
            <v>IQ256840623</v>
          </cell>
          <cell r="EA3416" t="str">
            <v>IQ49099593</v>
          </cell>
        </row>
        <row r="3417">
          <cell r="X3417" t="str">
            <v>IQ409350133</v>
          </cell>
          <cell r="CA3417" t="str">
            <v>IQ285077581</v>
          </cell>
          <cell r="EA3417" t="str">
            <v>IQ409350133</v>
          </cell>
        </row>
        <row r="3418">
          <cell r="X3418" t="str">
            <v>IQ84500865</v>
          </cell>
          <cell r="CA3418" t="str">
            <v>IQ30826552</v>
          </cell>
          <cell r="EA3418" t="str">
            <v>IQ84500865</v>
          </cell>
        </row>
        <row r="3419">
          <cell r="X3419" t="str">
            <v>IQ30826552</v>
          </cell>
          <cell r="CA3419" t="str">
            <v>IQ9615875</v>
          </cell>
          <cell r="EA3419" t="str">
            <v>IQ30826552</v>
          </cell>
        </row>
        <row r="3420">
          <cell r="X3420" t="str">
            <v>IQ5389685</v>
          </cell>
          <cell r="CA3420" t="str">
            <v>IQ216230223</v>
          </cell>
          <cell r="EA3420" t="str">
            <v>IQ5389685</v>
          </cell>
        </row>
        <row r="3421">
          <cell r="X3421" t="str">
            <v>IQ23440993</v>
          </cell>
          <cell r="CA3421" t="str">
            <v>IQ256403382</v>
          </cell>
          <cell r="EA3421" t="str">
            <v>IQ23440993</v>
          </cell>
        </row>
        <row r="3422">
          <cell r="X3422" t="str">
            <v>IQ21905</v>
          </cell>
          <cell r="CA3422" t="str">
            <v>IQ40424675</v>
          </cell>
          <cell r="EA3422" t="str">
            <v>IQ21905</v>
          </cell>
        </row>
        <row r="3423">
          <cell r="X3423" t="str">
            <v>IQ48814198</v>
          </cell>
          <cell r="CA3423" t="str">
            <v>IQ262807095</v>
          </cell>
          <cell r="EA3423" t="str">
            <v>IQ48814198</v>
          </cell>
        </row>
        <row r="3424">
          <cell r="X3424" t="str">
            <v>IQ52412881</v>
          </cell>
          <cell r="CA3424" t="str">
            <v>IQ27081758</v>
          </cell>
          <cell r="EA3424" t="str">
            <v>IQ52412881</v>
          </cell>
        </row>
        <row r="3425">
          <cell r="X3425" t="str">
            <v>IQ12755070</v>
          </cell>
          <cell r="CA3425" t="str">
            <v>IQ49036458</v>
          </cell>
          <cell r="EA3425" t="str">
            <v>IQ12755070</v>
          </cell>
        </row>
        <row r="3426">
          <cell r="X3426" t="str">
            <v>IQ36032313</v>
          </cell>
          <cell r="CA3426" t="str">
            <v>IQ27248562</v>
          </cell>
          <cell r="EA3426" t="str">
            <v>IQ36032313</v>
          </cell>
        </row>
        <row r="3427">
          <cell r="X3427" t="str">
            <v>IQ3178834</v>
          </cell>
          <cell r="CA3427" t="str">
            <v>IQ26875945</v>
          </cell>
          <cell r="EA3427" t="str">
            <v>IQ3178834</v>
          </cell>
        </row>
        <row r="3428">
          <cell r="X3428" t="str">
            <v>IQ27129277</v>
          </cell>
          <cell r="CA3428" t="str">
            <v>IQ411999714</v>
          </cell>
          <cell r="EA3428" t="str">
            <v>IQ27129277</v>
          </cell>
        </row>
        <row r="3429">
          <cell r="X3429" t="str">
            <v>IQ12484376</v>
          </cell>
          <cell r="CA3429" t="str">
            <v>IQ79648973</v>
          </cell>
          <cell r="EA3429" t="str">
            <v>IQ12484376</v>
          </cell>
        </row>
        <row r="3430">
          <cell r="X3430" t="str">
            <v>IQ24023734</v>
          </cell>
          <cell r="CA3430" t="str">
            <v>IQ98648216</v>
          </cell>
          <cell r="EA3430" t="str">
            <v>IQ24023734</v>
          </cell>
        </row>
        <row r="3431">
          <cell r="X3431" t="str">
            <v>IQ216230223</v>
          </cell>
          <cell r="CA3431" t="str">
            <v>IQ49099593</v>
          </cell>
          <cell r="EA3431" t="str">
            <v>IQ216230223</v>
          </cell>
        </row>
        <row r="3432">
          <cell r="X3432" t="str">
            <v>IQ578086917</v>
          </cell>
          <cell r="CA3432" t="str">
            <v>IQ23737910</v>
          </cell>
          <cell r="EA3432" t="str">
            <v>IQ578086917</v>
          </cell>
        </row>
        <row r="3433">
          <cell r="X3433" t="str">
            <v>IQ5091884</v>
          </cell>
          <cell r="CA3433" t="str">
            <v>IQ129541144</v>
          </cell>
          <cell r="EA3433" t="str">
            <v>IQ5091884</v>
          </cell>
        </row>
        <row r="3434">
          <cell r="X3434" t="str">
            <v>IQ81836532</v>
          </cell>
          <cell r="CA3434" t="str">
            <v>IQ4877824</v>
          </cell>
          <cell r="EA3434" t="str">
            <v>IQ81836532</v>
          </cell>
        </row>
        <row r="3435">
          <cell r="X3435" t="str">
            <v>IQ107891654</v>
          </cell>
          <cell r="CA3435" t="str">
            <v>IQ52412881</v>
          </cell>
          <cell r="EA3435" t="str">
            <v>IQ107891654</v>
          </cell>
        </row>
        <row r="3436">
          <cell r="X3436" t="str">
            <v>IQ46054382</v>
          </cell>
          <cell r="CA3436" t="str">
            <v>IQ21905</v>
          </cell>
          <cell r="EA3436" t="str">
            <v>IQ46054382</v>
          </cell>
        </row>
        <row r="3437">
          <cell r="X3437" t="str">
            <v>IQ98129132</v>
          </cell>
          <cell r="CA3437" t="str">
            <v>IQ310241383</v>
          </cell>
          <cell r="EA3437" t="str">
            <v>IQ98129132</v>
          </cell>
        </row>
        <row r="3438">
          <cell r="X3438" t="str">
            <v>IQ24601591</v>
          </cell>
          <cell r="CA3438" t="str">
            <v>IQ234574335</v>
          </cell>
          <cell r="EA3438" t="str">
            <v>IQ24601591</v>
          </cell>
        </row>
        <row r="3439">
          <cell r="X3439" t="str">
            <v>IQ27083842</v>
          </cell>
          <cell r="CA3439" t="str">
            <v>IQ23721854</v>
          </cell>
          <cell r="EA3439" t="str">
            <v>IQ27083842</v>
          </cell>
        </row>
        <row r="3440">
          <cell r="X3440" t="str">
            <v>IQ316423603</v>
          </cell>
          <cell r="CA3440" t="str">
            <v>IQ23721958</v>
          </cell>
          <cell r="EA3440" t="str">
            <v>IQ316423603</v>
          </cell>
        </row>
        <row r="3441">
          <cell r="X3441" t="str">
            <v>IQ228198215</v>
          </cell>
          <cell r="CA3441" t="str">
            <v>IQ866996</v>
          </cell>
          <cell r="EA3441" t="str">
            <v>IQ228198215</v>
          </cell>
        </row>
        <row r="3442">
          <cell r="X3442" t="str">
            <v>IQ264418917</v>
          </cell>
          <cell r="CA3442" t="str">
            <v>IQ422284685</v>
          </cell>
          <cell r="EA3442" t="str">
            <v>IQ264418917</v>
          </cell>
        </row>
        <row r="3443">
          <cell r="X3443" t="str">
            <v>IQ52089773</v>
          </cell>
          <cell r="CA3443" t="str">
            <v>IQ433515118</v>
          </cell>
          <cell r="EA3443" t="str">
            <v>IQ52089773</v>
          </cell>
        </row>
        <row r="3444">
          <cell r="X3444" t="str">
            <v>IQ411999714</v>
          </cell>
          <cell r="CA3444" t="str">
            <v>IQ12484376</v>
          </cell>
          <cell r="EA3444" t="str">
            <v>IQ411999714</v>
          </cell>
        </row>
        <row r="3445">
          <cell r="X3445" t="str">
            <v>IQ301691178</v>
          </cell>
          <cell r="CA3445" t="str">
            <v>IQ530030662</v>
          </cell>
          <cell r="EA3445" t="str">
            <v>IQ301691178</v>
          </cell>
        </row>
        <row r="3446">
          <cell r="X3446" t="str">
            <v>IQ234574335</v>
          </cell>
          <cell r="CA3446" t="str">
            <v>IQ5389685</v>
          </cell>
          <cell r="EA3446" t="str">
            <v>IQ234574335</v>
          </cell>
        </row>
        <row r="3447">
          <cell r="X3447" t="str">
            <v>IQ129541144</v>
          </cell>
          <cell r="CA3447" t="str">
            <v>IQ32584557</v>
          </cell>
          <cell r="EA3447" t="str">
            <v>IQ129541144</v>
          </cell>
        </row>
        <row r="3448">
          <cell r="X3448" t="str">
            <v>IQ49036458</v>
          </cell>
          <cell r="CA3448" t="str">
            <v>IQ33332383</v>
          </cell>
          <cell r="EA3448" t="str">
            <v>IQ49036458</v>
          </cell>
        </row>
        <row r="3449">
          <cell r="X3449" t="str">
            <v>IQ262807095</v>
          </cell>
          <cell r="CA3449" t="str">
            <v>IQ36830281</v>
          </cell>
          <cell r="EA3449" t="str">
            <v>IQ262807095</v>
          </cell>
        </row>
        <row r="3450">
          <cell r="X3450" t="str">
            <v>IQ11734147</v>
          </cell>
          <cell r="CA3450" t="str">
            <v>IQ326067819</v>
          </cell>
          <cell r="EA3450" t="str">
            <v>IQ11734147</v>
          </cell>
        </row>
        <row r="3451">
          <cell r="X3451" t="str">
            <v>IQ281779894</v>
          </cell>
          <cell r="CA3451" t="str">
            <v>IQ27332018</v>
          </cell>
          <cell r="EA3451" t="str">
            <v>IQ281779894</v>
          </cell>
        </row>
        <row r="3452">
          <cell r="X3452" t="str">
            <v>IQ23737910</v>
          </cell>
          <cell r="CA3452" t="str">
            <v>IQ35493885</v>
          </cell>
          <cell r="EA3452" t="str">
            <v>IQ23737910</v>
          </cell>
        </row>
        <row r="3453">
          <cell r="X3453" t="str">
            <v>IQ302211177</v>
          </cell>
          <cell r="CA3453" t="str">
            <v>IQ141204588</v>
          </cell>
          <cell r="EA3453" t="str">
            <v>IQ302211177</v>
          </cell>
        </row>
        <row r="3454">
          <cell r="X3454" t="str">
            <v>IQ20480703</v>
          </cell>
          <cell r="CA3454" t="str">
            <v>IQ23757025</v>
          </cell>
          <cell r="EA3454" t="str">
            <v>IQ20480703</v>
          </cell>
        </row>
        <row r="3455">
          <cell r="X3455" t="str">
            <v>IQ32584557</v>
          </cell>
          <cell r="CA3455" t="str">
            <v>IQ3178834</v>
          </cell>
          <cell r="EA3455" t="str">
            <v>IQ32584557</v>
          </cell>
        </row>
        <row r="3456">
          <cell r="X3456" t="str">
            <v>IQ33332383</v>
          </cell>
          <cell r="CA3456" t="str">
            <v>IQ24320305</v>
          </cell>
          <cell r="EA3456" t="str">
            <v>IQ33332383</v>
          </cell>
        </row>
        <row r="3457">
          <cell r="X3457" t="str">
            <v>IQ208497191</v>
          </cell>
          <cell r="CA3457" t="str">
            <v>IQ108451104</v>
          </cell>
          <cell r="EA3457" t="str">
            <v>IQ208497191</v>
          </cell>
        </row>
        <row r="3458">
          <cell r="X3458" t="str">
            <v>IQ23334226</v>
          </cell>
          <cell r="CA3458" t="str">
            <v>IQ27061328</v>
          </cell>
          <cell r="EA3458" t="str">
            <v>IQ23334226</v>
          </cell>
        </row>
        <row r="3459">
          <cell r="X3459" t="str">
            <v>IQ45272918</v>
          </cell>
          <cell r="CA3459" t="str">
            <v>IQ578086917</v>
          </cell>
          <cell r="EA3459" t="str">
            <v>IQ45272918</v>
          </cell>
        </row>
        <row r="3460">
          <cell r="X3460" t="str">
            <v>IQ141204588</v>
          </cell>
          <cell r="CA3460" t="str">
            <v>IQ244337385</v>
          </cell>
          <cell r="EA3460" t="str">
            <v>IQ141204588</v>
          </cell>
        </row>
        <row r="3461">
          <cell r="X3461" t="str">
            <v>IQ22941676</v>
          </cell>
          <cell r="CA3461" t="str">
            <v>IQ305662431</v>
          </cell>
          <cell r="EA3461" t="str">
            <v>IQ22941676</v>
          </cell>
        </row>
        <row r="3462">
          <cell r="X3462" t="str">
            <v>IQ300546025</v>
          </cell>
          <cell r="CA3462" t="str">
            <v>IQ36032301</v>
          </cell>
          <cell r="EA3462" t="str">
            <v>IQ300546025</v>
          </cell>
        </row>
        <row r="3463">
          <cell r="X3463" t="str">
            <v>IQ36830281</v>
          </cell>
          <cell r="CA3463" t="str">
            <v>IQ223210616</v>
          </cell>
          <cell r="EA3463" t="str">
            <v>IQ36830281</v>
          </cell>
        </row>
        <row r="3464">
          <cell r="X3464" t="str">
            <v>IQ36032301</v>
          </cell>
          <cell r="CA3464" t="str">
            <v>IQ98350439</v>
          </cell>
          <cell r="EA3464" t="str">
            <v>IQ36032301</v>
          </cell>
        </row>
        <row r="3465">
          <cell r="X3465" t="str">
            <v>IQ24467919</v>
          </cell>
          <cell r="CA3465" t="str">
            <v>IQ327623994</v>
          </cell>
          <cell r="EA3465" t="str">
            <v>IQ24467919</v>
          </cell>
        </row>
        <row r="3466">
          <cell r="X3466" t="str">
            <v>IQ26790438</v>
          </cell>
          <cell r="CA3466" t="str">
            <v>IQ24023734</v>
          </cell>
          <cell r="EA3466" t="str">
            <v>IQ26790438</v>
          </cell>
        </row>
        <row r="3467">
          <cell r="X3467" t="str">
            <v>IQ23721958</v>
          </cell>
          <cell r="CA3467" t="str">
            <v>IQ42624312</v>
          </cell>
          <cell r="EA3467" t="str">
            <v>IQ23721958</v>
          </cell>
        </row>
        <row r="3468">
          <cell r="X3468" t="str">
            <v>IQ4346966</v>
          </cell>
          <cell r="CA3468" t="str">
            <v>IQ216434626</v>
          </cell>
          <cell r="EA3468" t="str">
            <v>IQ4346966</v>
          </cell>
        </row>
        <row r="3469">
          <cell r="X3469" t="str">
            <v>IQ256348827</v>
          </cell>
          <cell r="CA3469" t="str">
            <v>IQ11255538</v>
          </cell>
          <cell r="EA3469" t="str">
            <v>IQ256348827</v>
          </cell>
        </row>
        <row r="3470">
          <cell r="X3470" t="str">
            <v>IQ319004619</v>
          </cell>
          <cell r="CA3470" t="str">
            <v>IQ26914859</v>
          </cell>
          <cell r="EA3470" t="str">
            <v>IQ319004619</v>
          </cell>
        </row>
        <row r="3471">
          <cell r="X3471" t="str">
            <v>IQ11255538</v>
          </cell>
          <cell r="CA3471" t="str">
            <v>IQ145803553</v>
          </cell>
          <cell r="EA3471" t="str">
            <v>IQ11255538</v>
          </cell>
        </row>
        <row r="3472">
          <cell r="X3472" t="str">
            <v>IQ23757025</v>
          </cell>
          <cell r="CA3472" t="str">
            <v>IQ309223453</v>
          </cell>
          <cell r="EA3472" t="str">
            <v>IQ23757025</v>
          </cell>
        </row>
        <row r="3473">
          <cell r="X3473" t="str">
            <v>IQ27130726</v>
          </cell>
          <cell r="CA3473" t="str">
            <v>IQ5091884</v>
          </cell>
          <cell r="EA3473" t="str">
            <v>IQ27130726</v>
          </cell>
        </row>
        <row r="3474">
          <cell r="X3474" t="str">
            <v>IQ27248562</v>
          </cell>
          <cell r="CA3474" t="str">
            <v>IQ24341123</v>
          </cell>
          <cell r="EA3474" t="str">
            <v>IQ27248562</v>
          </cell>
        </row>
        <row r="3475">
          <cell r="X3475" t="str">
            <v>IQ112324943</v>
          </cell>
          <cell r="CA3475" t="str">
            <v>IQ46054382</v>
          </cell>
          <cell r="EA3475" t="str">
            <v>IQ112324943</v>
          </cell>
        </row>
        <row r="3476">
          <cell r="X3476" t="str">
            <v>IQ24320305</v>
          </cell>
          <cell r="CA3476" t="str">
            <v>IQ248600534</v>
          </cell>
          <cell r="EA3476" t="str">
            <v>IQ24320305</v>
          </cell>
        </row>
        <row r="3477">
          <cell r="X3477" t="str">
            <v>IQ98648216</v>
          </cell>
          <cell r="CA3477" t="str">
            <v>IQ228198215</v>
          </cell>
          <cell r="EA3477" t="str">
            <v>IQ98648216</v>
          </cell>
        </row>
        <row r="3478">
          <cell r="X3478" t="str">
            <v>IQ35056563</v>
          </cell>
          <cell r="CA3478" t="str">
            <v>IQ23454766</v>
          </cell>
          <cell r="EA3478" t="str">
            <v>IQ35056563</v>
          </cell>
        </row>
        <row r="3479">
          <cell r="X3479" t="str">
            <v>IQ257485043</v>
          </cell>
          <cell r="CA3479" t="str">
            <v>IQ26746801</v>
          </cell>
          <cell r="EA3479" t="str">
            <v>IQ257485043</v>
          </cell>
        </row>
        <row r="3480">
          <cell r="X3480" t="str">
            <v>IQ285013164</v>
          </cell>
          <cell r="CA3480" t="str">
            <v>IQ20966026</v>
          </cell>
          <cell r="EA3480" t="str">
            <v>IQ285013164</v>
          </cell>
        </row>
        <row r="3481">
          <cell r="X3481" t="str">
            <v>IQ309223453</v>
          </cell>
          <cell r="CA3481" t="str">
            <v>IQ127040408</v>
          </cell>
          <cell r="EA3481" t="str">
            <v>IQ309223453</v>
          </cell>
        </row>
        <row r="3482">
          <cell r="X3482" t="str">
            <v>IQ430230181</v>
          </cell>
          <cell r="CA3482" t="str">
            <v>IQ41383312</v>
          </cell>
          <cell r="EA3482" t="str">
            <v>IQ430230181</v>
          </cell>
        </row>
        <row r="3483">
          <cell r="X3483" t="str">
            <v>IQ27085790</v>
          </cell>
          <cell r="CA3483" t="str">
            <v>IQ301691810</v>
          </cell>
          <cell r="EA3483" t="str">
            <v>IQ27085790</v>
          </cell>
        </row>
        <row r="3484">
          <cell r="X3484" t="str">
            <v>IQ26875945</v>
          </cell>
          <cell r="CA3484" t="str">
            <v>IQ302519873</v>
          </cell>
          <cell r="EA3484" t="str">
            <v>IQ26875945</v>
          </cell>
        </row>
        <row r="3485">
          <cell r="X3485" t="str">
            <v>IQ319821650</v>
          </cell>
          <cell r="CA3485" t="str">
            <v>IQ38656846</v>
          </cell>
          <cell r="EA3485" t="str">
            <v>IQ319821650</v>
          </cell>
        </row>
        <row r="3486">
          <cell r="X3486" t="str">
            <v>IQ327623994</v>
          </cell>
          <cell r="CA3486" t="str">
            <v>IQ24348806</v>
          </cell>
          <cell r="EA3486" t="str">
            <v>IQ327623994</v>
          </cell>
        </row>
        <row r="3487">
          <cell r="X3487" t="str">
            <v>IQ27241898</v>
          </cell>
          <cell r="CA3487" t="str">
            <v>IQ231829455</v>
          </cell>
          <cell r="EA3487" t="str">
            <v>IQ27241898</v>
          </cell>
        </row>
        <row r="3488">
          <cell r="X3488" t="str">
            <v>IQ27146765</v>
          </cell>
          <cell r="CA3488" t="str">
            <v>IQ290883665</v>
          </cell>
          <cell r="EA3488" t="str">
            <v>IQ27146765</v>
          </cell>
        </row>
        <row r="3489">
          <cell r="X3489" t="str">
            <v>IQ42115964</v>
          </cell>
          <cell r="CA3489" t="str">
            <v>IQ13508251</v>
          </cell>
          <cell r="EA3489" t="str">
            <v>IQ42115964</v>
          </cell>
        </row>
        <row r="3490">
          <cell r="X3490" t="str">
            <v>IQ6243365</v>
          </cell>
          <cell r="CA3490" t="str">
            <v>IQ249131180</v>
          </cell>
          <cell r="EA3490" t="str">
            <v>IQ6243365</v>
          </cell>
        </row>
        <row r="3491">
          <cell r="X3491" t="str">
            <v>IQ265061767</v>
          </cell>
          <cell r="CA3491" t="str">
            <v>IQ306356423</v>
          </cell>
          <cell r="EA3491" t="str">
            <v>IQ265061767</v>
          </cell>
        </row>
        <row r="3492">
          <cell r="X3492" t="str">
            <v>IQ42371820</v>
          </cell>
          <cell r="CA3492" t="str">
            <v>IQ54170046</v>
          </cell>
          <cell r="EA3492" t="str">
            <v>IQ42371820</v>
          </cell>
        </row>
        <row r="3493">
          <cell r="X3493" t="str">
            <v>IQ27061328</v>
          </cell>
          <cell r="CA3493" t="str">
            <v>IQ240756003</v>
          </cell>
          <cell r="EA3493" t="str">
            <v>IQ27061328</v>
          </cell>
        </row>
        <row r="3494">
          <cell r="X3494" t="str">
            <v>IQ35493885</v>
          </cell>
          <cell r="CA3494" t="str">
            <v>IQ1001996</v>
          </cell>
          <cell r="EA3494" t="str">
            <v>IQ35493885</v>
          </cell>
        </row>
        <row r="3495">
          <cell r="X3495" t="str">
            <v>IQ27129392</v>
          </cell>
          <cell r="CA3495" t="str">
            <v>IQ431257423</v>
          </cell>
          <cell r="EA3495" t="str">
            <v>IQ27129392</v>
          </cell>
        </row>
        <row r="3496">
          <cell r="X3496" t="str">
            <v>IQ262950984</v>
          </cell>
          <cell r="CA3496" t="str">
            <v>IQ320166413</v>
          </cell>
          <cell r="EA3496" t="str">
            <v>IQ262950984</v>
          </cell>
        </row>
        <row r="3497">
          <cell r="X3497" t="str">
            <v>IQ4877824</v>
          </cell>
          <cell r="CA3497" t="str">
            <v>IQ1064723</v>
          </cell>
          <cell r="EA3497" t="str">
            <v>IQ4877824</v>
          </cell>
        </row>
        <row r="3498">
          <cell r="X3498" t="str">
            <v>IQ49926204</v>
          </cell>
          <cell r="CA3498" t="str">
            <v>IQ284648382</v>
          </cell>
          <cell r="EA3498" t="str">
            <v>IQ49926204</v>
          </cell>
        </row>
        <row r="3499">
          <cell r="X3499" t="str">
            <v>IQ326067819</v>
          </cell>
          <cell r="CA3499" t="str">
            <v>IQ88477328</v>
          </cell>
          <cell r="EA3499" t="str">
            <v>IQ326067819</v>
          </cell>
        </row>
        <row r="3500">
          <cell r="X3500" t="str">
            <v>IQ305662431</v>
          </cell>
          <cell r="CA3500" t="str">
            <v>IQ128163578</v>
          </cell>
          <cell r="EA3500" t="str">
            <v>IQ305662431</v>
          </cell>
        </row>
        <row r="3501">
          <cell r="X3501" t="str">
            <v>IQ216603218</v>
          </cell>
          <cell r="CA3501" t="str">
            <v>IQ284601738</v>
          </cell>
          <cell r="EA3501" t="str">
            <v>IQ216603218</v>
          </cell>
        </row>
        <row r="3502">
          <cell r="X3502" t="str">
            <v>IQ26762875</v>
          </cell>
          <cell r="CA3502" t="str">
            <v>IQ290737868</v>
          </cell>
          <cell r="EA3502" t="str">
            <v>IQ26762875</v>
          </cell>
        </row>
        <row r="3503">
          <cell r="X3503" t="str">
            <v>IQ302724601</v>
          </cell>
          <cell r="CA3503" t="str">
            <v>IQ244163949</v>
          </cell>
          <cell r="EA3503" t="str">
            <v>IQ302724601</v>
          </cell>
        </row>
        <row r="3504">
          <cell r="X3504" t="str">
            <v>IQ285077581</v>
          </cell>
          <cell r="CA3504" t="str">
            <v>IQ23779597</v>
          </cell>
          <cell r="EA3504" t="str">
            <v>IQ285077581</v>
          </cell>
        </row>
        <row r="3505">
          <cell r="X3505" t="str">
            <v>IQ79648973</v>
          </cell>
          <cell r="CA3505" t="str">
            <v>IQ23572005</v>
          </cell>
          <cell r="EA3505" t="str">
            <v>IQ79648973</v>
          </cell>
        </row>
        <row r="3506">
          <cell r="X3506" t="str">
            <v>IQ48853333</v>
          </cell>
          <cell r="CA3506" t="str">
            <v>IQ283827888</v>
          </cell>
          <cell r="EA3506" t="str">
            <v>IQ48853333</v>
          </cell>
        </row>
        <row r="3507">
          <cell r="X3507" t="str">
            <v>IQ5102983</v>
          </cell>
          <cell r="CA3507" t="str">
            <v>IQ23481045</v>
          </cell>
          <cell r="EA3507" t="str">
            <v>IQ5102983</v>
          </cell>
        </row>
        <row r="3508">
          <cell r="X3508" t="str">
            <v>IQ38656846</v>
          </cell>
          <cell r="CA3508" t="str">
            <v>IQ23609327</v>
          </cell>
          <cell r="EA3508" t="str">
            <v>IQ38656846</v>
          </cell>
        </row>
        <row r="3509">
          <cell r="X3509" t="str">
            <v>IQ23756826</v>
          </cell>
          <cell r="CA3509" t="str">
            <v>IQ6463466</v>
          </cell>
          <cell r="EA3509" t="str">
            <v>IQ23756826</v>
          </cell>
        </row>
        <row r="3510">
          <cell r="X3510" t="str">
            <v>IQ23379113</v>
          </cell>
          <cell r="CA3510" t="str">
            <v>IQ46127882</v>
          </cell>
          <cell r="EA3510" t="str">
            <v>IQ23379113</v>
          </cell>
        </row>
        <row r="3511">
          <cell r="X3511" t="str">
            <v>IQ27332196</v>
          </cell>
          <cell r="CA3511" t="str">
            <v>IQ301597066</v>
          </cell>
          <cell r="EA3511" t="str">
            <v>IQ27332196</v>
          </cell>
        </row>
        <row r="3512">
          <cell r="X3512" t="str">
            <v>IQ46127882</v>
          </cell>
          <cell r="CA3512" t="str">
            <v>IQ24049012</v>
          </cell>
          <cell r="EA3512" t="str">
            <v>IQ46127882</v>
          </cell>
        </row>
        <row r="3513">
          <cell r="X3513" t="str">
            <v>IQ177075</v>
          </cell>
          <cell r="CA3513" t="str">
            <v>IQ254201670</v>
          </cell>
          <cell r="EA3513" t="str">
            <v>IQ177075</v>
          </cell>
        </row>
        <row r="3514">
          <cell r="X3514" t="str">
            <v>IQ975215</v>
          </cell>
          <cell r="CA3514" t="str">
            <v>IQ23071668</v>
          </cell>
          <cell r="EA3514" t="str">
            <v>IQ975215</v>
          </cell>
        </row>
        <row r="3515">
          <cell r="X3515" t="str">
            <v>IQ23887043</v>
          </cell>
          <cell r="CA3515" t="str">
            <v>IQ27332196</v>
          </cell>
          <cell r="EA3515" t="str">
            <v>IQ23887043</v>
          </cell>
        </row>
        <row r="3516">
          <cell r="X3516" t="str">
            <v>IQ27349942</v>
          </cell>
          <cell r="CA3516" t="str">
            <v>IQ6507112</v>
          </cell>
          <cell r="EA3516" t="str">
            <v>IQ27349942</v>
          </cell>
        </row>
        <row r="3517">
          <cell r="X3517" t="str">
            <v>IQ12616645</v>
          </cell>
          <cell r="CA3517" t="str">
            <v>IQ9050971</v>
          </cell>
          <cell r="EA3517" t="str">
            <v>IQ12616645</v>
          </cell>
        </row>
        <row r="3518">
          <cell r="X3518" t="str">
            <v>IQ177105</v>
          </cell>
          <cell r="CA3518" t="str">
            <v>IQ22687621</v>
          </cell>
          <cell r="EA3518" t="str">
            <v>IQ177105</v>
          </cell>
        </row>
        <row r="3519">
          <cell r="X3519" t="str">
            <v>IQ44541366</v>
          </cell>
          <cell r="CA3519" t="str">
            <v>IQ433868890</v>
          </cell>
          <cell r="EA3519" t="str">
            <v>IQ44541366</v>
          </cell>
        </row>
        <row r="3520">
          <cell r="X3520" t="str">
            <v>IQ31017803</v>
          </cell>
          <cell r="CA3520" t="str">
            <v>IQ301583450</v>
          </cell>
          <cell r="EA3520" t="str">
            <v>IQ31017803</v>
          </cell>
        </row>
        <row r="3521">
          <cell r="X3521" t="str">
            <v>IQ24791882</v>
          </cell>
          <cell r="CA3521" t="str">
            <v>IQ20759293</v>
          </cell>
          <cell r="EA3521" t="str">
            <v>IQ24791882</v>
          </cell>
        </row>
        <row r="3522">
          <cell r="X3522" t="str">
            <v>IQ24011936</v>
          </cell>
          <cell r="CA3522" t="str">
            <v>IQ27146230</v>
          </cell>
          <cell r="EA3522" t="str">
            <v>IQ24011936</v>
          </cell>
        </row>
        <row r="3523">
          <cell r="X3523" t="str">
            <v>IQ206860051</v>
          </cell>
          <cell r="CA3523" t="str">
            <v>IQ23812196</v>
          </cell>
          <cell r="EA3523" t="str">
            <v>IQ206860051</v>
          </cell>
        </row>
        <row r="3524">
          <cell r="X3524" t="str">
            <v>IQ6340063</v>
          </cell>
          <cell r="CA3524" t="str">
            <v>IQ270240536</v>
          </cell>
          <cell r="EA3524" t="str">
            <v>IQ6340063</v>
          </cell>
        </row>
        <row r="3525">
          <cell r="X3525" t="str">
            <v>IQ26303417</v>
          </cell>
          <cell r="CA3525" t="str">
            <v>IQ116635152</v>
          </cell>
          <cell r="EA3525" t="str">
            <v>IQ26303417</v>
          </cell>
        </row>
        <row r="3526">
          <cell r="X3526" t="str">
            <v>IQ107892521</v>
          </cell>
          <cell r="CA3526" t="str">
            <v>IQ23627375</v>
          </cell>
          <cell r="EA3526" t="str">
            <v>IQ107892521</v>
          </cell>
        </row>
        <row r="3527">
          <cell r="X3527" t="str">
            <v>IQ88477328</v>
          </cell>
          <cell r="CA3527" t="str">
            <v>IQ300789288</v>
          </cell>
          <cell r="EA3527" t="str">
            <v>IQ88477328</v>
          </cell>
        </row>
        <row r="3528">
          <cell r="X3528" t="str">
            <v>IQ817167</v>
          </cell>
          <cell r="CA3528" t="str">
            <v>IQ24458075</v>
          </cell>
          <cell r="EA3528" t="str">
            <v>IQ817167</v>
          </cell>
        </row>
        <row r="3529">
          <cell r="X3529" t="str">
            <v>IQ24083545</v>
          </cell>
          <cell r="CA3529" t="str">
            <v>IQ5102983</v>
          </cell>
          <cell r="EA3529" t="str">
            <v>IQ24083545</v>
          </cell>
        </row>
        <row r="3530">
          <cell r="X3530" t="str">
            <v>IQ83038002</v>
          </cell>
          <cell r="CA3530" t="str">
            <v>IQ44541366</v>
          </cell>
          <cell r="EA3530" t="str">
            <v>IQ83038002</v>
          </cell>
        </row>
        <row r="3531">
          <cell r="X3531" t="str">
            <v>IQ23921454</v>
          </cell>
          <cell r="CA3531" t="str">
            <v>IQ253902718</v>
          </cell>
          <cell r="EA3531" t="str">
            <v>IQ23921454</v>
          </cell>
        </row>
        <row r="3532">
          <cell r="X3532" t="str">
            <v>IQ422313482</v>
          </cell>
          <cell r="CA3532" t="str">
            <v>IQ318798911</v>
          </cell>
          <cell r="EA3532" t="str">
            <v>IQ422313482</v>
          </cell>
        </row>
        <row r="3533">
          <cell r="X3533" t="str">
            <v>IQ27081503</v>
          </cell>
          <cell r="CA3533" t="str">
            <v>IQ6614019</v>
          </cell>
          <cell r="EA3533" t="str">
            <v>IQ27081503</v>
          </cell>
        </row>
        <row r="3534">
          <cell r="X3534" t="str">
            <v>IQ23481045</v>
          </cell>
          <cell r="CA3534" t="str">
            <v>IQ39127042</v>
          </cell>
          <cell r="EA3534" t="str">
            <v>IQ23481045</v>
          </cell>
        </row>
        <row r="3535">
          <cell r="X3535" t="str">
            <v>IQ300789288</v>
          </cell>
          <cell r="CA3535" t="str">
            <v>IQ27129124</v>
          </cell>
          <cell r="EA3535" t="str">
            <v>IQ300789288</v>
          </cell>
        </row>
        <row r="3536">
          <cell r="X3536" t="str">
            <v>IQ284958122</v>
          </cell>
          <cell r="CA3536" t="str">
            <v>IQ817167</v>
          </cell>
          <cell r="EA3536" t="str">
            <v>IQ284958122</v>
          </cell>
        </row>
        <row r="3537">
          <cell r="X3537" t="str">
            <v>IQ236428178</v>
          </cell>
          <cell r="CA3537" t="str">
            <v>IQ23078039</v>
          </cell>
          <cell r="EA3537" t="str">
            <v>IQ236428178</v>
          </cell>
        </row>
        <row r="3538">
          <cell r="X3538" t="str">
            <v>IQ23627375</v>
          </cell>
          <cell r="CA3538" t="str">
            <v>IQ20697</v>
          </cell>
          <cell r="EA3538" t="str">
            <v>IQ23627375</v>
          </cell>
        </row>
        <row r="3539">
          <cell r="X3539" t="str">
            <v>IQ27146630</v>
          </cell>
          <cell r="CA3539" t="str">
            <v>IQ284601830</v>
          </cell>
          <cell r="EA3539" t="str">
            <v>IQ27146630</v>
          </cell>
        </row>
        <row r="3540">
          <cell r="X3540" t="str">
            <v>IQ11910427</v>
          </cell>
          <cell r="CA3540" t="str">
            <v>IQ23887043</v>
          </cell>
          <cell r="EA3540" t="str">
            <v>IQ11910427</v>
          </cell>
        </row>
        <row r="3541">
          <cell r="X3541" t="str">
            <v>IQ58847219</v>
          </cell>
          <cell r="CA3541" t="str">
            <v>IQ226910316</v>
          </cell>
          <cell r="EA3541" t="str">
            <v>IQ58847219</v>
          </cell>
        </row>
        <row r="3542">
          <cell r="X3542" t="str">
            <v>IQ128536624</v>
          </cell>
          <cell r="CA3542" t="str">
            <v>IQ24011936</v>
          </cell>
          <cell r="EA3542" t="str">
            <v>IQ128536624</v>
          </cell>
        </row>
        <row r="3543">
          <cell r="X3543" t="str">
            <v>IQ23775694</v>
          </cell>
          <cell r="CA3543" t="str">
            <v>IQ24067271</v>
          </cell>
          <cell r="EA3543" t="str">
            <v>IQ23775694</v>
          </cell>
        </row>
        <row r="3544">
          <cell r="X3544" t="str">
            <v>IQ32749744</v>
          </cell>
          <cell r="CA3544" t="str">
            <v>IQ24083545</v>
          </cell>
          <cell r="EA3544" t="str">
            <v>IQ32749744</v>
          </cell>
        </row>
        <row r="3545">
          <cell r="X3545" t="str">
            <v>IQ23078039</v>
          </cell>
          <cell r="CA3545" t="str">
            <v>IQ23720690</v>
          </cell>
          <cell r="EA3545" t="str">
            <v>IQ23078039</v>
          </cell>
        </row>
        <row r="3546">
          <cell r="X3546" t="str">
            <v>IQ116635152</v>
          </cell>
          <cell r="CA3546" t="str">
            <v>IQ260253949</v>
          </cell>
          <cell r="EA3546" t="str">
            <v>IQ116635152</v>
          </cell>
        </row>
        <row r="3547">
          <cell r="X3547" t="str">
            <v>IQ12222246</v>
          </cell>
          <cell r="CA3547" t="str">
            <v>IQ23379113</v>
          </cell>
          <cell r="EA3547" t="str">
            <v>IQ12222246</v>
          </cell>
        </row>
        <row r="3548">
          <cell r="X3548" t="str">
            <v>IQ36180648</v>
          </cell>
          <cell r="CA3548" t="str">
            <v>IQ24084426</v>
          </cell>
          <cell r="EA3548" t="str">
            <v>IQ36180648</v>
          </cell>
        </row>
        <row r="3549">
          <cell r="X3549" t="str">
            <v>IQ39127042</v>
          </cell>
          <cell r="CA3549" t="str">
            <v>IQ975215</v>
          </cell>
          <cell r="EA3549" t="str">
            <v>IQ39127042</v>
          </cell>
        </row>
        <row r="3550">
          <cell r="X3550" t="str">
            <v>IQ108946153</v>
          </cell>
          <cell r="CA3550" t="str">
            <v>IQ173377353</v>
          </cell>
          <cell r="EA3550" t="str">
            <v>IQ108946153</v>
          </cell>
        </row>
        <row r="3551">
          <cell r="X3551" t="str">
            <v>IQ284601738</v>
          </cell>
          <cell r="CA3551" t="str">
            <v>IQ4580542</v>
          </cell>
          <cell r="EA3551" t="str">
            <v>IQ284601738</v>
          </cell>
        </row>
        <row r="3552">
          <cell r="X3552" t="str">
            <v>IQ1064723</v>
          </cell>
          <cell r="CA3552" t="str">
            <v>IQ58847219</v>
          </cell>
          <cell r="EA3552" t="str">
            <v>IQ1064723</v>
          </cell>
        </row>
        <row r="3553">
          <cell r="X3553" t="str">
            <v>IQ301909883</v>
          </cell>
          <cell r="CA3553" t="str">
            <v>IQ12616645</v>
          </cell>
          <cell r="EA3553" t="str">
            <v>IQ301909883</v>
          </cell>
        </row>
        <row r="3554">
          <cell r="X3554" t="str">
            <v>IQ5504841</v>
          </cell>
          <cell r="CA3554" t="str">
            <v>IQ98516134</v>
          </cell>
          <cell r="EA3554" t="str">
            <v>IQ5504841</v>
          </cell>
        </row>
        <row r="3555">
          <cell r="X3555" t="str">
            <v>IQ27462135</v>
          </cell>
          <cell r="CA3555" t="str">
            <v>IQ11910427</v>
          </cell>
          <cell r="EA3555" t="str">
            <v>IQ27462135</v>
          </cell>
        </row>
        <row r="3556">
          <cell r="X3556" t="str">
            <v>IQ419043415</v>
          </cell>
          <cell r="CA3556" t="str">
            <v>IQ301909883</v>
          </cell>
          <cell r="EA3556" t="str">
            <v>IQ419043415</v>
          </cell>
        </row>
        <row r="3557">
          <cell r="X3557" t="str">
            <v>IQ27146230</v>
          </cell>
          <cell r="CA3557" t="str">
            <v>IQ6877938</v>
          </cell>
          <cell r="EA3557" t="str">
            <v>IQ27146230</v>
          </cell>
        </row>
        <row r="3558">
          <cell r="X3558" t="str">
            <v>IQ53260744</v>
          </cell>
          <cell r="CA3558" t="str">
            <v>IQ311689517</v>
          </cell>
          <cell r="EA3558" t="str">
            <v>IQ53260744</v>
          </cell>
        </row>
        <row r="3559">
          <cell r="X3559" t="str">
            <v>IQ4317576</v>
          </cell>
          <cell r="CA3559" t="str">
            <v>IQ419043415</v>
          </cell>
          <cell r="EA3559" t="str">
            <v>IQ4317576</v>
          </cell>
        </row>
        <row r="3560">
          <cell r="X3560" t="str">
            <v>IQ431257423</v>
          </cell>
          <cell r="CA3560" t="str">
            <v>IQ27349942</v>
          </cell>
          <cell r="EA3560" t="str">
            <v>IQ431257423</v>
          </cell>
        </row>
        <row r="3561">
          <cell r="X3561" t="str">
            <v>IQ294589</v>
          </cell>
          <cell r="CA3561" t="str">
            <v>IQ4317576</v>
          </cell>
          <cell r="EA3561" t="str">
            <v>IQ294589</v>
          </cell>
        </row>
        <row r="3562">
          <cell r="X3562" t="str">
            <v>IQ98516134</v>
          </cell>
          <cell r="CA3562" t="str">
            <v>IQ107892521</v>
          </cell>
          <cell r="EA3562" t="str">
            <v>IQ98516134</v>
          </cell>
        </row>
        <row r="3563">
          <cell r="X3563" t="str">
            <v>IQ20697</v>
          </cell>
          <cell r="CA3563" t="str">
            <v>IQ10320554</v>
          </cell>
          <cell r="EA3563" t="str">
            <v>IQ20697</v>
          </cell>
        </row>
        <row r="3564">
          <cell r="X3564" t="str">
            <v>IQ284601830</v>
          </cell>
          <cell r="CA3564" t="str">
            <v>IQ285133168</v>
          </cell>
          <cell r="EA3564" t="str">
            <v>IQ284601830</v>
          </cell>
        </row>
        <row r="3565">
          <cell r="X3565" t="str">
            <v>IQ5928912</v>
          </cell>
          <cell r="CA3565" t="str">
            <v>IQ27081503</v>
          </cell>
          <cell r="EA3565" t="str">
            <v>IQ5928912</v>
          </cell>
        </row>
        <row r="3566">
          <cell r="X3566" t="str">
            <v>IQ9050971</v>
          </cell>
          <cell r="CA3566" t="str">
            <v>IQ59531912</v>
          </cell>
          <cell r="EA3566" t="str">
            <v>IQ9050971</v>
          </cell>
        </row>
        <row r="3567">
          <cell r="X3567" t="str">
            <v>IQ6257315</v>
          </cell>
          <cell r="CA3567" t="str">
            <v>IQ284798438</v>
          </cell>
          <cell r="EA3567" t="str">
            <v>IQ6257315</v>
          </cell>
        </row>
        <row r="3568">
          <cell r="X3568" t="str">
            <v>IQ966290</v>
          </cell>
          <cell r="CA3568" t="str">
            <v>IQ128180928</v>
          </cell>
          <cell r="EA3568" t="str">
            <v>IQ966290</v>
          </cell>
        </row>
        <row r="3569">
          <cell r="X3569" t="str">
            <v>IQ10199409</v>
          </cell>
          <cell r="CA3569" t="str">
            <v>IQ6257315</v>
          </cell>
          <cell r="EA3569" t="str">
            <v>IQ10199409</v>
          </cell>
        </row>
        <row r="3570">
          <cell r="X3570" t="str">
            <v>IQ5103461</v>
          </cell>
          <cell r="CA3570" t="str">
            <v>IQ111883862</v>
          </cell>
          <cell r="EA3570" t="str">
            <v>IQ5103461</v>
          </cell>
        </row>
        <row r="3571">
          <cell r="X3571" t="str">
            <v>IQ301597066</v>
          </cell>
          <cell r="CA3571" t="str">
            <v>IQ262348014</v>
          </cell>
          <cell r="EA3571" t="str">
            <v>IQ301597066</v>
          </cell>
        </row>
        <row r="3572">
          <cell r="X3572" t="str">
            <v>IQ293120986</v>
          </cell>
          <cell r="CA3572" t="str">
            <v>IQ35194666</v>
          </cell>
          <cell r="EA3572" t="str">
            <v>IQ293120986</v>
          </cell>
        </row>
        <row r="3573">
          <cell r="X3573" t="str">
            <v>IQ105294365</v>
          </cell>
          <cell r="CA3573" t="str">
            <v>IQ254947226</v>
          </cell>
          <cell r="EA3573" t="str">
            <v>IQ105294365</v>
          </cell>
        </row>
        <row r="3574">
          <cell r="X3574" t="str">
            <v>IQ4580542</v>
          </cell>
          <cell r="CA3574" t="str">
            <v>IQ23921454</v>
          </cell>
          <cell r="EA3574" t="str">
            <v>IQ4580542</v>
          </cell>
        </row>
        <row r="3575">
          <cell r="X3575" t="str">
            <v>IQ61787592</v>
          </cell>
          <cell r="CA3575" t="str">
            <v>IQ112950567</v>
          </cell>
          <cell r="EA3575" t="str">
            <v>IQ61787592</v>
          </cell>
        </row>
        <row r="3576">
          <cell r="X3576" t="str">
            <v>IQ1501285</v>
          </cell>
          <cell r="CA3576" t="str">
            <v>IQ5504841</v>
          </cell>
          <cell r="EA3576" t="str">
            <v>IQ1501285</v>
          </cell>
        </row>
        <row r="3577">
          <cell r="X3577" t="str">
            <v>IQ189929</v>
          </cell>
          <cell r="CA3577" t="str">
            <v>IQ128536624</v>
          </cell>
          <cell r="EA3577" t="str">
            <v>IQ189929</v>
          </cell>
        </row>
        <row r="3578">
          <cell r="X3578" t="str">
            <v>IQ1064720</v>
          </cell>
          <cell r="CA3578" t="str">
            <v>IQ61787592</v>
          </cell>
          <cell r="EA3578" t="str">
            <v>IQ1064720</v>
          </cell>
        </row>
        <row r="3579">
          <cell r="X3579" t="str">
            <v>IQ645107</v>
          </cell>
          <cell r="CA3579" t="str">
            <v>IQ302509382</v>
          </cell>
          <cell r="EA3579" t="str">
            <v>IQ645107</v>
          </cell>
        </row>
        <row r="3580">
          <cell r="X3580" t="str">
            <v>IQ24067271</v>
          </cell>
          <cell r="CA3580" t="str">
            <v>IQ4180242</v>
          </cell>
          <cell r="EA3580" t="str">
            <v>IQ24067271</v>
          </cell>
        </row>
        <row r="3581">
          <cell r="X3581" t="str">
            <v>IQ4807612</v>
          </cell>
          <cell r="CA3581" t="str">
            <v>IQ27462135</v>
          </cell>
          <cell r="EA3581" t="str">
            <v>IQ4807612</v>
          </cell>
        </row>
        <row r="3582">
          <cell r="X3582" t="str">
            <v>IQ284798438</v>
          </cell>
          <cell r="CA3582" t="str">
            <v>IQ293120986</v>
          </cell>
          <cell r="EA3582" t="str">
            <v>IQ284798438</v>
          </cell>
        </row>
        <row r="3583">
          <cell r="X3583" t="str">
            <v>IQ128180928</v>
          </cell>
          <cell r="CA3583" t="str">
            <v>IQ319764232</v>
          </cell>
          <cell r="EA3583" t="str">
            <v>IQ128180928</v>
          </cell>
        </row>
        <row r="3584">
          <cell r="X3584" t="str">
            <v>IQ6877938</v>
          </cell>
          <cell r="CA3584" t="str">
            <v>IQ129125894</v>
          </cell>
          <cell r="EA3584" t="str">
            <v>IQ6877938</v>
          </cell>
        </row>
        <row r="3585">
          <cell r="X3585" t="str">
            <v>IQ24458075</v>
          </cell>
          <cell r="CA3585" t="str">
            <v>IQ51886888</v>
          </cell>
          <cell r="EA3585" t="str">
            <v>IQ24458075</v>
          </cell>
        </row>
        <row r="3586">
          <cell r="X3586" t="str">
            <v>IQ208497122</v>
          </cell>
          <cell r="CA3586" t="str">
            <v>IQ105294365</v>
          </cell>
          <cell r="EA3586" t="str">
            <v>IQ208497122</v>
          </cell>
        </row>
        <row r="3587">
          <cell r="X3587" t="str">
            <v>IQ320166413</v>
          </cell>
          <cell r="CA3587" t="str">
            <v>IQ26896635</v>
          </cell>
          <cell r="EA3587" t="str">
            <v>IQ320166413</v>
          </cell>
        </row>
        <row r="3588">
          <cell r="X3588" t="str">
            <v>IQ24084426</v>
          </cell>
          <cell r="CA3588" t="str">
            <v>IQ26896560</v>
          </cell>
          <cell r="EA3588" t="str">
            <v>IQ24084426</v>
          </cell>
        </row>
        <row r="3589">
          <cell r="X3589" t="str">
            <v>IQ4180242</v>
          </cell>
          <cell r="CA3589" t="str">
            <v>IQ301949069</v>
          </cell>
          <cell r="EA3589" t="str">
            <v>IQ4180242</v>
          </cell>
        </row>
        <row r="3590">
          <cell r="X3590" t="str">
            <v>IQ23609327</v>
          </cell>
          <cell r="CA3590" t="str">
            <v>IQ1032034</v>
          </cell>
          <cell r="EA3590" t="str">
            <v>IQ23609327</v>
          </cell>
        </row>
        <row r="3591">
          <cell r="X3591" t="str">
            <v>IQ23071668</v>
          </cell>
          <cell r="CA3591" t="str">
            <v>IQ10199409</v>
          </cell>
          <cell r="EA3591" t="str">
            <v>IQ23071668</v>
          </cell>
        </row>
        <row r="3592">
          <cell r="X3592" t="str">
            <v>IQ22687621</v>
          </cell>
          <cell r="CA3592" t="str">
            <v>IQ34278789</v>
          </cell>
          <cell r="EA3592" t="str">
            <v>IQ22687621</v>
          </cell>
        </row>
        <row r="3593">
          <cell r="X3593" t="str">
            <v>IQ237820077</v>
          </cell>
          <cell r="CA3593" t="str">
            <v>IQ23775694</v>
          </cell>
          <cell r="EA3593" t="str">
            <v>IQ237820077</v>
          </cell>
        </row>
        <row r="3594">
          <cell r="X3594" t="str">
            <v>IQ254947226</v>
          </cell>
          <cell r="CA3594" t="str">
            <v>IQ11866715</v>
          </cell>
          <cell r="EA3594" t="str">
            <v>IQ254947226</v>
          </cell>
        </row>
        <row r="3595">
          <cell r="X3595" t="str">
            <v>IQ7770946</v>
          </cell>
          <cell r="CA3595" t="str">
            <v>IQ47768083</v>
          </cell>
          <cell r="EA3595" t="str">
            <v>IQ7770946</v>
          </cell>
        </row>
        <row r="3596">
          <cell r="X3596" t="str">
            <v>IQ23833118</v>
          </cell>
          <cell r="CA3596" t="str">
            <v>IQ24023090</v>
          </cell>
          <cell r="EA3596" t="str">
            <v>IQ23833118</v>
          </cell>
        </row>
        <row r="3597">
          <cell r="X3597" t="str">
            <v>IQ26789942</v>
          </cell>
          <cell r="CA3597" t="str">
            <v>IQ7770946</v>
          </cell>
          <cell r="EA3597" t="str">
            <v>IQ26789942</v>
          </cell>
        </row>
        <row r="3598">
          <cell r="X3598" t="str">
            <v>IQ26896560</v>
          </cell>
          <cell r="CA3598" t="str">
            <v>IQ23756826</v>
          </cell>
          <cell r="EA3598" t="str">
            <v>IQ26896560</v>
          </cell>
        </row>
        <row r="3599">
          <cell r="X3599" t="str">
            <v>IQ34278789</v>
          </cell>
          <cell r="CA3599" t="str">
            <v>IQ12222246</v>
          </cell>
          <cell r="EA3599" t="str">
            <v>IQ34278789</v>
          </cell>
        </row>
        <row r="3600">
          <cell r="X3600" t="str">
            <v>IQ419760463</v>
          </cell>
          <cell r="CA3600" t="str">
            <v>IQ24046090</v>
          </cell>
          <cell r="EA3600" t="str">
            <v>IQ419760463</v>
          </cell>
        </row>
        <row r="3601">
          <cell r="X3601" t="str">
            <v>IQ54170046</v>
          </cell>
          <cell r="CA3601" t="str">
            <v>IQ237820077</v>
          </cell>
          <cell r="EA3601" t="str">
            <v>IQ54170046</v>
          </cell>
        </row>
        <row r="3602">
          <cell r="X3602" t="str">
            <v>IQ59531912</v>
          </cell>
          <cell r="CA3602" t="str">
            <v>IQ422313482</v>
          </cell>
          <cell r="EA3602" t="str">
            <v>IQ59531912</v>
          </cell>
        </row>
        <row r="3603">
          <cell r="X3603" t="str">
            <v>IQ256079046</v>
          </cell>
          <cell r="CA3603" t="str">
            <v>IQ108946153</v>
          </cell>
          <cell r="EA3603" t="str">
            <v>IQ256079046</v>
          </cell>
        </row>
        <row r="3604">
          <cell r="X3604" t="str">
            <v>IQ270240536</v>
          </cell>
          <cell r="CA3604" t="str">
            <v>IQ4335550</v>
          </cell>
          <cell r="EA3604" t="str">
            <v>IQ270240536</v>
          </cell>
        </row>
        <row r="3605">
          <cell r="X3605" t="str">
            <v>IQ111883862</v>
          </cell>
          <cell r="CA3605" t="str">
            <v>IQ31017803</v>
          </cell>
          <cell r="EA3605" t="str">
            <v>IQ111883862</v>
          </cell>
        </row>
        <row r="3606">
          <cell r="X3606" t="str">
            <v>IQ284648382</v>
          </cell>
          <cell r="CA3606" t="str">
            <v>IQ1501285</v>
          </cell>
          <cell r="EA3606" t="str">
            <v>IQ284648382</v>
          </cell>
        </row>
        <row r="3607">
          <cell r="X3607" t="str">
            <v>IQ306356423</v>
          </cell>
          <cell r="CA3607" t="str">
            <v>IQ11793047</v>
          </cell>
          <cell r="EA3607" t="str">
            <v>IQ306356423</v>
          </cell>
        </row>
        <row r="3608">
          <cell r="X3608" t="str">
            <v>IQ244163949</v>
          </cell>
          <cell r="CA3608" t="str">
            <v>IQ208497122</v>
          </cell>
          <cell r="EA3608" t="str">
            <v>IQ244163949</v>
          </cell>
        </row>
        <row r="3609">
          <cell r="X3609" t="str">
            <v>IQ302519873</v>
          </cell>
          <cell r="CA3609" t="str">
            <v>IQ322733673</v>
          </cell>
          <cell r="EA3609" t="str">
            <v>IQ302519873</v>
          </cell>
        </row>
        <row r="3610">
          <cell r="X3610" t="str">
            <v>IQ302509382</v>
          </cell>
          <cell r="CA3610" t="str">
            <v>IQ27146630</v>
          </cell>
          <cell r="EA3610" t="str">
            <v>IQ302509382</v>
          </cell>
        </row>
        <row r="3611">
          <cell r="X3611" t="str">
            <v>IQ318798911</v>
          </cell>
          <cell r="CA3611" t="str">
            <v>IQ5928912</v>
          </cell>
          <cell r="EA3611" t="str">
            <v>IQ318798911</v>
          </cell>
        </row>
        <row r="3612">
          <cell r="X3612" t="str">
            <v>IQ26896635</v>
          </cell>
          <cell r="CA3612" t="str">
            <v>IQ32749744</v>
          </cell>
          <cell r="EA3612" t="str">
            <v>IQ26896635</v>
          </cell>
        </row>
        <row r="3613">
          <cell r="X3613" t="str">
            <v>IQ301949069</v>
          </cell>
          <cell r="CA3613" t="str">
            <v>IQ24791882</v>
          </cell>
          <cell r="EA3613" t="str">
            <v>IQ301949069</v>
          </cell>
        </row>
        <row r="3614">
          <cell r="X3614" t="str">
            <v>IQ112950567</v>
          </cell>
          <cell r="CA3614" t="str">
            <v>IQ83038002</v>
          </cell>
          <cell r="EA3614" t="str">
            <v>IQ112950567</v>
          </cell>
        </row>
        <row r="3615">
          <cell r="X3615" t="str">
            <v>IQ231829455</v>
          </cell>
          <cell r="CA3615" t="str">
            <v>IQ415560458</v>
          </cell>
          <cell r="EA3615" t="str">
            <v>IQ231829455</v>
          </cell>
        </row>
        <row r="3616">
          <cell r="X3616" t="str">
            <v>IQ320020443</v>
          </cell>
          <cell r="CA3616" t="str">
            <v>IQ284958122</v>
          </cell>
          <cell r="EA3616" t="str">
            <v>IQ320020443</v>
          </cell>
        </row>
        <row r="3617">
          <cell r="X3617" t="str">
            <v>IQ181977161</v>
          </cell>
          <cell r="CA3617" t="str">
            <v>IQ291386550</v>
          </cell>
          <cell r="EA3617" t="str">
            <v>IQ181977161</v>
          </cell>
        </row>
        <row r="3618">
          <cell r="X3618" t="str">
            <v>IQ11793047</v>
          </cell>
          <cell r="CA3618" t="str">
            <v>IQ36180648</v>
          </cell>
          <cell r="EA3618" t="str">
            <v>IQ11793047</v>
          </cell>
        </row>
        <row r="3619">
          <cell r="X3619" t="str">
            <v>IQ290737868</v>
          </cell>
          <cell r="CA3619" t="str">
            <v>IQ206860051</v>
          </cell>
          <cell r="EA3619" t="str">
            <v>IQ290737868</v>
          </cell>
        </row>
        <row r="3620">
          <cell r="X3620" t="str">
            <v>IQ254201670</v>
          </cell>
          <cell r="CA3620" t="str">
            <v>IQ53260744</v>
          </cell>
          <cell r="EA3620" t="str">
            <v>IQ254201670</v>
          </cell>
        </row>
        <row r="3621">
          <cell r="X3621" t="str">
            <v>IQ23454766</v>
          </cell>
          <cell r="CA3621" t="str">
            <v>IQ12761783</v>
          </cell>
          <cell r="EA3621" t="str">
            <v>IQ23454766</v>
          </cell>
        </row>
        <row r="3622">
          <cell r="X3622" t="str">
            <v>IQ301691810</v>
          </cell>
          <cell r="CA3622" t="str">
            <v>IQ160404516</v>
          </cell>
          <cell r="EA3622" t="str">
            <v>IQ301691810</v>
          </cell>
        </row>
        <row r="3623">
          <cell r="X3623" t="str">
            <v>IQ160404516</v>
          </cell>
          <cell r="CA3623" t="str">
            <v>IQ1064720</v>
          </cell>
          <cell r="EA3623" t="str">
            <v>IQ160404516</v>
          </cell>
        </row>
        <row r="3624">
          <cell r="X3624" t="str">
            <v>IQ415560458</v>
          </cell>
          <cell r="CA3624" t="str">
            <v>IQ256079046</v>
          </cell>
          <cell r="EA3624" t="str">
            <v>IQ415560458</v>
          </cell>
        </row>
        <row r="3625">
          <cell r="X3625" t="str">
            <v>IQ4335550</v>
          </cell>
          <cell r="CA3625" t="str">
            <v>IQ325164785</v>
          </cell>
          <cell r="EA3625" t="str">
            <v>IQ4335550</v>
          </cell>
        </row>
        <row r="3626">
          <cell r="X3626" t="str">
            <v>IQ20966026</v>
          </cell>
          <cell r="CA3626" t="str">
            <v>IQ181977161</v>
          </cell>
          <cell r="EA3626" t="str">
            <v>IQ20966026</v>
          </cell>
        </row>
        <row r="3627">
          <cell r="X3627" t="str">
            <v>IQ13508251</v>
          </cell>
          <cell r="CA3627" t="str">
            <v>IQ966290</v>
          </cell>
          <cell r="EA3627" t="str">
            <v>IQ13508251</v>
          </cell>
        </row>
        <row r="3628">
          <cell r="X3628" t="str">
            <v>IQ127040408</v>
          </cell>
          <cell r="CA3628" t="str">
            <v>IQ419760463</v>
          </cell>
          <cell r="EA3628" t="str">
            <v>IQ127040408</v>
          </cell>
        </row>
        <row r="3629">
          <cell r="X3629" t="str">
            <v>IQ23720690</v>
          </cell>
          <cell r="CA3629" t="str">
            <v>IQ23671</v>
          </cell>
          <cell r="EA3629" t="str">
            <v>IQ23720690</v>
          </cell>
        </row>
        <row r="3630">
          <cell r="X3630" t="str">
            <v>IQ24049012</v>
          </cell>
          <cell r="CA3630" t="str">
            <v>IQ5103461</v>
          </cell>
          <cell r="EA3630" t="str">
            <v>IQ24049012</v>
          </cell>
        </row>
        <row r="3631">
          <cell r="X3631" t="str">
            <v>IQ253902718</v>
          </cell>
          <cell r="CA3631" t="str">
            <v>IQ666629600</v>
          </cell>
          <cell r="EA3631" t="str">
            <v>IQ253902718</v>
          </cell>
        </row>
        <row r="3632">
          <cell r="X3632" t="str">
            <v>IQ12761783</v>
          </cell>
          <cell r="CA3632" t="str">
            <v>IQ320020443</v>
          </cell>
          <cell r="EA3632" t="str">
            <v>IQ12761783</v>
          </cell>
        </row>
        <row r="3633">
          <cell r="X3633" t="str">
            <v>IQ128163578</v>
          </cell>
          <cell r="CA3633" t="str">
            <v>IQ236428178</v>
          </cell>
          <cell r="EA3633" t="str">
            <v>IQ128163578</v>
          </cell>
        </row>
        <row r="3634">
          <cell r="X3634" t="str">
            <v>IQ24023090</v>
          </cell>
          <cell r="CA3634" t="str">
            <v>IQ127169032</v>
          </cell>
          <cell r="EA3634" t="str">
            <v>IQ24023090</v>
          </cell>
        </row>
        <row r="3635">
          <cell r="X3635" t="str">
            <v>IQ23779597</v>
          </cell>
          <cell r="CA3635" t="str">
            <v>IQ26789942</v>
          </cell>
          <cell r="EA3635" t="str">
            <v>IQ23779597</v>
          </cell>
        </row>
        <row r="3636">
          <cell r="X3636" t="str">
            <v>IQ127169032</v>
          </cell>
          <cell r="CA3636" t="str">
            <v>IQ12514234</v>
          </cell>
          <cell r="EA3636" t="str">
            <v>IQ127169032</v>
          </cell>
        </row>
        <row r="3637">
          <cell r="X3637" t="str">
            <v>IQ249131180</v>
          </cell>
          <cell r="CA3637" t="str">
            <v>IQ23833118</v>
          </cell>
          <cell r="EA3637" t="str">
            <v>IQ249131180</v>
          </cell>
        </row>
        <row r="3638">
          <cell r="X3638" t="str">
            <v>IQ283827888</v>
          </cell>
          <cell r="CA3638" t="str">
            <v>IQ290722715</v>
          </cell>
          <cell r="EA3638" t="str">
            <v>IQ283827888</v>
          </cell>
        </row>
        <row r="3639">
          <cell r="X3639" t="str">
            <v>IQ23812196</v>
          </cell>
          <cell r="CA3639" t="str">
            <v>IQ262039831</v>
          </cell>
          <cell r="EA3639" t="str">
            <v>IQ23812196</v>
          </cell>
        </row>
        <row r="3640">
          <cell r="X3640" t="str">
            <v>IQ23572005</v>
          </cell>
          <cell r="CA3640" t="str">
            <v>IQ181927174</v>
          </cell>
          <cell r="EA3640" t="str">
            <v>IQ23572005</v>
          </cell>
        </row>
        <row r="3641">
          <cell r="X3641" t="str">
            <v>IQ129125894</v>
          </cell>
          <cell r="CA3641" t="str">
            <v>IQ35250905</v>
          </cell>
          <cell r="EA3641" t="str">
            <v>IQ129125894</v>
          </cell>
        </row>
        <row r="3642">
          <cell r="X3642" t="str">
            <v>IQ24348806</v>
          </cell>
          <cell r="CA3642" t="str">
            <v>IQ4320664</v>
          </cell>
          <cell r="EA3642" t="str">
            <v>IQ24348806</v>
          </cell>
     